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344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211</v>
          </cell>
          <cell r="D19">
            <v>22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216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0</v>
          </cell>
          <cell r="D20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5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5</v>
          </cell>
          <cell r="D35">
            <v>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>
            <v>4</v>
          </cell>
          <cell r="D36">
            <v>4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>
            <v>1</v>
          </cell>
          <cell r="D37">
            <v>8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>
            <v>1</v>
          </cell>
          <cell r="D38">
            <v>7.45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5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80.099999999999994</v>
          </cell>
          <cell r="D53">
            <v>81.099999999999994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39.9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34.299999999999997</v>
          </cell>
          <cell r="D54">
            <v>27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20.83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156.58000000000001</v>
          </cell>
          <cell r="D55">
            <v>148.33000000000001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13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>
            <v>84</v>
          </cell>
          <cell r="D56">
            <v>62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13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>
            <v>62.3</v>
          </cell>
          <cell r="D57">
            <v>56.8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44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 t="str">
            <v>0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5">
          <cell r="B65" t="str">
            <v>ER5_Restitution4</v>
          </cell>
          <cell r="C65" t="str">
            <v>Tout Partenaire</v>
          </cell>
        </row>
        <row r="66">
          <cell r="C66" t="str">
            <v>Francs (millier)</v>
          </cell>
        </row>
        <row r="67">
          <cell r="C67" t="str">
            <v>Département PCP-FAA-EAE</v>
          </cell>
        </row>
        <row r="68">
          <cell r="C68" t="str">
            <v>2001</v>
          </cell>
        </row>
        <row r="70">
          <cell r="C70" t="str">
            <v>janvier</v>
          </cell>
          <cell r="D70" t="str">
            <v>février</v>
          </cell>
          <cell r="E70" t="str">
            <v>mars</v>
          </cell>
          <cell r="F70" t="str">
            <v>avril</v>
          </cell>
          <cell r="G70" t="str">
            <v>mai</v>
          </cell>
          <cell r="H70" t="str">
            <v>juin</v>
          </cell>
          <cell r="I70" t="str">
            <v>juillet</v>
          </cell>
          <cell r="J70" t="str">
            <v>août</v>
          </cell>
          <cell r="K70" t="str">
            <v>septembre</v>
          </cell>
          <cell r="L70" t="str">
            <v>octobre</v>
          </cell>
          <cell r="M70" t="str">
            <v>novembre</v>
          </cell>
          <cell r="N70" t="str">
            <v>décembre</v>
          </cell>
        </row>
        <row r="71">
          <cell r="C71" t="str">
            <v>Budget Mensuel</v>
          </cell>
          <cell r="D71" t="str">
            <v>Budget Mensuel</v>
          </cell>
          <cell r="E71" t="str">
            <v>Budget Mensuel</v>
          </cell>
          <cell r="F71" t="str">
            <v>Budget Mensuel</v>
          </cell>
          <cell r="G71" t="str">
            <v>Budget Mensuel</v>
          </cell>
          <cell r="H71" t="str">
            <v>Budget Mensuel</v>
          </cell>
          <cell r="I71" t="str">
            <v>Budget Mensuel</v>
          </cell>
          <cell r="J71" t="str">
            <v>Budget Mensuel</v>
          </cell>
          <cell r="K71" t="str">
            <v>Budget Mensuel</v>
          </cell>
          <cell r="L71" t="str">
            <v>Budget Mensuel</v>
          </cell>
          <cell r="M71" t="str">
            <v>Budget Mensuel</v>
          </cell>
          <cell r="N71" t="str">
            <v>Budget Mensuel</v>
          </cell>
        </row>
        <row r="72">
          <cell r="B72" t="str">
            <v>Effectif CVD Ponctuel CDI</v>
          </cell>
          <cell r="C72">
            <v>1323</v>
          </cell>
          <cell r="D72">
            <v>1329</v>
          </cell>
          <cell r="E72">
            <v>1336</v>
          </cell>
          <cell r="F72">
            <v>1344</v>
          </cell>
          <cell r="G72">
            <v>1350</v>
          </cell>
          <cell r="H72">
            <v>1361</v>
          </cell>
          <cell r="I72">
            <v>1361</v>
          </cell>
          <cell r="J72">
            <v>1361</v>
          </cell>
          <cell r="K72">
            <v>1362</v>
          </cell>
          <cell r="L72">
            <v>1363</v>
          </cell>
          <cell r="M72">
            <v>1362</v>
          </cell>
          <cell r="N72">
            <v>1365</v>
          </cell>
        </row>
        <row r="73">
          <cell r="B73" t="str">
            <v>Effectif CVD Equivalent Temps Plein CDD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Effectif CVD Equivalent Temps Plein Interimaires</v>
          </cell>
          <cell r="C74">
            <v>254.13</v>
          </cell>
          <cell r="D74">
            <v>304.94</v>
          </cell>
          <cell r="E74">
            <v>291.99</v>
          </cell>
          <cell r="F74">
            <v>328.76</v>
          </cell>
          <cell r="G74">
            <v>376.76</v>
          </cell>
          <cell r="H74">
            <v>260.17</v>
          </cell>
          <cell r="I74">
            <v>277.33</v>
          </cell>
          <cell r="J74">
            <v>328.6</v>
          </cell>
          <cell r="K74">
            <v>205.18</v>
          </cell>
          <cell r="L74">
            <v>125.9</v>
          </cell>
          <cell r="M74">
            <v>160.9</v>
          </cell>
          <cell r="N74">
            <v>230.73</v>
          </cell>
        </row>
      </sheetData>
      <sheetData sheetId="10" refreshError="1">
        <row r="8">
          <cell r="D8" t="str">
            <v>ER8_Restitution1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E-1216</v>
          </cell>
          <cell r="C15" t="str">
            <v>E-1214</v>
          </cell>
          <cell r="D15" t="str">
            <v>E-1212</v>
          </cell>
          <cell r="E15" t="str">
            <v>E-1210</v>
          </cell>
          <cell r="F15" t="str">
            <v>0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 t="str">
            <v>0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>
            <v>332</v>
          </cell>
          <cell r="Q15" t="str">
            <v>E-2201</v>
          </cell>
          <cell r="R15" t="str">
            <v>E-2101</v>
          </cell>
          <cell r="S15" t="str">
            <v>E-2301</v>
          </cell>
          <cell r="T15" t="str">
            <v>E-2305</v>
          </cell>
          <cell r="V15" t="str">
            <v>E-1202</v>
          </cell>
          <cell r="W15" t="str">
            <v>E-1102</v>
          </cell>
          <cell r="X15" t="str">
            <v>E-1302</v>
          </cell>
          <cell r="Z15" t="str">
            <v>E-2202</v>
          </cell>
          <cell r="AA15" t="str">
            <v>E-2102</v>
          </cell>
          <cell r="AB15" t="str">
            <v>E-2302</v>
          </cell>
          <cell r="AD15" t="str">
            <v>E-1203</v>
          </cell>
          <cell r="AE15" t="str">
            <v>E-1103</v>
          </cell>
          <cell r="AF15" t="str">
            <v>E-1303</v>
          </cell>
          <cell r="AH15" t="str">
            <v>E-2203</v>
          </cell>
          <cell r="AI15" t="str">
            <v>E-2103</v>
          </cell>
          <cell r="AJ15" t="str">
            <v>E-2303</v>
          </cell>
          <cell r="AL15" t="str">
            <v>E-2204</v>
          </cell>
          <cell r="AM15" t="str">
            <v>E-2104</v>
          </cell>
          <cell r="AN15" t="str">
            <v>E-2304</v>
          </cell>
        </row>
        <row r="16">
          <cell r="A16" t="str">
            <v>Beaumont le Roger</v>
          </cell>
          <cell r="B16">
            <v>4</v>
          </cell>
          <cell r="C16">
            <v>5</v>
          </cell>
          <cell r="D16">
            <v>4</v>
          </cell>
          <cell r="E16">
            <v>13</v>
          </cell>
          <cell r="F16" t="str">
            <v>0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0</v>
          </cell>
          <cell r="L16">
            <v>4</v>
          </cell>
          <cell r="M16">
            <v>5</v>
          </cell>
          <cell r="N16">
            <v>4</v>
          </cell>
          <cell r="O16">
            <v>13</v>
          </cell>
          <cell r="P16">
            <v>230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A17" t="str">
            <v>Pacy Isambard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0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0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243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A18" t="str">
            <v>Le Vaudreui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0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0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344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A19" t="str">
            <v>Dijon Epirey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0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0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216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A20" t="str">
            <v>Chasseneuil du Poitou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0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0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A21" t="str">
            <v>Fonctions PCP-FAA-EAE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A22">
            <v>0</v>
          </cell>
          <cell r="B22">
            <v>0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A23">
            <v>0</v>
          </cell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Département PCP-FAA-EAE</v>
          </cell>
          <cell r="B24">
            <v>4</v>
          </cell>
          <cell r="C24">
            <v>5</v>
          </cell>
          <cell r="D24">
            <v>4</v>
          </cell>
          <cell r="E24">
            <v>13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>
            <v>4</v>
          </cell>
          <cell r="M24">
            <v>5</v>
          </cell>
          <cell r="N24">
            <v>4</v>
          </cell>
          <cell r="O24">
            <v>13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E-1200</v>
          </cell>
          <cell r="C34" t="str">
            <v>E-1100</v>
          </cell>
          <cell r="D34" t="str">
            <v>E-1300</v>
          </cell>
          <cell r="E34" t="str">
            <v>0</v>
          </cell>
          <cell r="F34" t="str">
            <v>E-2200</v>
          </cell>
          <cell r="G34" t="str">
            <v>E-2100</v>
          </cell>
          <cell r="H34" t="str">
            <v>E-2300</v>
          </cell>
          <cell r="I34" t="str">
            <v>0</v>
          </cell>
          <cell r="J34" t="str">
            <v>M-2120N</v>
          </cell>
          <cell r="K34" t="str">
            <v>M-2130N</v>
          </cell>
          <cell r="L34" t="str">
            <v>M-2140N</v>
          </cell>
          <cell r="M34" t="str">
            <v>M-2150N</v>
          </cell>
          <cell r="N34" t="str">
            <v>M-2100N</v>
          </cell>
          <cell r="O34" t="str">
            <v>M-2160N</v>
          </cell>
          <cell r="P34" t="str">
            <v>M-2170N</v>
          </cell>
          <cell r="Q34" t="str">
            <v>M-2310N</v>
          </cell>
          <cell r="R34" t="str">
            <v>M-2320N</v>
          </cell>
          <cell r="S34" t="str">
            <v>M-2330N</v>
          </cell>
          <cell r="T34" t="str">
            <v>M-2340N</v>
          </cell>
          <cell r="U34" t="str">
            <v>M-2350N</v>
          </cell>
          <cell r="V34" t="str">
            <v>M-2360N</v>
          </cell>
          <cell r="W34" t="str">
            <v>M-2370N</v>
          </cell>
          <cell r="X34" t="str">
            <v>M-2380N</v>
          </cell>
          <cell r="Y34" t="str">
            <v>M-2200N</v>
          </cell>
          <cell r="AA34" t="str">
            <v>M-1190N</v>
          </cell>
          <cell r="AC34" t="str">
            <v>M-2120C</v>
          </cell>
          <cell r="AD34" t="str">
            <v>M-2130C</v>
          </cell>
          <cell r="AE34" t="str">
            <v>M-2140C</v>
          </cell>
          <cell r="AF34" t="str">
            <v>M-2150C</v>
          </cell>
          <cell r="AG34" t="str">
            <v>M-2100C</v>
          </cell>
          <cell r="AH34" t="str">
            <v>M-2160C</v>
          </cell>
          <cell r="AI34" t="str">
            <v>M-2170C</v>
          </cell>
          <cell r="AJ34" t="str">
            <v>M-2310C</v>
          </cell>
          <cell r="AK34" t="str">
            <v>M-2320C</v>
          </cell>
          <cell r="AL34" t="str">
            <v>M-2330C</v>
          </cell>
          <cell r="AM34" t="str">
            <v>M-2340C</v>
          </cell>
          <cell r="AN34" t="str">
            <v>M-2350C</v>
          </cell>
          <cell r="AO34" t="str">
            <v>M-2360C</v>
          </cell>
          <cell r="AP34" t="str">
            <v>M-2370C</v>
          </cell>
          <cell r="AQ34" t="str">
            <v>M-2380C</v>
          </cell>
          <cell r="AR34" t="str">
            <v>M-2200C</v>
          </cell>
          <cell r="AT34" t="str">
            <v>M-1190C</v>
          </cell>
        </row>
        <row r="35">
          <cell r="A35" t="str">
            <v>Beaumont le Roger</v>
          </cell>
          <cell r="B35">
            <v>13</v>
          </cell>
          <cell r="C35" t="str">
            <v>-</v>
          </cell>
          <cell r="D35">
            <v>13</v>
          </cell>
          <cell r="E35" t="str">
            <v>0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0</v>
          </cell>
          <cell r="J35">
            <v>1</v>
          </cell>
          <cell r="K35">
            <v>3</v>
          </cell>
          <cell r="L35">
            <v>5</v>
          </cell>
          <cell r="M35" t="str">
            <v>-</v>
          </cell>
          <cell r="N35">
            <v>9</v>
          </cell>
          <cell r="O35" t="str">
            <v>-</v>
          </cell>
          <cell r="P35" t="str">
            <v>-</v>
          </cell>
          <cell r="Q35">
            <v>2</v>
          </cell>
          <cell r="R35">
            <v>4</v>
          </cell>
          <cell r="S35">
            <v>6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>
            <v>12</v>
          </cell>
          <cell r="AA35">
            <v>-3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T35" t="str">
            <v>-</v>
          </cell>
        </row>
        <row r="36">
          <cell r="A36" t="str">
            <v>Pacy Isambard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0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0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T36" t="str">
            <v>-</v>
          </cell>
        </row>
        <row r="37">
          <cell r="A37" t="str">
            <v>Le Vaudreuil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0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0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T37" t="str">
            <v>-</v>
          </cell>
        </row>
        <row r="38">
          <cell r="A38" t="str">
            <v>Dijon Epirey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0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0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AA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T38" t="str">
            <v>-</v>
          </cell>
        </row>
        <row r="39">
          <cell r="A39" t="str">
            <v>Chasseneuil du Poitou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0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0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AA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T39" t="str">
            <v>-</v>
          </cell>
        </row>
        <row r="40">
          <cell r="A40" t="str">
            <v>Fonctions PCP-FAA-EAE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AA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T40" t="str">
            <v>-</v>
          </cell>
        </row>
        <row r="41">
          <cell r="A41">
            <v>0</v>
          </cell>
          <cell r="B41">
            <v>0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A42">
            <v>0</v>
          </cell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Département PCP-FAA-EAE</v>
          </cell>
          <cell r="B43">
            <v>13</v>
          </cell>
          <cell r="C43" t="str">
            <v>-</v>
          </cell>
          <cell r="D43">
            <v>1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>
            <v>1</v>
          </cell>
          <cell r="K43">
            <v>3</v>
          </cell>
          <cell r="L43">
            <v>5</v>
          </cell>
          <cell r="M43" t="str">
            <v>-</v>
          </cell>
          <cell r="N43">
            <v>9</v>
          </cell>
          <cell r="O43" t="str">
            <v>-</v>
          </cell>
          <cell r="P43" t="str">
            <v>-</v>
          </cell>
          <cell r="Q43">
            <v>2</v>
          </cell>
          <cell r="R43">
            <v>4</v>
          </cell>
          <cell r="S43">
            <v>6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>
            <v>12</v>
          </cell>
          <cell r="AA43">
            <v>-3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T43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  <cell r="AH48" t="str">
            <v>janvier</v>
          </cell>
          <cell r="AJ48" t="str">
            <v>janvier</v>
          </cell>
          <cell r="AL48" t="str">
            <v>janvier</v>
          </cell>
          <cell r="AN48" t="str">
            <v>janvier</v>
          </cell>
          <cell r="AP48" t="str">
            <v>janvier</v>
          </cell>
          <cell r="AR48" t="str">
            <v>janvier</v>
          </cell>
          <cell r="AT48" t="str">
            <v>janvier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  <cell r="AH49" t="str">
            <v>Cumul (R)</v>
          </cell>
          <cell r="AJ49" t="str">
            <v>Cumul (R)</v>
          </cell>
          <cell r="AL49" t="str">
            <v>Cumul (R)</v>
          </cell>
          <cell r="AN49" t="str">
            <v>Cumul (R)</v>
          </cell>
          <cell r="AP49" t="str">
            <v>Cumul (R)</v>
          </cell>
          <cell r="AR49" t="str">
            <v>Cumul (R)</v>
          </cell>
          <cell r="AT49" t="str">
            <v>Cumul (R)</v>
          </cell>
        </row>
        <row r="50">
          <cell r="B50" t="str">
            <v>Cumul (R)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AH50" t="str">
            <v>2001</v>
          </cell>
          <cell r="AJ50" t="str">
            <v>2001</v>
          </cell>
          <cell r="AL50" t="str">
            <v>2001</v>
          </cell>
          <cell r="AN50" t="str">
            <v>2001</v>
          </cell>
          <cell r="AP50" t="str">
            <v>2001</v>
          </cell>
          <cell r="AR50" t="str">
            <v>2001</v>
          </cell>
          <cell r="AT50" t="str">
            <v>2001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  <cell r="AH51" t="str">
            <v>Département PCP-FAA-EAE</v>
          </cell>
          <cell r="AJ51" t="str">
            <v>Département PCP-FAA-EAE</v>
          </cell>
          <cell r="AL51" t="str">
            <v>Département PCP-FAA-EAE</v>
          </cell>
          <cell r="AN51" t="str">
            <v>Département PCP-FAA-EAE</v>
          </cell>
          <cell r="AP51" t="str">
            <v>Département PCP-FAA-EAE</v>
          </cell>
          <cell r="AR51" t="str">
            <v>Département PCP-FAA-EAE</v>
          </cell>
          <cell r="AT51" t="str">
            <v>Département PCP-FAA-EA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  <cell r="AH52" t="str">
            <v>Francs (millier)</v>
          </cell>
          <cell r="AJ52" t="str">
            <v>Francs (millier)</v>
          </cell>
          <cell r="AL52" t="str">
            <v>Francs (millier)</v>
          </cell>
          <cell r="AN52" t="str">
            <v>Francs (millier)</v>
          </cell>
          <cell r="AP52" t="str">
            <v>Francs (millier)</v>
          </cell>
          <cell r="AR52" t="str">
            <v>Francs (millier)</v>
          </cell>
          <cell r="AT52" t="str">
            <v>Francs (millier)</v>
          </cell>
        </row>
        <row r="53">
          <cell r="B53" t="str">
            <v>P-2000</v>
          </cell>
          <cell r="C53" t="str">
            <v>P-1000</v>
          </cell>
          <cell r="D53" t="str">
            <v>J-2000</v>
          </cell>
          <cell r="E53" t="str">
            <v>J-1000</v>
          </cell>
          <cell r="F53" t="str">
            <v>A-2000</v>
          </cell>
          <cell r="G53" t="str">
            <v>A-1000</v>
          </cell>
          <cell r="H53" t="str">
            <v>A-2100</v>
          </cell>
          <cell r="I53" t="str">
            <v>A-1100</v>
          </cell>
          <cell r="J53" t="str">
            <v>0</v>
          </cell>
          <cell r="K53" t="str">
            <v>M-1211</v>
          </cell>
          <cell r="L53" t="str">
            <v>M-1212</v>
          </cell>
          <cell r="M53" t="str">
            <v>M-1210</v>
          </cell>
          <cell r="N53" t="str">
            <v>M-1221</v>
          </cell>
          <cell r="O53" t="str">
            <v>M-1222</v>
          </cell>
          <cell r="P53" t="str">
            <v>M-1220</v>
          </cell>
          <cell r="Q53" t="str">
            <v>M-1231</v>
          </cell>
          <cell r="R53" t="str">
            <v>M-1232</v>
          </cell>
          <cell r="S53" t="str">
            <v>M-1200</v>
          </cell>
          <cell r="U53" t="str">
            <v>M-1311</v>
          </cell>
          <cell r="V53" t="str">
            <v>M-1321</v>
          </cell>
          <cell r="W53" t="str">
            <v>M-1312</v>
          </cell>
          <cell r="X53" t="str">
            <v>M-1322</v>
          </cell>
          <cell r="Y53" t="str">
            <v>M-1320</v>
          </cell>
          <cell r="Z53" t="str">
            <v>M-1310</v>
          </cell>
          <cell r="AB53" t="str">
            <v>M-1402</v>
          </cell>
          <cell r="AD53" t="str">
            <v>M-1401</v>
          </cell>
          <cell r="AH53" t="str">
            <v>Partenaire</v>
          </cell>
          <cell r="AJ53" t="str">
            <v>Partenaire</v>
          </cell>
          <cell r="AL53" t="str">
            <v>Partenaire</v>
          </cell>
          <cell r="AN53" t="str">
            <v>Partenaire</v>
          </cell>
          <cell r="AP53" t="str">
            <v>Partenaire</v>
          </cell>
          <cell r="AR53" t="str">
            <v>Partenaire</v>
          </cell>
          <cell r="AT53" t="str">
            <v>Partenaire</v>
          </cell>
        </row>
        <row r="54">
          <cell r="A54" t="str">
            <v>Beaumont le Roger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0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B54" t="str">
            <v>-</v>
          </cell>
          <cell r="AD54" t="str">
            <v>-</v>
          </cell>
          <cell r="AG54" t="str">
            <v>H-1200</v>
          </cell>
          <cell r="AH54" t="str">
            <v>-</v>
          </cell>
          <cell r="AI54" t="str">
            <v>H-1800</v>
          </cell>
          <cell r="AJ54" t="str">
            <v>-</v>
          </cell>
          <cell r="AK54" t="str">
            <v>H-2301</v>
          </cell>
          <cell r="AL54" t="str">
            <v>-</v>
          </cell>
          <cell r="AM54" t="str">
            <v>H-2760</v>
          </cell>
          <cell r="AN54" t="str">
            <v>-</v>
          </cell>
          <cell r="AO54" t="str">
            <v>H-3080</v>
          </cell>
          <cell r="AP54" t="str">
            <v>-</v>
          </cell>
          <cell r="AQ54" t="str">
            <v>H-3350</v>
          </cell>
          <cell r="AR54" t="str">
            <v>-</v>
          </cell>
          <cell r="AS54" t="str">
            <v>H-3540</v>
          </cell>
          <cell r="AT54" t="str">
            <v>-</v>
          </cell>
        </row>
        <row r="55">
          <cell r="A55" t="str">
            <v>Pacy Isambard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0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B55" t="str">
            <v>-</v>
          </cell>
          <cell r="AD55" t="str">
            <v>-</v>
          </cell>
          <cell r="AG55" t="str">
            <v>H-1540</v>
          </cell>
          <cell r="AH55" t="str">
            <v>-</v>
          </cell>
          <cell r="AI55" t="str">
            <v>H-1920</v>
          </cell>
          <cell r="AJ55" t="str">
            <v>-</v>
          </cell>
          <cell r="AK55" t="str">
            <v>H-2310</v>
          </cell>
          <cell r="AL55" t="str">
            <v>-</v>
          </cell>
          <cell r="AM55" t="str">
            <v>H-2772</v>
          </cell>
          <cell r="AN55" t="str">
            <v>-</v>
          </cell>
          <cell r="AO55" t="str">
            <v>H-3100</v>
          </cell>
          <cell r="AP55" t="str">
            <v>-</v>
          </cell>
          <cell r="AQ55" t="str">
            <v>H-3412</v>
          </cell>
          <cell r="AR55" t="str">
            <v>-</v>
          </cell>
          <cell r="AS55" t="str">
            <v>H-3640</v>
          </cell>
          <cell r="AT55" t="str">
            <v>-</v>
          </cell>
        </row>
        <row r="56">
          <cell r="A56" t="str">
            <v>Le Vaudr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0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B56" t="str">
            <v>-</v>
          </cell>
          <cell r="AD56" t="str">
            <v>-</v>
          </cell>
          <cell r="AG56" t="str">
            <v>H-1600</v>
          </cell>
          <cell r="AH56" t="str">
            <v>-</v>
          </cell>
          <cell r="AI56" t="str">
            <v>H-1925</v>
          </cell>
          <cell r="AJ56" t="str">
            <v>-</v>
          </cell>
          <cell r="AK56" t="str">
            <v>H-2400</v>
          </cell>
          <cell r="AL56" t="str">
            <v>-</v>
          </cell>
          <cell r="AM56" t="str">
            <v>H-2800</v>
          </cell>
          <cell r="AN56" t="str">
            <v>-</v>
          </cell>
          <cell r="AO56" t="str">
            <v>H-3150</v>
          </cell>
          <cell r="AP56" t="str">
            <v>-</v>
          </cell>
          <cell r="AQ56" t="str">
            <v>H-3420</v>
          </cell>
          <cell r="AR56" t="str">
            <v>-</v>
          </cell>
          <cell r="AS56" t="str">
            <v>H-3734</v>
          </cell>
          <cell r="AT56" t="str">
            <v>-</v>
          </cell>
        </row>
        <row r="57">
          <cell r="A57" t="str">
            <v>Dijon Epirey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0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B57" t="str">
            <v>-</v>
          </cell>
          <cell r="AD57" t="str">
            <v>-</v>
          </cell>
          <cell r="AG57" t="str">
            <v>H-1720</v>
          </cell>
          <cell r="AH57" t="str">
            <v>-</v>
          </cell>
          <cell r="AI57" t="str">
            <v>H-2100</v>
          </cell>
          <cell r="AJ57" t="str">
            <v>-</v>
          </cell>
          <cell r="AK57" t="str">
            <v>H-2600</v>
          </cell>
          <cell r="AL57" t="str">
            <v>-</v>
          </cell>
          <cell r="AM57" t="str">
            <v>H-2832</v>
          </cell>
          <cell r="AN57" t="str">
            <v>-</v>
          </cell>
          <cell r="AO57" t="str">
            <v>H-3200</v>
          </cell>
          <cell r="AP57" t="str">
            <v>-</v>
          </cell>
          <cell r="AQ57" t="str">
            <v>H-3439</v>
          </cell>
          <cell r="AR57" t="str">
            <v>-</v>
          </cell>
          <cell r="AS57" t="str">
            <v>H-3800</v>
          </cell>
          <cell r="AT57" t="str">
            <v>-</v>
          </cell>
        </row>
        <row r="58">
          <cell r="A58" t="str">
            <v>Chasseneuil du Poitou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0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B58" t="str">
            <v>-</v>
          </cell>
          <cell r="AD58" t="str">
            <v>-</v>
          </cell>
          <cell r="AG58" t="str">
            <v>H-1733</v>
          </cell>
          <cell r="AH58" t="str">
            <v>-</v>
          </cell>
          <cell r="AI58" t="str">
            <v>H-2115</v>
          </cell>
          <cell r="AJ58" t="str">
            <v>-</v>
          </cell>
          <cell r="AK58" t="str">
            <v>H-2660</v>
          </cell>
          <cell r="AL58" t="str">
            <v>-</v>
          </cell>
          <cell r="AM58" t="str">
            <v>H-2887</v>
          </cell>
          <cell r="AN58" t="str">
            <v>-</v>
          </cell>
          <cell r="AO58" t="str">
            <v>H-3219</v>
          </cell>
          <cell r="AP58" t="str">
            <v>-</v>
          </cell>
          <cell r="AQ58" t="str">
            <v>H-3465</v>
          </cell>
          <cell r="AR58" t="str">
            <v>-</v>
          </cell>
          <cell r="AS58" t="str">
            <v>H-3850</v>
          </cell>
          <cell r="AT58" t="str">
            <v>-</v>
          </cell>
        </row>
        <row r="59">
          <cell r="A59" t="str">
            <v>Fonctions PCP-FAA-EAE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B59" t="str">
            <v>-</v>
          </cell>
          <cell r="AD59" t="str">
            <v>-</v>
          </cell>
          <cell r="AG59" t="str">
            <v>H-1750</v>
          </cell>
          <cell r="AH59" t="str">
            <v>-</v>
          </cell>
          <cell r="AI59" t="str">
            <v>H-2250</v>
          </cell>
          <cell r="AJ59" t="str">
            <v>-</v>
          </cell>
          <cell r="AK59" t="str">
            <v>H-2700</v>
          </cell>
          <cell r="AL59" t="str">
            <v>-</v>
          </cell>
          <cell r="AM59" t="str">
            <v>H-3000</v>
          </cell>
          <cell r="AN59" t="str">
            <v>-</v>
          </cell>
          <cell r="AO59" t="str">
            <v>H-3300</v>
          </cell>
          <cell r="AP59" t="str">
            <v>-</v>
          </cell>
          <cell r="AQ59" t="str">
            <v>H-3500</v>
          </cell>
          <cell r="AR59" t="str">
            <v>-</v>
          </cell>
        </row>
        <row r="60">
          <cell r="A60">
            <v>0</v>
          </cell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AG60" t="str">
            <v>H-1770</v>
          </cell>
          <cell r="AH60" t="str">
            <v>-</v>
          </cell>
          <cell r="AI60" t="str">
            <v>H-2262</v>
          </cell>
          <cell r="AJ60" t="str">
            <v>-</v>
          </cell>
          <cell r="AK60" t="str">
            <v>H-2751</v>
          </cell>
          <cell r="AL60" t="str">
            <v>-</v>
          </cell>
          <cell r="AM60" t="str">
            <v>H-3034</v>
          </cell>
          <cell r="AN60" t="str">
            <v>-</v>
          </cell>
          <cell r="AO60" t="str">
            <v>H-3345</v>
          </cell>
          <cell r="AP60" t="str">
            <v>-</v>
          </cell>
          <cell r="AQ60" t="str">
            <v>H-3520</v>
          </cell>
          <cell r="AR60" t="str">
            <v>-</v>
          </cell>
        </row>
        <row r="61">
          <cell r="A61">
            <v>0</v>
          </cell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 t="str">
            <v>Département PCP-FAA-EAE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B62" t="str">
            <v>-</v>
          </cell>
          <cell r="AD62" t="str">
            <v>-</v>
          </cell>
        </row>
      </sheetData>
      <sheetData sheetId="11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C13" t="str">
            <v>-</v>
          </cell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C15" t="str">
            <v>E-1214</v>
          </cell>
          <cell r="D15" t="str">
            <v>E-1212</v>
          </cell>
          <cell r="E15" t="str">
            <v>E-1210</v>
          </cell>
          <cell r="F15">
            <v>453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>
            <v>513.29999999999995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 t="str">
            <v>-</v>
          </cell>
        </row>
        <row r="16">
          <cell r="C16" t="str">
            <v>Ingénieurs et cadres</v>
          </cell>
          <cell r="D16" t="str">
            <v>E-1401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</row>
        <row r="17">
          <cell r="C17" t="str">
            <v>ATAM</v>
          </cell>
          <cell r="D17" t="str">
            <v>E-1402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</row>
        <row r="18">
          <cell r="C18" t="str">
            <v>Ouvriers</v>
          </cell>
          <cell r="D18" t="str">
            <v>E-1403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C19" t="str">
            <v>Total</v>
          </cell>
          <cell r="D19" t="str">
            <v>E-1400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C20" t="str">
            <v>NCVD</v>
          </cell>
          <cell r="D20" t="str">
            <v>E-1201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C21" t="str">
            <v>CVD</v>
          </cell>
          <cell r="D21" t="str">
            <v>E-1101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</row>
        <row r="23">
          <cell r="C23" t="str">
            <v>NCVD</v>
          </cell>
          <cell r="D23" t="str">
            <v>E-2201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C24" t="str">
            <v>CVD</v>
          </cell>
          <cell r="D24" t="str">
            <v>E-2101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C25" t="str">
            <v>Total</v>
          </cell>
          <cell r="D25" t="str">
            <v>E-2301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</row>
        <row r="26">
          <cell r="C26" t="str">
            <v>Dont PCO</v>
          </cell>
          <cell r="D26" t="str">
            <v>E-2305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</row>
        <row r="28"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</row>
        <row r="29">
          <cell r="C29" t="str">
            <v>NCVD</v>
          </cell>
          <cell r="D29" t="str">
            <v>E-1202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C30" t="str">
            <v>CVD</v>
          </cell>
          <cell r="D30" t="str">
            <v>E-1102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</row>
        <row r="33">
          <cell r="C33" t="str">
            <v>NCVD</v>
          </cell>
          <cell r="D33" t="str">
            <v>E-220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C34" t="str">
            <v>CVD</v>
          </cell>
          <cell r="D34" t="str">
            <v>E-2102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C35" t="str">
            <v>Total</v>
          </cell>
          <cell r="D35" t="str">
            <v>E-2302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C36" t="str">
            <v>-</v>
          </cell>
          <cell r="D36" t="str">
            <v>-</v>
          </cell>
          <cell r="E36">
            <v>308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C37" t="str">
            <v>-</v>
          </cell>
          <cell r="D37" t="str">
            <v>-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</row>
        <row r="38">
          <cell r="C38" t="str">
            <v>NCVD</v>
          </cell>
          <cell r="D38" t="str">
            <v>E-1203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</row>
        <row r="39">
          <cell r="C39" t="str">
            <v>CVD</v>
          </cell>
          <cell r="D39" t="str">
            <v>E-1103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C40" t="str">
            <v>Total</v>
          </cell>
          <cell r="D40" t="str">
            <v>E-1303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</row>
        <row r="42">
          <cell r="C42" t="str">
            <v>NCVD</v>
          </cell>
          <cell r="D42" t="str">
            <v>E-2203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C43" t="str">
            <v>CVD</v>
          </cell>
          <cell r="D43" t="str">
            <v>E-210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C44" t="str">
            <v>Total</v>
          </cell>
          <cell r="D44" t="str">
            <v>E-2303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</row>
        <row r="46"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C47" t="str">
            <v>NCVD</v>
          </cell>
          <cell r="D47" t="str">
            <v>E-1204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</row>
        <row r="48">
          <cell r="C48" t="str">
            <v>CVD</v>
          </cell>
          <cell r="D48" t="str">
            <v>E-1104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C49" t="str">
            <v>Total</v>
          </cell>
          <cell r="D49" t="str">
            <v>E-1304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</row>
        <row r="51">
          <cell r="C51" t="str">
            <v>NCVD</v>
          </cell>
          <cell r="D51" t="str">
            <v>E-2204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C52" t="str">
            <v>CVD</v>
          </cell>
          <cell r="D52" t="str">
            <v>E-2104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C53" t="str">
            <v>Total</v>
          </cell>
          <cell r="D53" t="str">
            <v>E-2304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C56" t="str">
            <v>NCVD</v>
          </cell>
          <cell r="D56" t="str">
            <v>E-1200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C57" t="str">
            <v>CVD</v>
          </cell>
          <cell r="D57" t="str">
            <v>E-1100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C58" t="str">
            <v>Total</v>
          </cell>
          <cell r="D58" t="str">
            <v>E-1300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</row>
        <row r="60"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C61" t="str">
            <v>CVD</v>
          </cell>
          <cell r="D61" t="str">
            <v>E-2100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C62" t="str">
            <v>Total</v>
          </cell>
          <cell r="D62" t="str">
            <v>E-2300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</sheetData>
      <sheetData sheetId="12" refreshError="1">
        <row r="6">
          <cell r="B6" t="str">
            <v>Partenaires</v>
          </cell>
        </row>
        <row r="7">
          <cell r="B7" t="str">
            <v>Francs (millier)</v>
          </cell>
        </row>
        <row r="8">
          <cell r="B8" t="str">
            <v>janvier</v>
          </cell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B9" t="str">
            <v>Réel Cumulé</v>
          </cell>
          <cell r="E9" t="str">
            <v>2001</v>
          </cell>
          <cell r="G9" t="str">
            <v>Tout Partenaire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</row>
        <row r="13">
          <cell r="A13" t="str">
            <v xml:space="preserve">     Effectifs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</row>
        <row r="14">
          <cell r="A14" t="str">
            <v xml:space="preserve">          Effectifs Ponctuels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</row>
        <row r="15">
          <cell r="A15" t="str">
            <v xml:space="preserve">               Effectifs CVD Ponctuels</v>
          </cell>
          <cell r="B15">
            <v>5150.1000000000004</v>
          </cell>
          <cell r="C15">
            <v>2042.5</v>
          </cell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  <cell r="Q15">
            <v>711.1</v>
          </cell>
          <cell r="R15" t="str">
            <v>-</v>
          </cell>
          <cell r="S15">
            <v>478.4</v>
          </cell>
          <cell r="T15" t="str">
            <v>-</v>
          </cell>
          <cell r="U15">
            <v>232.7</v>
          </cell>
          <cell r="V15" t="str">
            <v>-</v>
          </cell>
          <cell r="W15">
            <v>0</v>
          </cell>
          <cell r="X15">
            <v>1316.2</v>
          </cell>
          <cell r="Y15" t="str">
            <v>-</v>
          </cell>
          <cell r="Z15">
            <v>247.7</v>
          </cell>
          <cell r="AA15" t="str">
            <v>-</v>
          </cell>
          <cell r="AB15">
            <v>382</v>
          </cell>
          <cell r="AC15">
            <v>422</v>
          </cell>
          <cell r="AD15">
            <v>264.5</v>
          </cell>
          <cell r="AE15" t="str">
            <v>-</v>
          </cell>
          <cell r="AF15">
            <v>0</v>
          </cell>
          <cell r="AG15">
            <v>441</v>
          </cell>
          <cell r="AH15" t="str">
            <v>-</v>
          </cell>
          <cell r="AI15">
            <v>126</v>
          </cell>
          <cell r="AJ15" t="str">
            <v>-</v>
          </cell>
          <cell r="AK15" t="str">
            <v>-</v>
          </cell>
          <cell r="AL15">
            <v>126</v>
          </cell>
          <cell r="AM15" t="str">
            <v>-</v>
          </cell>
          <cell r="AN15" t="str">
            <v>-</v>
          </cell>
          <cell r="AO15" t="str">
            <v>-</v>
          </cell>
          <cell r="AP15" t="str">
            <v>-</v>
          </cell>
        </row>
        <row r="16">
          <cell r="A16" t="str">
            <v xml:space="preserve">                    Effectif CVD Ponctuel CDI</v>
          </cell>
          <cell r="B16">
            <v>3844</v>
          </cell>
          <cell r="C16">
            <v>1563</v>
          </cell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  <cell r="Q16">
            <v>516</v>
          </cell>
          <cell r="R16" t="str">
            <v>-</v>
          </cell>
          <cell r="S16">
            <v>336</v>
          </cell>
          <cell r="T16" t="str">
            <v>-</v>
          </cell>
          <cell r="U16">
            <v>180</v>
          </cell>
          <cell r="V16" t="str">
            <v>-</v>
          </cell>
          <cell r="W16">
            <v>0</v>
          </cell>
          <cell r="X16">
            <v>946</v>
          </cell>
          <cell r="Y16" t="str">
            <v>-</v>
          </cell>
          <cell r="Z16">
            <v>205</v>
          </cell>
          <cell r="AA16" t="str">
            <v>-</v>
          </cell>
          <cell r="AB16">
            <v>206</v>
          </cell>
          <cell r="AC16">
            <v>329</v>
          </cell>
          <cell r="AD16">
            <v>206</v>
          </cell>
          <cell r="AE16" t="str">
            <v>-</v>
          </cell>
          <cell r="AF16">
            <v>0</v>
          </cell>
          <cell r="AG16">
            <v>325</v>
          </cell>
          <cell r="AH16" t="str">
            <v>-</v>
          </cell>
          <cell r="AI16">
            <v>126</v>
          </cell>
          <cell r="AJ16" t="str">
            <v>-</v>
          </cell>
          <cell r="AK16" t="str">
            <v>-</v>
          </cell>
          <cell r="AL16">
            <v>126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</row>
        <row r="17">
          <cell r="A17" t="str">
            <v xml:space="preserve">                    Effectif CVD Ponctuel CDD</v>
          </cell>
          <cell r="B17">
            <v>170</v>
          </cell>
          <cell r="C17">
            <v>42</v>
          </cell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  <cell r="Q17">
            <v>0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12</v>
          </cell>
          <cell r="Y17" t="str">
            <v>-</v>
          </cell>
          <cell r="Z17">
            <v>5</v>
          </cell>
          <cell r="AA17" t="str">
            <v>-</v>
          </cell>
          <cell r="AB17">
            <v>6</v>
          </cell>
          <cell r="AC17" t="str">
            <v>-</v>
          </cell>
          <cell r="AD17">
            <v>1</v>
          </cell>
          <cell r="AE17" t="str">
            <v>-</v>
          </cell>
          <cell r="AF17" t="str">
            <v>-</v>
          </cell>
          <cell r="AG17">
            <v>116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  <cell r="AO17" t="str">
            <v>-</v>
          </cell>
          <cell r="AP17" t="str">
            <v>-</v>
          </cell>
        </row>
        <row r="18">
          <cell r="A18" t="str">
            <v xml:space="preserve">                    Effectif CVD Ponctuel Avenirs jeunes (filiale)</v>
          </cell>
          <cell r="B18">
            <v>18</v>
          </cell>
          <cell r="C18">
            <v>18</v>
          </cell>
          <cell r="D18">
            <v>4</v>
          </cell>
          <cell r="E18">
            <v>6</v>
          </cell>
          <cell r="F18">
            <v>8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O18" t="str">
            <v>-</v>
          </cell>
          <cell r="P18" t="str">
            <v>-</v>
          </cell>
          <cell r="Q18">
            <v>0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0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>
            <v>0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</row>
        <row r="19">
          <cell r="A19" t="str">
            <v xml:space="preserve">                    Effectif CVD Ponctuel Interimaires</v>
          </cell>
          <cell r="B19">
            <v>1118.0999999999999</v>
          </cell>
          <cell r="C19">
            <v>419.5</v>
          </cell>
          <cell r="D19">
            <v>24.7</v>
          </cell>
          <cell r="E19">
            <v>10.6</v>
          </cell>
          <cell r="F19">
            <v>159</v>
          </cell>
          <cell r="G19">
            <v>63.9</v>
          </cell>
          <cell r="H19">
            <v>161.30000000000001</v>
          </cell>
          <cell r="I19" t="str">
            <v>-</v>
          </cell>
          <cell r="J19" t="str">
            <v>-</v>
          </cell>
          <cell r="K19">
            <v>145.30000000000001</v>
          </cell>
          <cell r="L19">
            <v>22.2</v>
          </cell>
          <cell r="M19">
            <v>62.7</v>
          </cell>
          <cell r="N19">
            <v>60.4</v>
          </cell>
          <cell r="O19" t="str">
            <v>-</v>
          </cell>
          <cell r="P19" t="str">
            <v>-</v>
          </cell>
          <cell r="Q19">
            <v>195.1</v>
          </cell>
          <cell r="R19" t="str">
            <v>-</v>
          </cell>
          <cell r="S19">
            <v>142.4</v>
          </cell>
          <cell r="T19" t="str">
            <v>-</v>
          </cell>
          <cell r="U19">
            <v>52.7</v>
          </cell>
          <cell r="V19" t="str">
            <v>-</v>
          </cell>
          <cell r="W19">
            <v>0</v>
          </cell>
          <cell r="X19">
            <v>358.2</v>
          </cell>
          <cell r="Y19" t="str">
            <v>-</v>
          </cell>
          <cell r="Z19">
            <v>37.700000000000003</v>
          </cell>
          <cell r="AA19" t="str">
            <v>-</v>
          </cell>
          <cell r="AB19">
            <v>170</v>
          </cell>
          <cell r="AC19">
            <v>93</v>
          </cell>
          <cell r="AD19">
            <v>57.5</v>
          </cell>
          <cell r="AE19" t="str">
            <v>-</v>
          </cell>
          <cell r="AF19">
            <v>0</v>
          </cell>
          <cell r="AG19">
            <v>0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</row>
        <row r="20">
          <cell r="A20" t="str">
            <v xml:space="preserve">               Effectifs NCVD Ponctuels</v>
          </cell>
          <cell r="B20">
            <v>1935.31</v>
          </cell>
          <cell r="C20">
            <v>753.7</v>
          </cell>
          <cell r="D20">
            <v>154.4</v>
          </cell>
          <cell r="E20">
            <v>195</v>
          </cell>
          <cell r="F20">
            <v>150</v>
          </cell>
          <cell r="G20">
            <v>103.5</v>
          </cell>
          <cell r="H20">
            <v>89.8</v>
          </cell>
          <cell r="I20" t="str">
            <v>-</v>
          </cell>
          <cell r="J20">
            <v>61</v>
          </cell>
          <cell r="K20">
            <v>181</v>
          </cell>
          <cell r="L20">
            <v>53</v>
          </cell>
          <cell r="M20">
            <v>66.2</v>
          </cell>
          <cell r="N20">
            <v>61.8</v>
          </cell>
          <cell r="O20" t="str">
            <v>-</v>
          </cell>
          <cell r="P20" t="str">
            <v>-</v>
          </cell>
          <cell r="Q20">
            <v>255.4</v>
          </cell>
          <cell r="R20" t="str">
            <v>-</v>
          </cell>
          <cell r="S20">
            <v>144</v>
          </cell>
          <cell r="T20" t="str">
            <v>-</v>
          </cell>
          <cell r="U20">
            <v>75.400000000000006</v>
          </cell>
          <cell r="V20" t="str">
            <v>-</v>
          </cell>
          <cell r="W20">
            <v>36</v>
          </cell>
          <cell r="X20">
            <v>424.21</v>
          </cell>
          <cell r="Y20" t="str">
            <v>-</v>
          </cell>
          <cell r="Z20">
            <v>89.8</v>
          </cell>
          <cell r="AA20" t="str">
            <v>-</v>
          </cell>
          <cell r="AB20">
            <v>96.51</v>
          </cell>
          <cell r="AC20">
            <v>113</v>
          </cell>
          <cell r="AD20">
            <v>66</v>
          </cell>
          <cell r="AE20" t="str">
            <v>-</v>
          </cell>
          <cell r="AF20">
            <v>58.9</v>
          </cell>
          <cell r="AG20">
            <v>183</v>
          </cell>
          <cell r="AH20" t="str">
            <v>-</v>
          </cell>
          <cell r="AI20">
            <v>138</v>
          </cell>
          <cell r="AJ20" t="str">
            <v>-</v>
          </cell>
          <cell r="AK20" t="str">
            <v>-</v>
          </cell>
          <cell r="AL20">
            <v>49</v>
          </cell>
          <cell r="AM20">
            <v>45</v>
          </cell>
          <cell r="AN20">
            <v>8</v>
          </cell>
          <cell r="AO20">
            <v>20</v>
          </cell>
          <cell r="AP20">
            <v>16</v>
          </cell>
        </row>
        <row r="21">
          <cell r="A21" t="str">
            <v xml:space="preserve">                    Effectif NCVD Ponctuel CDI</v>
          </cell>
          <cell r="B21">
            <v>1857</v>
          </cell>
          <cell r="C21">
            <v>717</v>
          </cell>
          <cell r="D21">
            <v>143</v>
          </cell>
          <cell r="E21">
            <v>187</v>
          </cell>
          <cell r="F21">
            <v>141</v>
          </cell>
          <cell r="G21">
            <v>99</v>
          </cell>
          <cell r="H21">
            <v>87</v>
          </cell>
          <cell r="I21" t="str">
            <v>-</v>
          </cell>
          <cell r="J21">
            <v>60</v>
          </cell>
          <cell r="K21">
            <v>165</v>
          </cell>
          <cell r="L21">
            <v>51</v>
          </cell>
          <cell r="M21">
            <v>58</v>
          </cell>
          <cell r="N21">
            <v>56</v>
          </cell>
          <cell r="O21" t="str">
            <v>-</v>
          </cell>
          <cell r="P21" t="str">
            <v>-</v>
          </cell>
          <cell r="Q21">
            <v>252</v>
          </cell>
          <cell r="R21" t="str">
            <v>-</v>
          </cell>
          <cell r="S21">
            <v>144</v>
          </cell>
          <cell r="T21" t="str">
            <v>-</v>
          </cell>
          <cell r="U21">
            <v>74</v>
          </cell>
          <cell r="V21" t="str">
            <v>-</v>
          </cell>
          <cell r="W21">
            <v>34</v>
          </cell>
          <cell r="X21">
            <v>418</v>
          </cell>
          <cell r="Y21" t="str">
            <v>-</v>
          </cell>
          <cell r="Z21">
            <v>87</v>
          </cell>
          <cell r="AA21" t="str">
            <v>-</v>
          </cell>
          <cell r="AB21">
            <v>95</v>
          </cell>
          <cell r="AC21">
            <v>112</v>
          </cell>
          <cell r="AD21">
            <v>66</v>
          </cell>
          <cell r="AE21" t="str">
            <v>-</v>
          </cell>
          <cell r="AF21">
            <v>58</v>
          </cell>
          <cell r="AG21">
            <v>167</v>
          </cell>
          <cell r="AH21" t="str">
            <v>-</v>
          </cell>
          <cell r="AI21">
            <v>138</v>
          </cell>
          <cell r="AJ21" t="str">
            <v>-</v>
          </cell>
          <cell r="AK21" t="str">
            <v>-</v>
          </cell>
          <cell r="AL21">
            <v>49</v>
          </cell>
          <cell r="AM21">
            <v>45</v>
          </cell>
          <cell r="AN21">
            <v>8</v>
          </cell>
          <cell r="AO21">
            <v>20</v>
          </cell>
          <cell r="AP21">
            <v>16</v>
          </cell>
        </row>
        <row r="22">
          <cell r="A22" t="str">
            <v xml:space="preserve">                    Effectif NCVD Ponctuel CDD</v>
          </cell>
          <cell r="B22">
            <v>19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>
            <v>0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>
            <v>0</v>
          </cell>
          <cell r="X22">
            <v>1</v>
          </cell>
          <cell r="Y22" t="str">
            <v>-</v>
          </cell>
          <cell r="Z22">
            <v>0</v>
          </cell>
          <cell r="AA22" t="str">
            <v>-</v>
          </cell>
          <cell r="AB22" t="str">
            <v>-</v>
          </cell>
          <cell r="AC22">
            <v>1</v>
          </cell>
          <cell r="AD22" t="str">
            <v>-</v>
          </cell>
          <cell r="AE22" t="str">
            <v>-</v>
          </cell>
          <cell r="AF22" t="str">
            <v>-</v>
          </cell>
          <cell r="AG22">
            <v>5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</row>
        <row r="23">
          <cell r="A23" t="str">
            <v xml:space="preserve">                    Effectif NCVD Ponctuel Avenirs jeunes (filiale)</v>
          </cell>
          <cell r="B23">
            <v>26</v>
          </cell>
          <cell r="C23">
            <v>6</v>
          </cell>
          <cell r="D23">
            <v>0</v>
          </cell>
          <cell r="E23">
            <v>6</v>
          </cell>
          <cell r="F23">
            <v>0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>
            <v>9</v>
          </cell>
          <cell r="L23">
            <v>2</v>
          </cell>
          <cell r="M23">
            <v>5</v>
          </cell>
          <cell r="N23">
            <v>2</v>
          </cell>
          <cell r="O23" t="str">
            <v>-</v>
          </cell>
          <cell r="P23" t="str">
            <v>-</v>
          </cell>
          <cell r="Q23">
            <v>0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>
            <v>11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</row>
        <row r="24">
          <cell r="A24" t="str">
            <v xml:space="preserve">                    Effectif NCVD Ponctuel Interimaires</v>
          </cell>
          <cell r="B24">
            <v>33.31</v>
          </cell>
          <cell r="C24">
            <v>18.7</v>
          </cell>
          <cell r="D24">
            <v>3.4</v>
          </cell>
          <cell r="E24">
            <v>0</v>
          </cell>
          <cell r="F24">
            <v>9</v>
          </cell>
          <cell r="G24">
            <v>2.5</v>
          </cell>
          <cell r="H24">
            <v>2.8</v>
          </cell>
          <cell r="I24" t="str">
            <v>-</v>
          </cell>
          <cell r="J24">
            <v>1</v>
          </cell>
          <cell r="K24">
            <v>6</v>
          </cell>
          <cell r="L24">
            <v>0</v>
          </cell>
          <cell r="M24">
            <v>3.2</v>
          </cell>
          <cell r="N24">
            <v>2.8</v>
          </cell>
          <cell r="O24" t="str">
            <v>-</v>
          </cell>
          <cell r="P24" t="str">
            <v>-</v>
          </cell>
          <cell r="Q24">
            <v>3.4</v>
          </cell>
          <cell r="R24" t="str">
            <v>-</v>
          </cell>
          <cell r="S24" t="str">
            <v>-</v>
          </cell>
          <cell r="T24" t="str">
            <v>-</v>
          </cell>
          <cell r="U24">
            <v>1.4</v>
          </cell>
          <cell r="V24" t="str">
            <v>-</v>
          </cell>
          <cell r="W24">
            <v>2</v>
          </cell>
          <cell r="X24">
            <v>5.21</v>
          </cell>
          <cell r="Y24" t="str">
            <v>-</v>
          </cell>
          <cell r="Z24">
            <v>2.8</v>
          </cell>
          <cell r="AA24" t="str">
            <v>-</v>
          </cell>
          <cell r="AB24">
            <v>1.51</v>
          </cell>
          <cell r="AC24" t="str">
            <v>-</v>
          </cell>
          <cell r="AD24" t="str">
            <v>-</v>
          </cell>
          <cell r="AE24" t="str">
            <v>-</v>
          </cell>
          <cell r="AF24">
            <v>0.9</v>
          </cell>
          <cell r="AG24">
            <v>0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</row>
        <row r="25">
          <cell r="A25" t="str">
            <v xml:space="preserve">               Effectifs Totaux Ponctuels</v>
          </cell>
          <cell r="B25">
            <v>7085.41</v>
          </cell>
          <cell r="C25">
            <v>2796.2</v>
          </cell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  <cell r="Q25">
            <v>966.5</v>
          </cell>
          <cell r="R25" t="str">
            <v>-</v>
          </cell>
          <cell r="S25">
            <v>622.4</v>
          </cell>
          <cell r="T25" t="str">
            <v>-</v>
          </cell>
          <cell r="U25">
            <v>308.10000000000002</v>
          </cell>
          <cell r="V25" t="str">
            <v>-</v>
          </cell>
          <cell r="W25">
            <v>36</v>
          </cell>
          <cell r="X25">
            <v>1740.41</v>
          </cell>
          <cell r="Y25" t="str">
            <v>-</v>
          </cell>
          <cell r="Z25">
            <v>337.5</v>
          </cell>
          <cell r="AA25" t="str">
            <v>-</v>
          </cell>
          <cell r="AB25">
            <v>478.51</v>
          </cell>
          <cell r="AC25">
            <v>535</v>
          </cell>
          <cell r="AD25">
            <v>330.5</v>
          </cell>
          <cell r="AE25" t="str">
            <v>-</v>
          </cell>
          <cell r="AF25">
            <v>58.9</v>
          </cell>
          <cell r="AG25">
            <v>624</v>
          </cell>
          <cell r="AH25" t="str">
            <v>-</v>
          </cell>
          <cell r="AI25">
            <v>264</v>
          </cell>
          <cell r="AJ25" t="str">
            <v>-</v>
          </cell>
          <cell r="AK25" t="str">
            <v>-</v>
          </cell>
          <cell r="AL25">
            <v>175</v>
          </cell>
          <cell r="AM25">
            <v>45</v>
          </cell>
          <cell r="AN25">
            <v>8</v>
          </cell>
          <cell r="AO25">
            <v>20</v>
          </cell>
          <cell r="AP25">
            <v>16</v>
          </cell>
        </row>
        <row r="26">
          <cell r="A26" t="str">
            <v xml:space="preserve">                    Effectifs Totaux Ponctuels CDI</v>
          </cell>
          <cell r="B26">
            <v>5701</v>
          </cell>
          <cell r="C26">
            <v>2280</v>
          </cell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  <cell r="Q26">
            <v>768</v>
          </cell>
          <cell r="R26" t="str">
            <v>-</v>
          </cell>
          <cell r="S26">
            <v>480</v>
          </cell>
          <cell r="T26" t="str">
            <v>-</v>
          </cell>
          <cell r="U26">
            <v>254</v>
          </cell>
          <cell r="V26" t="str">
            <v>-</v>
          </cell>
          <cell r="W26">
            <v>34</v>
          </cell>
          <cell r="X26">
            <v>1364</v>
          </cell>
          <cell r="Y26" t="str">
            <v>-</v>
          </cell>
          <cell r="Z26">
            <v>292</v>
          </cell>
          <cell r="AA26" t="str">
            <v>-</v>
          </cell>
          <cell r="AB26">
            <v>301</v>
          </cell>
          <cell r="AC26">
            <v>441</v>
          </cell>
          <cell r="AD26">
            <v>272</v>
          </cell>
          <cell r="AE26" t="str">
            <v>-</v>
          </cell>
          <cell r="AF26">
            <v>58</v>
          </cell>
          <cell r="AG26">
            <v>492</v>
          </cell>
          <cell r="AH26" t="str">
            <v>-</v>
          </cell>
          <cell r="AI26">
            <v>264</v>
          </cell>
          <cell r="AJ26" t="str">
            <v>-</v>
          </cell>
          <cell r="AK26" t="str">
            <v>-</v>
          </cell>
          <cell r="AL26">
            <v>175</v>
          </cell>
          <cell r="AM26">
            <v>45</v>
          </cell>
          <cell r="AN26">
            <v>8</v>
          </cell>
          <cell r="AO26">
            <v>20</v>
          </cell>
          <cell r="AP26">
            <v>16</v>
          </cell>
        </row>
        <row r="27">
          <cell r="A27" t="str">
            <v xml:space="preserve">                    Effectifs Totaux Ponctuels CDD</v>
          </cell>
          <cell r="B27">
            <v>189</v>
          </cell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  <cell r="Q27">
            <v>0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>
            <v>0</v>
          </cell>
          <cell r="X27">
            <v>13</v>
          </cell>
          <cell r="Y27" t="str">
            <v>-</v>
          </cell>
          <cell r="Z27">
            <v>5</v>
          </cell>
          <cell r="AA27" t="str">
            <v>-</v>
          </cell>
          <cell r="AB27">
            <v>6</v>
          </cell>
          <cell r="AC27">
            <v>1</v>
          </cell>
          <cell r="AD27">
            <v>1</v>
          </cell>
          <cell r="AE27" t="str">
            <v>-</v>
          </cell>
          <cell r="AF27" t="str">
            <v>-</v>
          </cell>
          <cell r="AG27">
            <v>121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</row>
        <row r="28">
          <cell r="A28" t="str">
            <v xml:space="preserve">                    Effectifs Totaux Ponctuels Avenirs Jeunes (filiale)</v>
          </cell>
          <cell r="B28">
            <v>44</v>
          </cell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  <cell r="Q28">
            <v>0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>
            <v>0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>
            <v>11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</row>
        <row r="29">
          <cell r="A29" t="str">
            <v xml:space="preserve">                    Effectifs Totaux Ponctuels Interimaires</v>
          </cell>
          <cell r="B29">
            <v>1151.4100000000001</v>
          </cell>
          <cell r="C29">
            <v>438.2</v>
          </cell>
          <cell r="D29">
            <v>28.1</v>
          </cell>
          <cell r="E29">
            <v>10.6</v>
          </cell>
          <cell r="F29">
            <v>168</v>
          </cell>
          <cell r="G29">
            <v>66.400000000000006</v>
          </cell>
          <cell r="H29">
            <v>164.1</v>
          </cell>
          <cell r="I29" t="str">
            <v>-</v>
          </cell>
          <cell r="J29">
            <v>1</v>
          </cell>
          <cell r="K29">
            <v>151.30000000000001</v>
          </cell>
          <cell r="L29">
            <v>22.2</v>
          </cell>
          <cell r="M29">
            <v>65.900000000000006</v>
          </cell>
          <cell r="N29">
            <v>63.2</v>
          </cell>
          <cell r="O29" t="str">
            <v>-</v>
          </cell>
          <cell r="P29" t="str">
            <v>-</v>
          </cell>
          <cell r="Q29">
            <v>198.5</v>
          </cell>
          <cell r="R29" t="str">
            <v>-</v>
          </cell>
          <cell r="S29">
            <v>142.4</v>
          </cell>
          <cell r="T29" t="str">
            <v>-</v>
          </cell>
          <cell r="U29">
            <v>54.1</v>
          </cell>
          <cell r="V29" t="str">
            <v>-</v>
          </cell>
          <cell r="W29">
            <v>2</v>
          </cell>
          <cell r="X29">
            <v>363.41</v>
          </cell>
          <cell r="Y29" t="str">
            <v>-</v>
          </cell>
          <cell r="Z29">
            <v>40.5</v>
          </cell>
          <cell r="AA29" t="str">
            <v>-</v>
          </cell>
          <cell r="AB29">
            <v>171.51</v>
          </cell>
          <cell r="AC29">
            <v>93</v>
          </cell>
          <cell r="AD29">
            <v>57.5</v>
          </cell>
          <cell r="AE29" t="str">
            <v>-</v>
          </cell>
          <cell r="AF29">
            <v>0.9</v>
          </cell>
          <cell r="AG29">
            <v>0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</row>
        <row r="30">
          <cell r="A30" t="str">
            <v xml:space="preserve">               Effectifs par Catégorie Profesionnelle</v>
          </cell>
          <cell r="B30">
            <v>5701</v>
          </cell>
          <cell r="C30">
            <v>2280</v>
          </cell>
          <cell r="D30">
            <v>604</v>
          </cell>
          <cell r="E30">
            <v>575</v>
          </cell>
          <cell r="F30">
            <v>427</v>
          </cell>
          <cell r="G30">
            <v>298</v>
          </cell>
          <cell r="H30">
            <v>283</v>
          </cell>
          <cell r="I30" t="str">
            <v>-</v>
          </cell>
          <cell r="J30">
            <v>93</v>
          </cell>
          <cell r="K30">
            <v>533</v>
          </cell>
          <cell r="L30">
            <v>148</v>
          </cell>
          <cell r="M30">
            <v>204</v>
          </cell>
          <cell r="N30">
            <v>181</v>
          </cell>
          <cell r="O30" t="str">
            <v>-</v>
          </cell>
          <cell r="P30" t="str">
            <v>-</v>
          </cell>
          <cell r="Q30">
            <v>768</v>
          </cell>
          <cell r="R30" t="str">
            <v>-</v>
          </cell>
          <cell r="S30">
            <v>480</v>
          </cell>
          <cell r="T30" t="str">
            <v>-</v>
          </cell>
          <cell r="U30">
            <v>254</v>
          </cell>
          <cell r="V30" t="str">
            <v>-</v>
          </cell>
          <cell r="W30">
            <v>34</v>
          </cell>
          <cell r="X30">
            <v>1364</v>
          </cell>
          <cell r="Y30" t="str">
            <v>-</v>
          </cell>
          <cell r="Z30">
            <v>292</v>
          </cell>
          <cell r="AA30" t="str">
            <v>-</v>
          </cell>
          <cell r="AB30">
            <v>301</v>
          </cell>
          <cell r="AC30">
            <v>441</v>
          </cell>
          <cell r="AD30">
            <v>272</v>
          </cell>
          <cell r="AE30" t="str">
            <v>-</v>
          </cell>
          <cell r="AF30">
            <v>58</v>
          </cell>
          <cell r="AG30">
            <v>492</v>
          </cell>
          <cell r="AH30" t="str">
            <v>-</v>
          </cell>
          <cell r="AI30">
            <v>264</v>
          </cell>
          <cell r="AJ30" t="str">
            <v>-</v>
          </cell>
          <cell r="AK30" t="str">
            <v>-</v>
          </cell>
          <cell r="AL30">
            <v>175</v>
          </cell>
          <cell r="AM30">
            <v>45</v>
          </cell>
          <cell r="AN30">
            <v>8</v>
          </cell>
          <cell r="AO30">
            <v>20</v>
          </cell>
          <cell r="AP30">
            <v>16</v>
          </cell>
        </row>
        <row r="31">
          <cell r="A31" t="str">
            <v xml:space="preserve">                    Effectif Ponctuel CDI - I&amp;C</v>
          </cell>
          <cell r="B31">
            <v>385</v>
          </cell>
          <cell r="C31">
            <v>126</v>
          </cell>
          <cell r="D31">
            <v>13</v>
          </cell>
          <cell r="E31">
            <v>30</v>
          </cell>
          <cell r="F31">
            <v>22</v>
          </cell>
          <cell r="G31">
            <v>16</v>
          </cell>
          <cell r="H31">
            <v>12</v>
          </cell>
          <cell r="I31" t="str">
            <v>-</v>
          </cell>
          <cell r="J31">
            <v>33</v>
          </cell>
          <cell r="K31">
            <v>20</v>
          </cell>
          <cell r="L31">
            <v>9</v>
          </cell>
          <cell r="M31">
            <v>6</v>
          </cell>
          <cell r="N31">
            <v>5</v>
          </cell>
          <cell r="O31" t="str">
            <v>-</v>
          </cell>
          <cell r="P31" t="str">
            <v>-</v>
          </cell>
          <cell r="Q31">
            <v>51</v>
          </cell>
          <cell r="R31" t="str">
            <v>-</v>
          </cell>
          <cell r="S31">
            <v>17</v>
          </cell>
          <cell r="T31" t="str">
            <v>-</v>
          </cell>
          <cell r="U31">
            <v>12</v>
          </cell>
          <cell r="V31" t="str">
            <v>-</v>
          </cell>
          <cell r="W31">
            <v>22</v>
          </cell>
          <cell r="X31">
            <v>85</v>
          </cell>
          <cell r="Y31" t="str">
            <v>-</v>
          </cell>
          <cell r="Z31">
            <v>10</v>
          </cell>
          <cell r="AA31" t="str">
            <v>-</v>
          </cell>
          <cell r="AB31">
            <v>14</v>
          </cell>
          <cell r="AC31">
            <v>15</v>
          </cell>
          <cell r="AD31">
            <v>11</v>
          </cell>
          <cell r="AE31" t="str">
            <v>-</v>
          </cell>
          <cell r="AF31">
            <v>35</v>
          </cell>
          <cell r="AG31">
            <v>28</v>
          </cell>
          <cell r="AH31" t="str">
            <v>-</v>
          </cell>
          <cell r="AI31">
            <v>75</v>
          </cell>
          <cell r="AJ31" t="str">
            <v>-</v>
          </cell>
          <cell r="AK31" t="str">
            <v>-</v>
          </cell>
          <cell r="AL31">
            <v>15</v>
          </cell>
          <cell r="AM31">
            <v>35</v>
          </cell>
          <cell r="AN31">
            <v>4</v>
          </cell>
          <cell r="AO31">
            <v>11</v>
          </cell>
          <cell r="AP31">
            <v>10</v>
          </cell>
        </row>
        <row r="32">
          <cell r="A32" t="str">
            <v xml:space="preserve">                    Effectif Ponctuel CDI - ATAM</v>
          </cell>
          <cell r="B32">
            <v>1522</v>
          </cell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  <cell r="Q32">
            <v>186</v>
          </cell>
          <cell r="R32" t="str">
            <v>-</v>
          </cell>
          <cell r="S32">
            <v>114</v>
          </cell>
          <cell r="T32" t="str">
            <v>-</v>
          </cell>
          <cell r="U32">
            <v>60</v>
          </cell>
          <cell r="V32" t="str">
            <v>-</v>
          </cell>
          <cell r="W32">
            <v>12</v>
          </cell>
          <cell r="X32">
            <v>349</v>
          </cell>
          <cell r="Y32" t="str">
            <v>-</v>
          </cell>
          <cell r="Z32">
            <v>78</v>
          </cell>
          <cell r="AA32" t="str">
            <v>-</v>
          </cell>
          <cell r="AB32">
            <v>67</v>
          </cell>
          <cell r="AC32">
            <v>123</v>
          </cell>
          <cell r="AD32">
            <v>58</v>
          </cell>
          <cell r="AE32" t="str">
            <v>-</v>
          </cell>
          <cell r="AF32">
            <v>23</v>
          </cell>
          <cell r="AG32">
            <v>109</v>
          </cell>
          <cell r="AH32" t="str">
            <v>-</v>
          </cell>
          <cell r="AI32">
            <v>69</v>
          </cell>
          <cell r="AJ32" t="str">
            <v>-</v>
          </cell>
          <cell r="AK32" t="str">
            <v>-</v>
          </cell>
          <cell r="AL32">
            <v>40</v>
          </cell>
          <cell r="AM32">
            <v>10</v>
          </cell>
          <cell r="AN32">
            <v>4</v>
          </cell>
          <cell r="AO32">
            <v>9</v>
          </cell>
          <cell r="AP32">
            <v>6</v>
          </cell>
        </row>
        <row r="33">
          <cell r="A33" t="str">
            <v xml:space="preserve">                    Effectif Ponctuel CDI - Ouvriers</v>
          </cell>
          <cell r="B33">
            <v>3794</v>
          </cell>
          <cell r="C33">
            <v>1490</v>
          </cell>
          <cell r="D33">
            <v>417</v>
          </cell>
          <cell r="E33">
            <v>377</v>
          </cell>
          <cell r="F33">
            <v>283</v>
          </cell>
          <cell r="G33">
            <v>210</v>
          </cell>
          <cell r="H33">
            <v>194</v>
          </cell>
          <cell r="I33" t="str">
            <v>-</v>
          </cell>
          <cell r="J33">
            <v>9</v>
          </cell>
          <cell r="K33">
            <v>368</v>
          </cell>
          <cell r="L33">
            <v>102</v>
          </cell>
          <cell r="M33">
            <v>138</v>
          </cell>
          <cell r="N33">
            <v>128</v>
          </cell>
          <cell r="O33" t="str">
            <v>-</v>
          </cell>
          <cell r="P33" t="str">
            <v>-</v>
          </cell>
          <cell r="Q33">
            <v>531</v>
          </cell>
          <cell r="R33" t="str">
            <v>-</v>
          </cell>
          <cell r="S33">
            <v>349</v>
          </cell>
          <cell r="T33" t="str">
            <v>-</v>
          </cell>
          <cell r="U33">
            <v>182</v>
          </cell>
          <cell r="V33" t="str">
            <v>-</v>
          </cell>
          <cell r="W33">
            <v>0</v>
          </cell>
          <cell r="X33">
            <v>930</v>
          </cell>
          <cell r="Y33" t="str">
            <v>-</v>
          </cell>
          <cell r="Z33">
            <v>204</v>
          </cell>
          <cell r="AA33" t="str">
            <v>-</v>
          </cell>
          <cell r="AB33">
            <v>220</v>
          </cell>
          <cell r="AC33">
            <v>303</v>
          </cell>
          <cell r="AD33">
            <v>203</v>
          </cell>
          <cell r="AE33" t="str">
            <v>-</v>
          </cell>
          <cell r="AF33">
            <v>0</v>
          </cell>
          <cell r="AG33">
            <v>355</v>
          </cell>
          <cell r="AH33" t="str">
            <v>-</v>
          </cell>
          <cell r="AI33">
            <v>120</v>
          </cell>
          <cell r="AJ33" t="str">
            <v>-</v>
          </cell>
          <cell r="AK33" t="str">
            <v>-</v>
          </cell>
          <cell r="AL33">
            <v>120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</row>
        <row r="34">
          <cell r="A34" t="str">
            <v xml:space="preserve">          Effectifs Equivalent Temp Plein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</row>
        <row r="35">
          <cell r="A35" t="str">
            <v xml:space="preserve">               Effectifs CVD Equivalent Temps Plein</v>
          </cell>
          <cell r="B35">
            <v>4738</v>
          </cell>
          <cell r="C35">
            <v>1889.43</v>
          </cell>
          <cell r="D35">
            <v>440.7</v>
          </cell>
          <cell r="E35">
            <v>344.6</v>
          </cell>
          <cell r="F35">
            <v>458</v>
          </cell>
          <cell r="G35">
            <v>258.43</v>
          </cell>
          <cell r="H35">
            <v>354.7</v>
          </cell>
          <cell r="I35" t="str">
            <v>-</v>
          </cell>
          <cell r="J35">
            <v>33</v>
          </cell>
          <cell r="K35">
            <v>496</v>
          </cell>
          <cell r="L35">
            <v>112.1</v>
          </cell>
          <cell r="M35">
            <v>207.8</v>
          </cell>
          <cell r="N35">
            <v>176.1</v>
          </cell>
          <cell r="O35" t="str">
            <v>-</v>
          </cell>
          <cell r="P35" t="str">
            <v>-</v>
          </cell>
          <cell r="Q35">
            <v>655.55</v>
          </cell>
          <cell r="R35" t="str">
            <v>-</v>
          </cell>
          <cell r="S35">
            <v>445.29</v>
          </cell>
          <cell r="T35" t="str">
            <v>-</v>
          </cell>
          <cell r="U35">
            <v>210.26</v>
          </cell>
          <cell r="V35" t="str">
            <v>-</v>
          </cell>
          <cell r="W35">
            <v>0</v>
          </cell>
          <cell r="X35">
            <v>1256.52</v>
          </cell>
          <cell r="Y35" t="str">
            <v>-</v>
          </cell>
          <cell r="Z35">
            <v>243.9</v>
          </cell>
          <cell r="AA35" t="str">
            <v>-</v>
          </cell>
          <cell r="AB35">
            <v>379.65</v>
          </cell>
          <cell r="AC35">
            <v>387</v>
          </cell>
          <cell r="AD35">
            <v>245.97</v>
          </cell>
          <cell r="AE35" t="str">
            <v>-</v>
          </cell>
          <cell r="AF35">
            <v>0</v>
          </cell>
          <cell r="AG35">
            <v>348</v>
          </cell>
          <cell r="AH35" t="str">
            <v>-</v>
          </cell>
          <cell r="AI35">
            <v>92.5</v>
          </cell>
          <cell r="AJ35" t="str">
            <v>-</v>
          </cell>
          <cell r="AK35" t="str">
            <v>-</v>
          </cell>
          <cell r="AL35">
            <v>92.5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</row>
        <row r="36">
          <cell r="A36" t="str">
            <v xml:space="preserve">                    Effectif CVD Equivalent Temps Plein CDI</v>
          </cell>
          <cell r="B36">
            <v>3462</v>
          </cell>
          <cell r="C36">
            <v>1421.03</v>
          </cell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  <cell r="Q36">
            <v>460.45</v>
          </cell>
          <cell r="R36" t="str">
            <v>-</v>
          </cell>
          <cell r="S36">
            <v>302.89</v>
          </cell>
          <cell r="T36" t="str">
            <v>-</v>
          </cell>
          <cell r="U36">
            <v>157.56</v>
          </cell>
          <cell r="V36" t="str">
            <v>-</v>
          </cell>
          <cell r="W36">
            <v>0</v>
          </cell>
          <cell r="X36">
            <v>886.32</v>
          </cell>
          <cell r="Y36" t="str">
            <v>-</v>
          </cell>
          <cell r="Z36">
            <v>201.2</v>
          </cell>
          <cell r="AA36" t="str">
            <v>-</v>
          </cell>
          <cell r="AB36">
            <v>203.65</v>
          </cell>
          <cell r="AC36">
            <v>294</v>
          </cell>
          <cell r="AD36">
            <v>187.47</v>
          </cell>
          <cell r="AE36" t="str">
            <v>-</v>
          </cell>
          <cell r="AF36">
            <v>0</v>
          </cell>
          <cell r="AG36">
            <v>251</v>
          </cell>
          <cell r="AH36" t="str">
            <v>-</v>
          </cell>
          <cell r="AI36">
            <v>92.5</v>
          </cell>
          <cell r="AJ36" t="str">
            <v>-</v>
          </cell>
          <cell r="AK36" t="str">
            <v>-</v>
          </cell>
          <cell r="AL36">
            <v>92.5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</row>
        <row r="37">
          <cell r="A37" t="str">
            <v xml:space="preserve">                    Effectif CVD Equivalent Temps Plein CDD</v>
          </cell>
          <cell r="B37">
            <v>145.30000000000001</v>
          </cell>
          <cell r="C37">
            <v>36.299999999999997</v>
          </cell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  <cell r="Q37">
            <v>0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>
            <v>0</v>
          </cell>
          <cell r="X37">
            <v>12</v>
          </cell>
          <cell r="Y37" t="str">
            <v>-</v>
          </cell>
          <cell r="Z37">
            <v>5</v>
          </cell>
          <cell r="AA37" t="str">
            <v>-</v>
          </cell>
          <cell r="AB37">
            <v>6</v>
          </cell>
          <cell r="AC37" t="str">
            <v>-</v>
          </cell>
          <cell r="AD37">
            <v>1</v>
          </cell>
          <cell r="AE37" t="str">
            <v>-</v>
          </cell>
          <cell r="AF37" t="str">
            <v>-</v>
          </cell>
          <cell r="AG37">
            <v>97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</row>
        <row r="38">
          <cell r="A38" t="str">
            <v xml:space="preserve">                    Effectif CVD Equivalent Temps Plein Avenirs jeunes</v>
          </cell>
          <cell r="B38">
            <v>12.6</v>
          </cell>
          <cell r="C38">
            <v>12.6</v>
          </cell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  <cell r="Q38">
            <v>0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>
            <v>0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>
            <v>0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</row>
        <row r="39">
          <cell r="A39" t="str">
            <v xml:space="preserve">                    Effectif CVD Equivalent Temps Plein Interimaires</v>
          </cell>
          <cell r="B39">
            <v>1118.0999999999999</v>
          </cell>
          <cell r="C39">
            <v>419.5</v>
          </cell>
          <cell r="D39">
            <v>24.7</v>
          </cell>
          <cell r="E39">
            <v>10.6</v>
          </cell>
          <cell r="F39">
            <v>159</v>
          </cell>
          <cell r="G39">
            <v>63.9</v>
          </cell>
          <cell r="H39">
            <v>161.30000000000001</v>
          </cell>
          <cell r="I39" t="str">
            <v>-</v>
          </cell>
          <cell r="J39" t="str">
            <v>-</v>
          </cell>
          <cell r="K39">
            <v>145.30000000000001</v>
          </cell>
          <cell r="L39">
            <v>22.2</v>
          </cell>
          <cell r="M39">
            <v>62.7</v>
          </cell>
          <cell r="N39">
            <v>60.4</v>
          </cell>
          <cell r="O39" t="str">
            <v>-</v>
          </cell>
          <cell r="P39" t="str">
            <v>-</v>
          </cell>
          <cell r="Q39">
            <v>195.1</v>
          </cell>
          <cell r="R39" t="str">
            <v>-</v>
          </cell>
          <cell r="S39">
            <v>142.4</v>
          </cell>
          <cell r="T39" t="str">
            <v>-</v>
          </cell>
          <cell r="U39">
            <v>52.7</v>
          </cell>
          <cell r="V39" t="str">
            <v>-</v>
          </cell>
          <cell r="W39">
            <v>0</v>
          </cell>
          <cell r="X39">
            <v>358.2</v>
          </cell>
          <cell r="Y39" t="str">
            <v>-</v>
          </cell>
          <cell r="Z39">
            <v>37.700000000000003</v>
          </cell>
          <cell r="AA39" t="str">
            <v>-</v>
          </cell>
          <cell r="AB39">
            <v>170</v>
          </cell>
          <cell r="AC39">
            <v>93</v>
          </cell>
          <cell r="AD39">
            <v>57.5</v>
          </cell>
          <cell r="AE39" t="str">
            <v>-</v>
          </cell>
          <cell r="AF39">
            <v>0</v>
          </cell>
          <cell r="AG39">
            <v>0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</row>
        <row r="40">
          <cell r="A40" t="str">
            <v xml:space="preserve">               Effectifs NCVD Equivalent Temps Plein</v>
          </cell>
          <cell r="B40">
            <v>1828.32</v>
          </cell>
          <cell r="C40">
            <v>701.11</v>
          </cell>
          <cell r="D40">
            <v>138.1</v>
          </cell>
          <cell r="E40">
            <v>173.41</v>
          </cell>
          <cell r="F40">
            <v>139</v>
          </cell>
          <cell r="G40">
            <v>102.3</v>
          </cell>
          <cell r="H40">
            <v>88.4</v>
          </cell>
          <cell r="I40" t="str">
            <v>-</v>
          </cell>
          <cell r="J40">
            <v>59.9</v>
          </cell>
          <cell r="K40">
            <v>170.2</v>
          </cell>
          <cell r="L40">
            <v>50.5</v>
          </cell>
          <cell r="M40">
            <v>62.1</v>
          </cell>
          <cell r="N40">
            <v>57.6</v>
          </cell>
          <cell r="O40" t="str">
            <v>-</v>
          </cell>
          <cell r="P40" t="str">
            <v>-</v>
          </cell>
          <cell r="Q40">
            <v>254.1</v>
          </cell>
          <cell r="R40" t="str">
            <v>-</v>
          </cell>
          <cell r="S40">
            <v>144</v>
          </cell>
          <cell r="T40" t="str">
            <v>-</v>
          </cell>
          <cell r="U40">
            <v>74.2</v>
          </cell>
          <cell r="V40" t="str">
            <v>-</v>
          </cell>
          <cell r="W40">
            <v>35.9</v>
          </cell>
          <cell r="X40">
            <v>419.61</v>
          </cell>
          <cell r="Y40" t="str">
            <v>-</v>
          </cell>
          <cell r="Z40">
            <v>89.6</v>
          </cell>
          <cell r="AA40" t="str">
            <v>-</v>
          </cell>
          <cell r="AB40">
            <v>95.11</v>
          </cell>
          <cell r="AC40">
            <v>111</v>
          </cell>
          <cell r="AD40">
            <v>65.599999999999994</v>
          </cell>
          <cell r="AE40" t="str">
            <v>-</v>
          </cell>
          <cell r="AF40">
            <v>58.3</v>
          </cell>
          <cell r="AG40">
            <v>155.5</v>
          </cell>
          <cell r="AH40" t="str">
            <v>-</v>
          </cell>
          <cell r="AI40">
            <v>127.8</v>
          </cell>
          <cell r="AJ40" t="str">
            <v>-</v>
          </cell>
          <cell r="AK40" t="str">
            <v>-</v>
          </cell>
          <cell r="AL40">
            <v>39.4</v>
          </cell>
          <cell r="AM40">
            <v>44.6</v>
          </cell>
          <cell r="AN40">
            <v>8</v>
          </cell>
          <cell r="AO40">
            <v>19.8</v>
          </cell>
          <cell r="AP40">
            <v>16</v>
          </cell>
        </row>
        <row r="41">
          <cell r="A41" t="str">
            <v xml:space="preserve">                    Effectif NCVD Equivalent Temps Plein CDI</v>
          </cell>
          <cell r="B41">
            <v>1762.4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>
            <v>250.7</v>
          </cell>
          <cell r="R41" t="str">
            <v>-</v>
          </cell>
          <cell r="S41">
            <v>144</v>
          </cell>
          <cell r="T41" t="str">
            <v>-</v>
          </cell>
          <cell r="U41">
            <v>72.8</v>
          </cell>
          <cell r="V41" t="str">
            <v>-</v>
          </cell>
          <cell r="W41">
            <v>33.9</v>
          </cell>
          <cell r="X41">
            <v>413.4</v>
          </cell>
          <cell r="Y41" t="str">
            <v>-</v>
          </cell>
          <cell r="Z41">
            <v>86.8</v>
          </cell>
          <cell r="AA41" t="str">
            <v>-</v>
          </cell>
          <cell r="AB41">
            <v>93.6</v>
          </cell>
          <cell r="AC41">
            <v>110</v>
          </cell>
          <cell r="AD41">
            <v>65.599999999999994</v>
          </cell>
          <cell r="AE41" t="str">
            <v>-</v>
          </cell>
          <cell r="AF41">
            <v>57.4</v>
          </cell>
          <cell r="AG41">
            <v>146</v>
          </cell>
          <cell r="AH41" t="str">
            <v>-</v>
          </cell>
          <cell r="AI41">
            <v>127.8</v>
          </cell>
          <cell r="AJ41" t="str">
            <v>-</v>
          </cell>
          <cell r="AK41" t="str">
            <v>-</v>
          </cell>
          <cell r="AL41">
            <v>39.4</v>
          </cell>
          <cell r="AM41">
            <v>44.6</v>
          </cell>
          <cell r="AN41">
            <v>8</v>
          </cell>
          <cell r="AO41">
            <v>19.8</v>
          </cell>
          <cell r="AP41">
            <v>16</v>
          </cell>
        </row>
        <row r="42">
          <cell r="A42" t="str">
            <v xml:space="preserve">                    Effectif NCVD Equivalent Temps Plein CDD</v>
          </cell>
          <cell r="B42">
            <v>17.7</v>
          </cell>
          <cell r="C42">
            <v>11.2</v>
          </cell>
          <cell r="D42">
            <v>7.2</v>
          </cell>
          <cell r="E42">
            <v>2</v>
          </cell>
          <cell r="F42" t="str">
            <v>-</v>
          </cell>
          <cell r="G42">
            <v>2</v>
          </cell>
          <cell r="H42" t="str">
            <v>-</v>
          </cell>
          <cell r="I42" t="str">
            <v>-</v>
          </cell>
          <cell r="J42" t="str">
            <v>-</v>
          </cell>
          <cell r="K42">
            <v>1</v>
          </cell>
          <cell r="L42" t="str">
            <v>-</v>
          </cell>
          <cell r="M42" t="str">
            <v>-</v>
          </cell>
          <cell r="N42">
            <v>1</v>
          </cell>
          <cell r="O42" t="str">
            <v>-</v>
          </cell>
          <cell r="P42" t="str">
            <v>-</v>
          </cell>
          <cell r="Q42">
            <v>0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>
            <v>0</v>
          </cell>
          <cell r="X42">
            <v>1</v>
          </cell>
          <cell r="Y42" t="str">
            <v>-</v>
          </cell>
          <cell r="Z42">
            <v>0</v>
          </cell>
          <cell r="AA42" t="str">
            <v>-</v>
          </cell>
          <cell r="AB42" t="str">
            <v>-</v>
          </cell>
          <cell r="AC42">
            <v>1</v>
          </cell>
          <cell r="AD42" t="str">
            <v>-</v>
          </cell>
          <cell r="AE42" t="str">
            <v>-</v>
          </cell>
          <cell r="AF42" t="str">
            <v>-</v>
          </cell>
          <cell r="AG42">
            <v>4.5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</row>
        <row r="43">
          <cell r="A43" t="str">
            <v xml:space="preserve">                    Effectif NCVD Equivalent Temps Plein Avenirs jeunes</v>
          </cell>
          <cell r="B43">
            <v>14.91</v>
          </cell>
          <cell r="C43">
            <v>5.41</v>
          </cell>
          <cell r="D43">
            <v>0</v>
          </cell>
          <cell r="E43">
            <v>5.41</v>
          </cell>
          <cell r="F43">
            <v>0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>
            <v>4.5</v>
          </cell>
          <cell r="L43">
            <v>1</v>
          </cell>
          <cell r="M43">
            <v>2.5</v>
          </cell>
          <cell r="N43">
            <v>1</v>
          </cell>
          <cell r="O43" t="str">
            <v>-</v>
          </cell>
          <cell r="P43" t="str">
            <v>-</v>
          </cell>
          <cell r="Q43">
            <v>0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5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</row>
        <row r="44">
          <cell r="A44" t="str">
            <v xml:space="preserve">                    Effectif NCVD Equivalent Temps Plein Interimaires</v>
          </cell>
          <cell r="B44">
            <v>33.31</v>
          </cell>
          <cell r="C44">
            <v>18.7</v>
          </cell>
          <cell r="D44">
            <v>3.4</v>
          </cell>
          <cell r="E44">
            <v>0</v>
          </cell>
          <cell r="F44">
            <v>9</v>
          </cell>
          <cell r="G44">
            <v>2.5</v>
          </cell>
          <cell r="H44">
            <v>2.8</v>
          </cell>
          <cell r="I44" t="str">
            <v>-</v>
          </cell>
          <cell r="J44">
            <v>1</v>
          </cell>
          <cell r="K44">
            <v>6</v>
          </cell>
          <cell r="L44">
            <v>0</v>
          </cell>
          <cell r="M44">
            <v>3.2</v>
          </cell>
          <cell r="N44">
            <v>2.8</v>
          </cell>
          <cell r="O44" t="str">
            <v>-</v>
          </cell>
          <cell r="P44" t="str">
            <v>-</v>
          </cell>
          <cell r="Q44">
            <v>3.4</v>
          </cell>
          <cell r="R44" t="str">
            <v>-</v>
          </cell>
          <cell r="S44" t="str">
            <v>-</v>
          </cell>
          <cell r="T44" t="str">
            <v>-</v>
          </cell>
          <cell r="U44">
            <v>1.4</v>
          </cell>
          <cell r="V44" t="str">
            <v>-</v>
          </cell>
          <cell r="W44">
            <v>2</v>
          </cell>
          <cell r="X44">
            <v>5.21</v>
          </cell>
          <cell r="Y44" t="str">
            <v>-</v>
          </cell>
          <cell r="Z44">
            <v>2.8</v>
          </cell>
          <cell r="AA44" t="str">
            <v>-</v>
          </cell>
          <cell r="AB44">
            <v>1.51</v>
          </cell>
          <cell r="AC44" t="str">
            <v>-</v>
          </cell>
          <cell r="AD44" t="str">
            <v>-</v>
          </cell>
          <cell r="AE44" t="str">
            <v>-</v>
          </cell>
          <cell r="AF44">
            <v>0.9</v>
          </cell>
          <cell r="AG44">
            <v>0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</row>
        <row r="45">
          <cell r="A45" t="str">
            <v xml:space="preserve">               Effectifs Totaux Equivalent Temps Plein</v>
          </cell>
          <cell r="B45">
            <v>6566.32</v>
          </cell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  <cell r="Q45">
            <v>909.65</v>
          </cell>
          <cell r="R45" t="str">
            <v>-</v>
          </cell>
          <cell r="S45">
            <v>589.29</v>
          </cell>
          <cell r="T45" t="str">
            <v>-</v>
          </cell>
          <cell r="U45">
            <v>284.45999999999998</v>
          </cell>
          <cell r="V45" t="str">
            <v>-</v>
          </cell>
          <cell r="W45">
            <v>35.9</v>
          </cell>
          <cell r="X45">
            <v>1676.13</v>
          </cell>
          <cell r="Y45" t="str">
            <v>-</v>
          </cell>
          <cell r="Z45">
            <v>333.5</v>
          </cell>
          <cell r="AA45" t="str">
            <v>-</v>
          </cell>
          <cell r="AB45">
            <v>474.76</v>
          </cell>
          <cell r="AC45">
            <v>498</v>
          </cell>
          <cell r="AD45">
            <v>311.57</v>
          </cell>
          <cell r="AE45" t="str">
            <v>-</v>
          </cell>
          <cell r="AF45">
            <v>58.3</v>
          </cell>
          <cell r="AG45">
            <v>503.5</v>
          </cell>
          <cell r="AH45" t="str">
            <v>-</v>
          </cell>
          <cell r="AI45">
            <v>220.3</v>
          </cell>
          <cell r="AJ45" t="str">
            <v>-</v>
          </cell>
          <cell r="AK45" t="str">
            <v>-</v>
          </cell>
          <cell r="AL45">
            <v>131.9</v>
          </cell>
          <cell r="AM45">
            <v>44.6</v>
          </cell>
          <cell r="AN45">
            <v>8</v>
          </cell>
          <cell r="AO45">
            <v>19.8</v>
          </cell>
          <cell r="AP45">
            <v>16</v>
          </cell>
        </row>
        <row r="46">
          <cell r="A46" t="str">
            <v xml:space="preserve">                    Effectifs Totaux Equivalent Temps Plein CDI</v>
          </cell>
          <cell r="B46">
            <v>5224.3999999999996</v>
          </cell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  <cell r="Q46">
            <v>711.15</v>
          </cell>
          <cell r="R46" t="str">
            <v>-</v>
          </cell>
          <cell r="S46">
            <v>446.89</v>
          </cell>
          <cell r="T46" t="str">
            <v>-</v>
          </cell>
          <cell r="U46">
            <v>230.36</v>
          </cell>
          <cell r="V46" t="str">
            <v>-</v>
          </cell>
          <cell r="W46">
            <v>33.9</v>
          </cell>
          <cell r="X46">
            <v>1299.72</v>
          </cell>
          <cell r="Y46" t="str">
            <v>-</v>
          </cell>
          <cell r="Z46">
            <v>288</v>
          </cell>
          <cell r="AA46" t="str">
            <v>-</v>
          </cell>
          <cell r="AB46">
            <v>297.25</v>
          </cell>
          <cell r="AC46">
            <v>404</v>
          </cell>
          <cell r="AD46">
            <v>253.07</v>
          </cell>
          <cell r="AE46" t="str">
            <v>-</v>
          </cell>
          <cell r="AF46">
            <v>57.4</v>
          </cell>
          <cell r="AG46">
            <v>397</v>
          </cell>
          <cell r="AH46" t="str">
            <v>-</v>
          </cell>
          <cell r="AI46">
            <v>220.3</v>
          </cell>
          <cell r="AJ46" t="str">
            <v>-</v>
          </cell>
          <cell r="AK46" t="str">
            <v>-</v>
          </cell>
          <cell r="AL46">
            <v>131.9</v>
          </cell>
          <cell r="AM46">
            <v>44.6</v>
          </cell>
          <cell r="AN46">
            <v>8</v>
          </cell>
          <cell r="AO46">
            <v>19.8</v>
          </cell>
          <cell r="AP46">
            <v>16</v>
          </cell>
        </row>
        <row r="47">
          <cell r="A47" t="str">
            <v xml:space="preserve">                         Effectif Equivalent Temps Plein CDI Affecté PCO</v>
          </cell>
          <cell r="B47">
            <v>126.3</v>
          </cell>
          <cell r="C47">
            <v>125.3</v>
          </cell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1</v>
          </cell>
          <cell r="Y47" t="str">
            <v>-</v>
          </cell>
          <cell r="Z47">
            <v>1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</row>
        <row r="48">
          <cell r="A48" t="str">
            <v xml:space="preserve">                    Effectifs Totaux Equivalent Temps Plein CDD</v>
          </cell>
          <cell r="B48">
            <v>163</v>
          </cell>
          <cell r="C48">
            <v>47.5</v>
          </cell>
          <cell r="D48">
            <v>22.5</v>
          </cell>
          <cell r="E48">
            <v>23</v>
          </cell>
          <cell r="F48" t="str">
            <v>-</v>
          </cell>
          <cell r="G48">
            <v>2</v>
          </cell>
          <cell r="H48" t="str">
            <v>-</v>
          </cell>
          <cell r="I48" t="str">
            <v>-</v>
          </cell>
          <cell r="J48" t="str">
            <v>-</v>
          </cell>
          <cell r="K48">
            <v>1</v>
          </cell>
          <cell r="L48" t="str">
            <v>-</v>
          </cell>
          <cell r="M48" t="str">
            <v>-</v>
          </cell>
          <cell r="N48">
            <v>1</v>
          </cell>
          <cell r="O48" t="str">
            <v>-</v>
          </cell>
          <cell r="P48" t="str">
            <v>-</v>
          </cell>
          <cell r="Q48">
            <v>0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>
            <v>0</v>
          </cell>
          <cell r="X48">
            <v>13</v>
          </cell>
          <cell r="Y48" t="str">
            <v>-</v>
          </cell>
          <cell r="Z48">
            <v>5</v>
          </cell>
          <cell r="AA48" t="str">
            <v>-</v>
          </cell>
          <cell r="AB48">
            <v>6</v>
          </cell>
          <cell r="AC48">
            <v>1</v>
          </cell>
          <cell r="AD48">
            <v>1</v>
          </cell>
          <cell r="AE48" t="str">
            <v>-</v>
          </cell>
          <cell r="AF48" t="str">
            <v>-</v>
          </cell>
          <cell r="AG48">
            <v>101.5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</row>
        <row r="49">
          <cell r="A49" t="str">
            <v xml:space="preserve">                    Effectifs Totaux Equivalent Temps Plein Avenirs Jeunes</v>
          </cell>
          <cell r="B49">
            <v>27.51</v>
          </cell>
          <cell r="C49">
            <v>18.010000000000002</v>
          </cell>
          <cell r="D49">
            <v>3.6</v>
          </cell>
          <cell r="E49">
            <v>10.41</v>
          </cell>
          <cell r="F49">
            <v>4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>
            <v>4.5</v>
          </cell>
          <cell r="L49">
            <v>1</v>
          </cell>
          <cell r="M49">
            <v>2.5</v>
          </cell>
          <cell r="N49">
            <v>1</v>
          </cell>
          <cell r="O49" t="str">
            <v>-</v>
          </cell>
          <cell r="P49" t="str">
            <v>-</v>
          </cell>
          <cell r="Q49">
            <v>0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>
            <v>0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>
            <v>5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</row>
        <row r="50">
          <cell r="A50" t="str">
            <v xml:space="preserve">                    Effectifs Totaux Equivalent Temps Plein Interimaires</v>
          </cell>
          <cell r="B50">
            <v>1151.4100000000001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>
            <v>198.5</v>
          </cell>
          <cell r="R50" t="str">
            <v>-</v>
          </cell>
          <cell r="S50">
            <v>142.4</v>
          </cell>
          <cell r="T50" t="str">
            <v>-</v>
          </cell>
          <cell r="U50">
            <v>54.1</v>
          </cell>
          <cell r="V50" t="str">
            <v>-</v>
          </cell>
          <cell r="W50">
            <v>2</v>
          </cell>
          <cell r="X50">
            <v>363.41</v>
          </cell>
          <cell r="Y50" t="str">
            <v>-</v>
          </cell>
          <cell r="Z50">
            <v>40.5</v>
          </cell>
          <cell r="AA50" t="str">
            <v>-</v>
          </cell>
          <cell r="AB50">
            <v>171.51</v>
          </cell>
          <cell r="AC50">
            <v>93</v>
          </cell>
          <cell r="AD50">
            <v>57.5</v>
          </cell>
          <cell r="AE50" t="str">
            <v>-</v>
          </cell>
          <cell r="AF50">
            <v>0.9</v>
          </cell>
          <cell r="AG50">
            <v>0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</row>
        <row r="51">
          <cell r="A51" t="str">
            <v xml:space="preserve">          Effectifs Moyens RPFA (CARAT)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</row>
        <row r="52">
          <cell r="A52" t="str">
            <v xml:space="preserve">               Effectifs CVD - Moyenne Annuelle (CARAT)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</row>
        <row r="53">
          <cell r="A53" t="str">
            <v xml:space="preserve">                    Effectifs CVD Permanents - Moyenne Annuelle (CARAT)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</row>
        <row r="54">
          <cell r="A54" t="str">
            <v xml:space="preserve">                    Effectifs CVD Temporaires - Moyenne Annuelle (CARAT)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</row>
        <row r="55">
          <cell r="A55" t="str">
            <v xml:space="preserve">               Effectifs NCVD Moyens RPFA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  <cell r="AO55" t="str">
            <v>-</v>
          </cell>
          <cell r="AP55" t="str">
            <v>-</v>
          </cell>
        </row>
        <row r="56">
          <cell r="A56" t="str">
            <v xml:space="preserve">                    Effectifs NCVD Permanents - Moyenne Annuelle (CARAT)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  <cell r="AO56" t="str">
            <v>-</v>
          </cell>
          <cell r="AP56" t="str">
            <v>-</v>
          </cell>
        </row>
        <row r="57">
          <cell r="A57" t="str">
            <v xml:space="preserve">                    Effectifs NCVD Temporaires - Moyenne Annuelle (CARAT)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  <cell r="AO57" t="str">
            <v>-</v>
          </cell>
          <cell r="AP57" t="str">
            <v>-</v>
          </cell>
        </row>
        <row r="58">
          <cell r="A58" t="str">
            <v xml:space="preserve">     Horaires Variables</v>
          </cell>
          <cell r="B58">
            <v>5701</v>
          </cell>
          <cell r="C58">
            <v>2280</v>
          </cell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  <cell r="Q58">
            <v>768</v>
          </cell>
          <cell r="R58" t="str">
            <v>-</v>
          </cell>
          <cell r="S58">
            <v>480</v>
          </cell>
          <cell r="T58" t="str">
            <v>-</v>
          </cell>
          <cell r="U58">
            <v>254</v>
          </cell>
          <cell r="V58" t="str">
            <v>-</v>
          </cell>
          <cell r="W58">
            <v>34</v>
          </cell>
          <cell r="X58">
            <v>1364</v>
          </cell>
          <cell r="Y58" t="str">
            <v>-</v>
          </cell>
          <cell r="Z58">
            <v>292</v>
          </cell>
          <cell r="AA58" t="str">
            <v>-</v>
          </cell>
          <cell r="AB58">
            <v>301</v>
          </cell>
          <cell r="AC58">
            <v>441</v>
          </cell>
          <cell r="AD58">
            <v>272</v>
          </cell>
          <cell r="AE58" t="str">
            <v>-</v>
          </cell>
          <cell r="AF58">
            <v>58</v>
          </cell>
          <cell r="AG58">
            <v>492</v>
          </cell>
          <cell r="AH58" t="str">
            <v>-</v>
          </cell>
          <cell r="AI58">
            <v>264</v>
          </cell>
          <cell r="AJ58" t="str">
            <v>-</v>
          </cell>
          <cell r="AK58" t="str">
            <v>-</v>
          </cell>
          <cell r="AL58">
            <v>175</v>
          </cell>
          <cell r="AM58">
            <v>45</v>
          </cell>
          <cell r="AN58">
            <v>8</v>
          </cell>
          <cell r="AO58">
            <v>20</v>
          </cell>
          <cell r="AP58">
            <v>16</v>
          </cell>
        </row>
        <row r="59">
          <cell r="A59" t="str">
            <v xml:space="preserve">          Horaires inférieurs à 20 heures</v>
          </cell>
          <cell r="B59">
            <v>178</v>
          </cell>
          <cell r="C59">
            <v>56</v>
          </cell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  <cell r="Q59">
            <v>10</v>
          </cell>
          <cell r="R59" t="str">
            <v>-</v>
          </cell>
          <cell r="S59">
            <v>4</v>
          </cell>
          <cell r="T59" t="str">
            <v>-</v>
          </cell>
          <cell r="U59">
            <v>6</v>
          </cell>
          <cell r="V59" t="str">
            <v>-</v>
          </cell>
          <cell r="W59" t="str">
            <v>-</v>
          </cell>
          <cell r="X59">
            <v>20</v>
          </cell>
          <cell r="Y59" t="str">
            <v>-</v>
          </cell>
          <cell r="Z59">
            <v>5</v>
          </cell>
          <cell r="AA59" t="str">
            <v>-</v>
          </cell>
          <cell r="AB59">
            <v>5</v>
          </cell>
          <cell r="AC59">
            <v>3</v>
          </cell>
          <cell r="AD59">
            <v>7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>
            <v>74</v>
          </cell>
          <cell r="AJ59" t="str">
            <v>-</v>
          </cell>
          <cell r="AK59" t="str">
            <v>-</v>
          </cell>
          <cell r="AL59">
            <v>74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</row>
        <row r="60">
          <cell r="A60" t="str">
            <v xml:space="preserve">               12.00 heures</v>
          </cell>
          <cell r="B60">
            <v>2</v>
          </cell>
          <cell r="C60">
            <v>2</v>
          </cell>
          <cell r="D60" t="str">
            <v>-</v>
          </cell>
          <cell r="E60" t="str">
            <v>-</v>
          </cell>
          <cell r="F60">
            <v>2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  <cell r="AO60" t="str">
            <v>-</v>
          </cell>
          <cell r="AP60" t="str">
            <v>-</v>
          </cell>
        </row>
        <row r="61">
          <cell r="A61" t="str">
            <v xml:space="preserve">               15.40 heures</v>
          </cell>
          <cell r="B61">
            <v>1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>
            <v>1</v>
          </cell>
          <cell r="AJ61" t="str">
            <v>-</v>
          </cell>
          <cell r="AK61" t="str">
            <v>-</v>
          </cell>
          <cell r="AL61">
            <v>1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</row>
        <row r="62">
          <cell r="A62" t="str">
            <v xml:space="preserve">               16.00 heures</v>
          </cell>
          <cell r="B62">
            <v>15</v>
          </cell>
          <cell r="C62">
            <v>12</v>
          </cell>
          <cell r="D62" t="str">
            <v>-</v>
          </cell>
          <cell r="E62">
            <v>7</v>
          </cell>
          <cell r="F62">
            <v>5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>
            <v>1</v>
          </cell>
          <cell r="R62" t="str">
            <v>-</v>
          </cell>
          <cell r="S62" t="str">
            <v>-</v>
          </cell>
          <cell r="T62" t="str">
            <v>-</v>
          </cell>
          <cell r="U62">
            <v>1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>
            <v>2</v>
          </cell>
          <cell r="AJ62" t="str">
            <v>-</v>
          </cell>
          <cell r="AK62" t="str">
            <v>-</v>
          </cell>
          <cell r="AL62">
            <v>2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</row>
        <row r="63">
          <cell r="A63" t="str">
            <v xml:space="preserve">               17.20 heures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</row>
        <row r="64">
          <cell r="A64" t="str">
            <v xml:space="preserve">               17.33 heures</v>
          </cell>
          <cell r="B64">
            <v>9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>
            <v>9</v>
          </cell>
          <cell r="L64" t="str">
            <v>-</v>
          </cell>
          <cell r="M64" t="str">
            <v>-</v>
          </cell>
          <cell r="N64">
            <v>9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  <cell r="AO64" t="str">
            <v>-</v>
          </cell>
          <cell r="AP64" t="str">
            <v>-</v>
          </cell>
        </row>
        <row r="65">
          <cell r="A65" t="str">
            <v xml:space="preserve">               17.50 heures</v>
          </cell>
          <cell r="B65">
            <v>38</v>
          </cell>
          <cell r="C65">
            <v>11</v>
          </cell>
          <cell r="D65" t="str">
            <v>-</v>
          </cell>
          <cell r="E65" t="str">
            <v>-</v>
          </cell>
          <cell r="F65">
            <v>11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>
            <v>6</v>
          </cell>
          <cell r="L65">
            <v>6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>
            <v>4</v>
          </cell>
          <cell r="R65" t="str">
            <v>-</v>
          </cell>
          <cell r="S65">
            <v>2</v>
          </cell>
          <cell r="T65" t="str">
            <v>-</v>
          </cell>
          <cell r="U65">
            <v>2</v>
          </cell>
          <cell r="V65" t="str">
            <v>-</v>
          </cell>
          <cell r="W65" t="str">
            <v>-</v>
          </cell>
          <cell r="X65">
            <v>8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>
            <v>3</v>
          </cell>
          <cell r="AD65">
            <v>5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>
            <v>9</v>
          </cell>
          <cell r="AJ65" t="str">
            <v>-</v>
          </cell>
          <cell r="AK65" t="str">
            <v>-</v>
          </cell>
          <cell r="AL65">
            <v>9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</row>
        <row r="66">
          <cell r="A66" t="str">
            <v xml:space="preserve">               17.70 heures</v>
          </cell>
          <cell r="B66">
            <v>15</v>
          </cell>
          <cell r="C66">
            <v>15</v>
          </cell>
          <cell r="D66">
            <v>15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  <cell r="AO66" t="str">
            <v>-</v>
          </cell>
          <cell r="AP66" t="str">
            <v>-</v>
          </cell>
        </row>
        <row r="67">
          <cell r="A67" t="str">
            <v xml:space="preserve">               18.00 heures</v>
          </cell>
          <cell r="B67">
            <v>1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>
            <v>1</v>
          </cell>
          <cell r="R67" t="str">
            <v>-</v>
          </cell>
          <cell r="S67">
            <v>1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</row>
        <row r="68">
          <cell r="A68" t="str">
            <v xml:space="preserve">               19.00 heures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  <cell r="AO68" t="str">
            <v>-</v>
          </cell>
          <cell r="AP68" t="str">
            <v>-</v>
          </cell>
        </row>
        <row r="69">
          <cell r="A69" t="str">
            <v xml:space="preserve">               19.20 heures</v>
          </cell>
          <cell r="B69">
            <v>1</v>
          </cell>
          <cell r="C69">
            <v>1</v>
          </cell>
          <cell r="D69" t="str">
            <v>-</v>
          </cell>
          <cell r="E69">
            <v>1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  <cell r="AO69" t="str">
            <v>-</v>
          </cell>
          <cell r="AP69" t="str">
            <v>-</v>
          </cell>
        </row>
        <row r="70">
          <cell r="A70" t="str">
            <v xml:space="preserve">               19.25 heures</v>
          </cell>
          <cell r="B70">
            <v>96</v>
          </cell>
          <cell r="C70">
            <v>15</v>
          </cell>
          <cell r="D70">
            <v>4</v>
          </cell>
          <cell r="E70" t="str">
            <v>-</v>
          </cell>
          <cell r="F70">
            <v>2</v>
          </cell>
          <cell r="G70">
            <v>5</v>
          </cell>
          <cell r="H70">
            <v>4</v>
          </cell>
          <cell r="I70" t="str">
            <v>-</v>
          </cell>
          <cell r="J70" t="str">
            <v>-</v>
          </cell>
          <cell r="K70">
            <v>3</v>
          </cell>
          <cell r="L70" t="str">
            <v>-</v>
          </cell>
          <cell r="M70">
            <v>3</v>
          </cell>
          <cell r="N70" t="str">
            <v>-</v>
          </cell>
          <cell r="O70" t="str">
            <v>-</v>
          </cell>
          <cell r="P70" t="str">
            <v>-</v>
          </cell>
          <cell r="Q70">
            <v>4</v>
          </cell>
          <cell r="R70" t="str">
            <v>-</v>
          </cell>
          <cell r="S70">
            <v>1</v>
          </cell>
          <cell r="T70" t="str">
            <v>-</v>
          </cell>
          <cell r="U70">
            <v>3</v>
          </cell>
          <cell r="V70" t="str">
            <v>-</v>
          </cell>
          <cell r="W70" t="str">
            <v>-</v>
          </cell>
          <cell r="X70">
            <v>12</v>
          </cell>
          <cell r="Y70" t="str">
            <v>-</v>
          </cell>
          <cell r="Z70">
            <v>5</v>
          </cell>
          <cell r="AA70" t="str">
            <v>-</v>
          </cell>
          <cell r="AB70">
            <v>5</v>
          </cell>
          <cell r="AC70" t="str">
            <v>-</v>
          </cell>
          <cell r="AD70">
            <v>2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>
            <v>62</v>
          </cell>
          <cell r="AJ70" t="str">
            <v>-</v>
          </cell>
          <cell r="AK70" t="str">
            <v>-</v>
          </cell>
          <cell r="AL70">
            <v>62</v>
          </cell>
          <cell r="AM70" t="str">
            <v>-</v>
          </cell>
          <cell r="AN70" t="str">
            <v>-</v>
          </cell>
          <cell r="AO70" t="str">
            <v>-</v>
          </cell>
          <cell r="AP70" t="str">
            <v>-</v>
          </cell>
        </row>
        <row r="71">
          <cell r="A71" t="str">
            <v xml:space="preserve">          Horaires de 20 à 30 heures</v>
          </cell>
          <cell r="B71">
            <v>171</v>
          </cell>
          <cell r="C71">
            <v>94</v>
          </cell>
          <cell r="D71" t="str">
            <v>-</v>
          </cell>
          <cell r="E71">
            <v>58</v>
          </cell>
          <cell r="F71">
            <v>34</v>
          </cell>
          <cell r="G71">
            <v>1</v>
          </cell>
          <cell r="H71" t="str">
            <v>-</v>
          </cell>
          <cell r="I71" t="str">
            <v>-</v>
          </cell>
          <cell r="J71">
            <v>1</v>
          </cell>
          <cell r="K71">
            <v>10</v>
          </cell>
          <cell r="L71">
            <v>3</v>
          </cell>
          <cell r="M71">
            <v>2</v>
          </cell>
          <cell r="N71">
            <v>5</v>
          </cell>
          <cell r="O71" t="str">
            <v>-</v>
          </cell>
          <cell r="P71" t="str">
            <v>-</v>
          </cell>
          <cell r="Q71">
            <v>11</v>
          </cell>
          <cell r="R71" t="str">
            <v>-</v>
          </cell>
          <cell r="S71">
            <v>7</v>
          </cell>
          <cell r="T71" t="str">
            <v>-</v>
          </cell>
          <cell r="U71">
            <v>4</v>
          </cell>
          <cell r="V71" t="str">
            <v>-</v>
          </cell>
          <cell r="W71" t="str">
            <v>-</v>
          </cell>
          <cell r="X71">
            <v>55</v>
          </cell>
          <cell r="Y71" t="str">
            <v>-</v>
          </cell>
          <cell r="Z71" t="str">
            <v>-</v>
          </cell>
          <cell r="AA71" t="str">
            <v>-</v>
          </cell>
          <cell r="AB71">
            <v>2</v>
          </cell>
          <cell r="AC71">
            <v>52</v>
          </cell>
          <cell r="AD71">
            <v>1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>
            <v>1</v>
          </cell>
          <cell r="AJ71" t="str">
            <v>-</v>
          </cell>
          <cell r="AK71" t="str">
            <v>-</v>
          </cell>
          <cell r="AL71">
            <v>1</v>
          </cell>
          <cell r="AM71" t="str">
            <v>-</v>
          </cell>
          <cell r="AN71" t="str">
            <v>-</v>
          </cell>
          <cell r="AO71" t="str">
            <v>-</v>
          </cell>
          <cell r="AP71" t="str">
            <v>-</v>
          </cell>
        </row>
        <row r="72">
          <cell r="A72" t="str">
            <v xml:space="preserve">               20.00 heures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  <cell r="AO72" t="str">
            <v>-</v>
          </cell>
          <cell r="AP72" t="str">
            <v>-</v>
          </cell>
        </row>
        <row r="73">
          <cell r="A73" t="str">
            <v xml:space="preserve">               21.15 heures</v>
          </cell>
          <cell r="B73">
            <v>2</v>
          </cell>
          <cell r="C73">
            <v>2</v>
          </cell>
          <cell r="D73" t="str">
            <v>-</v>
          </cell>
          <cell r="E73" t="str">
            <v>-</v>
          </cell>
          <cell r="F73">
            <v>2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>
            <v>0</v>
          </cell>
          <cell r="R73" t="str">
            <v>-</v>
          </cell>
          <cell r="S73" t="str">
            <v>-</v>
          </cell>
          <cell r="T73" t="str">
            <v>-</v>
          </cell>
          <cell r="U73">
            <v>0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</row>
        <row r="74">
          <cell r="A74" t="str">
            <v xml:space="preserve">               22.50 heures</v>
          </cell>
          <cell r="B74">
            <v>2</v>
          </cell>
          <cell r="C74">
            <v>2</v>
          </cell>
          <cell r="D74" t="str">
            <v>-</v>
          </cell>
          <cell r="E74">
            <v>2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  <cell r="AO74" t="str">
            <v>-</v>
          </cell>
          <cell r="AP74" t="str">
            <v>-</v>
          </cell>
        </row>
        <row r="75">
          <cell r="A75" t="str">
            <v xml:space="preserve">               22.62 heures</v>
          </cell>
          <cell r="B75">
            <v>55</v>
          </cell>
          <cell r="C75">
            <v>55</v>
          </cell>
          <cell r="D75" t="str">
            <v>-</v>
          </cell>
          <cell r="E75">
            <v>55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</row>
        <row r="76">
          <cell r="A76" t="str">
            <v xml:space="preserve">               22.80 heures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  <cell r="AO76" t="str">
            <v>-</v>
          </cell>
          <cell r="AP76" t="str">
            <v>-</v>
          </cell>
        </row>
        <row r="77">
          <cell r="A77" t="str">
            <v xml:space="preserve">               23.01 heures</v>
          </cell>
          <cell r="B77">
            <v>1</v>
          </cell>
          <cell r="C77">
            <v>1</v>
          </cell>
          <cell r="D77" t="str">
            <v>-</v>
          </cell>
          <cell r="E77">
            <v>1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</row>
        <row r="78">
          <cell r="A78" t="str">
            <v xml:space="preserve">               23.10 heures</v>
          </cell>
          <cell r="B78">
            <v>4</v>
          </cell>
          <cell r="C78">
            <v>1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>
            <v>1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>
            <v>1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</row>
        <row r="79">
          <cell r="A79" t="str">
            <v xml:space="preserve">               24.00 heures</v>
          </cell>
          <cell r="B79">
            <v>53</v>
          </cell>
          <cell r="C79">
            <v>1</v>
          </cell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>
            <v>5</v>
          </cell>
          <cell r="R79" t="str">
            <v>-</v>
          </cell>
          <cell r="S79">
            <v>5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>
            <v>46</v>
          </cell>
          <cell r="Y79" t="str">
            <v>-</v>
          </cell>
          <cell r="Z79" t="str">
            <v>-</v>
          </cell>
          <cell r="AA79" t="str">
            <v>-</v>
          </cell>
          <cell r="AB79">
            <v>1</v>
          </cell>
          <cell r="AC79">
            <v>45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>
            <v>1</v>
          </cell>
          <cell r="AJ79" t="str">
            <v>-</v>
          </cell>
          <cell r="AK79" t="str">
            <v>-</v>
          </cell>
          <cell r="AL79">
            <v>1</v>
          </cell>
          <cell r="AM79" t="str">
            <v>-</v>
          </cell>
          <cell r="AN79" t="str">
            <v>-</v>
          </cell>
          <cell r="AO79" t="str">
            <v>-</v>
          </cell>
          <cell r="AP79" t="str">
            <v>-</v>
          </cell>
        </row>
        <row r="80">
          <cell r="A80" t="str">
            <v xml:space="preserve">               26.00 heures</v>
          </cell>
          <cell r="B80">
            <v>3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>
            <v>3</v>
          </cell>
          <cell r="R80" t="str">
            <v>-</v>
          </cell>
          <cell r="S80" t="str">
            <v>-</v>
          </cell>
          <cell r="T80" t="str">
            <v>-</v>
          </cell>
          <cell r="U80">
            <v>3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  <cell r="AO80" t="str">
            <v>-</v>
          </cell>
          <cell r="AP80" t="str">
            <v>-</v>
          </cell>
        </row>
        <row r="81">
          <cell r="A81" t="str">
            <v xml:space="preserve">               26.60 heures</v>
          </cell>
          <cell r="B81">
            <v>16</v>
          </cell>
          <cell r="C81">
            <v>16</v>
          </cell>
          <cell r="D81" t="str">
            <v>-</v>
          </cell>
          <cell r="E81" t="str">
            <v>-</v>
          </cell>
          <cell r="F81">
            <v>16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  <cell r="AO81" t="str">
            <v>-</v>
          </cell>
          <cell r="AP81" t="str">
            <v>-</v>
          </cell>
        </row>
        <row r="82">
          <cell r="A82" t="str">
            <v xml:space="preserve">               27.00 heures</v>
          </cell>
          <cell r="B82">
            <v>1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>
            <v>1</v>
          </cell>
          <cell r="R82" t="str">
            <v>-</v>
          </cell>
          <cell r="S82">
            <v>1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</row>
        <row r="83">
          <cell r="A83" t="str">
            <v xml:space="preserve">               27.60 heures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</row>
        <row r="84">
          <cell r="A84" t="str">
            <v xml:space="preserve">               27.72 heures</v>
          </cell>
          <cell r="B84">
            <v>5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>
            <v>5</v>
          </cell>
          <cell r="L84" t="str">
            <v>-</v>
          </cell>
          <cell r="M84" t="str">
            <v>-</v>
          </cell>
          <cell r="N84">
            <v>5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</row>
        <row r="85">
          <cell r="A85" t="str">
            <v xml:space="preserve">               28.00 heures</v>
          </cell>
          <cell r="B85">
            <v>27</v>
          </cell>
          <cell r="C85">
            <v>16</v>
          </cell>
          <cell r="D85" t="str">
            <v>-</v>
          </cell>
          <cell r="E85" t="str">
            <v>-</v>
          </cell>
          <cell r="F85">
            <v>16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3</v>
          </cell>
          <cell r="L85">
            <v>3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>
            <v>1</v>
          </cell>
          <cell r="R85" t="str">
            <v>-</v>
          </cell>
          <cell r="S85">
            <v>1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>
            <v>7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>
            <v>7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</row>
        <row r="86">
          <cell r="A86" t="str">
            <v xml:space="preserve">               28.32 heur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</row>
        <row r="87">
          <cell r="A87" t="str">
            <v xml:space="preserve">               28.80 heures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</row>
        <row r="88">
          <cell r="A88" t="str">
            <v xml:space="preserve">               28.87 heures</v>
          </cell>
          <cell r="B88">
            <v>1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>
            <v>1</v>
          </cell>
          <cell r="Y88" t="str">
            <v>-</v>
          </cell>
          <cell r="Z88" t="str">
            <v>-</v>
          </cell>
          <cell r="AA88" t="str">
            <v>-</v>
          </cell>
          <cell r="AB88">
            <v>1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</row>
        <row r="89">
          <cell r="A89" t="str">
            <v xml:space="preserve">          Horaires supérieurs à 30 heures</v>
          </cell>
          <cell r="B89">
            <v>5352</v>
          </cell>
          <cell r="C89">
            <v>2130</v>
          </cell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  <cell r="Q89">
            <v>747</v>
          </cell>
          <cell r="R89" t="str">
            <v>-</v>
          </cell>
          <cell r="S89">
            <v>469</v>
          </cell>
          <cell r="T89" t="str">
            <v>-</v>
          </cell>
          <cell r="U89">
            <v>244</v>
          </cell>
          <cell r="V89" t="str">
            <v>-</v>
          </cell>
          <cell r="W89">
            <v>34</v>
          </cell>
          <cell r="X89">
            <v>1289</v>
          </cell>
          <cell r="Y89" t="str">
            <v>-</v>
          </cell>
          <cell r="Z89">
            <v>287</v>
          </cell>
          <cell r="AA89" t="str">
            <v>-</v>
          </cell>
          <cell r="AB89">
            <v>294</v>
          </cell>
          <cell r="AC89">
            <v>386</v>
          </cell>
          <cell r="AD89">
            <v>264</v>
          </cell>
          <cell r="AE89" t="str">
            <v>-</v>
          </cell>
          <cell r="AF89">
            <v>58</v>
          </cell>
          <cell r="AG89">
            <v>492</v>
          </cell>
          <cell r="AH89" t="str">
            <v>-</v>
          </cell>
          <cell r="AI89">
            <v>189</v>
          </cell>
          <cell r="AJ89" t="str">
            <v>-</v>
          </cell>
          <cell r="AK89" t="str">
            <v>-</v>
          </cell>
          <cell r="AL89">
            <v>100</v>
          </cell>
          <cell r="AM89">
            <v>45</v>
          </cell>
          <cell r="AN89">
            <v>8</v>
          </cell>
          <cell r="AO89">
            <v>20</v>
          </cell>
          <cell r="AP89">
            <v>16</v>
          </cell>
        </row>
        <row r="90">
          <cell r="A90" t="str">
            <v xml:space="preserve">               30.00 heures</v>
          </cell>
          <cell r="B90">
            <v>160</v>
          </cell>
          <cell r="C90">
            <v>113</v>
          </cell>
          <cell r="D90">
            <v>113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>
            <v>19</v>
          </cell>
          <cell r="R90" t="str">
            <v>-</v>
          </cell>
          <cell r="S90" t="str">
            <v>-</v>
          </cell>
          <cell r="T90" t="str">
            <v>-</v>
          </cell>
          <cell r="U90">
            <v>19</v>
          </cell>
          <cell r="V90" t="str">
            <v>-</v>
          </cell>
          <cell r="W90" t="str">
            <v>-</v>
          </cell>
          <cell r="X90">
            <v>22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>
            <v>22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>
            <v>6</v>
          </cell>
          <cell r="AJ90" t="str">
            <v>-</v>
          </cell>
          <cell r="AK90" t="str">
            <v>-</v>
          </cell>
          <cell r="AL90">
            <v>6</v>
          </cell>
          <cell r="AM90" t="str">
            <v>-</v>
          </cell>
          <cell r="AN90" t="str">
            <v>-</v>
          </cell>
          <cell r="AO90" t="str">
            <v>-</v>
          </cell>
          <cell r="AP90" t="str">
            <v>-</v>
          </cell>
        </row>
        <row r="91">
          <cell r="A91" t="str">
            <v xml:space="preserve">               33.04 heures</v>
          </cell>
          <cell r="B91">
            <v>13</v>
          </cell>
          <cell r="C91">
            <v>13</v>
          </cell>
          <cell r="D91" t="str">
            <v>-</v>
          </cell>
          <cell r="E91">
            <v>13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  <cell r="AO91" t="str">
            <v>-</v>
          </cell>
          <cell r="AP91" t="str">
            <v>-</v>
          </cell>
        </row>
        <row r="92">
          <cell r="A92" t="str">
            <v xml:space="preserve">               30.80 heures</v>
          </cell>
          <cell r="B92">
            <v>102</v>
          </cell>
          <cell r="C92">
            <v>26</v>
          </cell>
          <cell r="D92" t="str">
            <v>-</v>
          </cell>
          <cell r="E92">
            <v>9</v>
          </cell>
          <cell r="F92" t="str">
            <v>-</v>
          </cell>
          <cell r="G92">
            <v>5</v>
          </cell>
          <cell r="H92">
            <v>9</v>
          </cell>
          <cell r="I92" t="str">
            <v>-</v>
          </cell>
          <cell r="J92">
            <v>3</v>
          </cell>
          <cell r="K92">
            <v>1</v>
          </cell>
          <cell r="L92" t="str">
            <v>-</v>
          </cell>
          <cell r="M92">
            <v>1</v>
          </cell>
          <cell r="N92" t="str">
            <v>-</v>
          </cell>
          <cell r="O92" t="str">
            <v>-</v>
          </cell>
          <cell r="P92" t="str">
            <v>-</v>
          </cell>
          <cell r="Q92">
            <v>44</v>
          </cell>
          <cell r="R92" t="str">
            <v>-</v>
          </cell>
          <cell r="S92">
            <v>43</v>
          </cell>
          <cell r="T92" t="str">
            <v>-</v>
          </cell>
          <cell r="U92">
            <v>1</v>
          </cell>
          <cell r="V92" t="str">
            <v>-</v>
          </cell>
          <cell r="W92" t="str">
            <v>-</v>
          </cell>
          <cell r="X92">
            <v>20</v>
          </cell>
          <cell r="Y92" t="str">
            <v>-</v>
          </cell>
          <cell r="Z92">
            <v>7</v>
          </cell>
          <cell r="AA92" t="str">
            <v>-</v>
          </cell>
          <cell r="AB92">
            <v>5</v>
          </cell>
          <cell r="AC92">
            <v>4</v>
          </cell>
          <cell r="AD92">
            <v>1</v>
          </cell>
          <cell r="AE92" t="str">
            <v>-</v>
          </cell>
          <cell r="AF92">
            <v>3</v>
          </cell>
          <cell r="AG92" t="str">
            <v>-</v>
          </cell>
          <cell r="AH92" t="str">
            <v>-</v>
          </cell>
          <cell r="AI92">
            <v>11</v>
          </cell>
          <cell r="AJ92" t="str">
            <v>-</v>
          </cell>
          <cell r="AK92" t="str">
            <v>-</v>
          </cell>
          <cell r="AL92">
            <v>8</v>
          </cell>
          <cell r="AM92">
            <v>2</v>
          </cell>
          <cell r="AN92" t="str">
            <v>-</v>
          </cell>
          <cell r="AO92">
            <v>1</v>
          </cell>
          <cell r="AP92" t="str">
            <v>-</v>
          </cell>
        </row>
        <row r="93">
          <cell r="A93" t="str">
            <v xml:space="preserve">               31.00 heures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</row>
        <row r="94">
          <cell r="A94" t="str">
            <v xml:space="preserve">               31.50 heures</v>
          </cell>
          <cell r="B94">
            <v>8</v>
          </cell>
          <cell r="C94">
            <v>5</v>
          </cell>
          <cell r="D94">
            <v>5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>
            <v>1</v>
          </cell>
          <cell r="L94">
            <v>1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>
            <v>2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>
            <v>2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  <cell r="AO94" t="str">
            <v>-</v>
          </cell>
          <cell r="AP94" t="str">
            <v>-</v>
          </cell>
        </row>
        <row r="95">
          <cell r="A95" t="str">
            <v xml:space="preserve">               32.00 heures</v>
          </cell>
          <cell r="B95">
            <v>276</v>
          </cell>
          <cell r="C95">
            <v>1</v>
          </cell>
          <cell r="D95">
            <v>1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>
            <v>2</v>
          </cell>
          <cell r="L95">
            <v>2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>
            <v>273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  <cell r="AO95" t="str">
            <v>-</v>
          </cell>
          <cell r="AP95" t="str">
            <v>-</v>
          </cell>
        </row>
        <row r="96">
          <cell r="A96" t="str">
            <v xml:space="preserve">               32.19 heures</v>
          </cell>
          <cell r="B96">
            <v>295</v>
          </cell>
          <cell r="C96">
            <v>295</v>
          </cell>
          <cell r="D96" t="str">
            <v>-</v>
          </cell>
          <cell r="E96">
            <v>295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</row>
        <row r="97">
          <cell r="A97" t="str">
            <v xml:space="preserve">               33.00 heures</v>
          </cell>
          <cell r="B97">
            <v>176</v>
          </cell>
          <cell r="C97">
            <v>176</v>
          </cell>
          <cell r="D97" t="str">
            <v>-</v>
          </cell>
          <cell r="E97" t="str">
            <v>-</v>
          </cell>
          <cell r="F97">
            <v>176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  <cell r="AO97" t="str">
            <v>-</v>
          </cell>
          <cell r="AP97" t="str">
            <v>-</v>
          </cell>
        </row>
        <row r="98">
          <cell r="A98" t="str">
            <v xml:space="preserve">               33.45 heures</v>
          </cell>
          <cell r="B98">
            <v>18</v>
          </cell>
          <cell r="C98">
            <v>18</v>
          </cell>
          <cell r="D98" t="str">
            <v>-</v>
          </cell>
          <cell r="E98">
            <v>18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</row>
        <row r="99">
          <cell r="A99" t="str">
            <v xml:space="preserve">               33.50 heures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  <cell r="AO99" t="str">
            <v>-</v>
          </cell>
          <cell r="AP99" t="str">
            <v>-</v>
          </cell>
        </row>
        <row r="100">
          <cell r="A100" t="str">
            <v xml:space="preserve">               34.12 heures</v>
          </cell>
          <cell r="B100">
            <v>13</v>
          </cell>
          <cell r="C100">
            <v>13</v>
          </cell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</row>
        <row r="101">
          <cell r="A101" t="str">
            <v xml:space="preserve">               34.20 heures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  <cell r="AO101" t="str">
            <v>-</v>
          </cell>
          <cell r="AP101" t="str">
            <v>-</v>
          </cell>
        </row>
        <row r="102">
          <cell r="A102" t="str">
            <v xml:space="preserve">               34.65 heures</v>
          </cell>
          <cell r="B102">
            <v>653</v>
          </cell>
          <cell r="C102">
            <v>475</v>
          </cell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  <cell r="Q102">
            <v>3</v>
          </cell>
          <cell r="R102" t="str">
            <v>-</v>
          </cell>
          <cell r="S102">
            <v>2</v>
          </cell>
          <cell r="T102" t="str">
            <v>-</v>
          </cell>
          <cell r="U102" t="str">
            <v>-</v>
          </cell>
          <cell r="V102" t="str">
            <v>-</v>
          </cell>
          <cell r="W102">
            <v>1</v>
          </cell>
          <cell r="X102">
            <v>5</v>
          </cell>
          <cell r="Y102" t="str">
            <v>-</v>
          </cell>
          <cell r="Z102">
            <v>1</v>
          </cell>
          <cell r="AA102" t="str">
            <v>-</v>
          </cell>
          <cell r="AB102" t="str">
            <v>-</v>
          </cell>
          <cell r="AC102">
            <v>2</v>
          </cell>
          <cell r="AD102">
            <v>2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>
            <v>3</v>
          </cell>
          <cell r="AJ102" t="str">
            <v>-</v>
          </cell>
          <cell r="AK102" t="str">
            <v>-</v>
          </cell>
          <cell r="AL102">
            <v>3</v>
          </cell>
          <cell r="AM102" t="str">
            <v>-</v>
          </cell>
          <cell r="AN102" t="str">
            <v>-</v>
          </cell>
          <cell r="AO102" t="str">
            <v>-</v>
          </cell>
          <cell r="AP102" t="str">
            <v>-</v>
          </cell>
        </row>
        <row r="103">
          <cell r="A103" t="str">
            <v xml:space="preserve">               35.00 heures</v>
          </cell>
          <cell r="B103">
            <v>1209</v>
          </cell>
          <cell r="C103">
            <v>197</v>
          </cell>
          <cell r="D103" t="str">
            <v>-</v>
          </cell>
          <cell r="E103" t="str">
            <v>-</v>
          </cell>
          <cell r="F103">
            <v>197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>
            <v>136</v>
          </cell>
          <cell r="L103">
            <v>136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>
            <v>367</v>
          </cell>
          <cell r="R103" t="str">
            <v>-</v>
          </cell>
          <cell r="S103">
            <v>206</v>
          </cell>
          <cell r="T103" t="str">
            <v>-</v>
          </cell>
          <cell r="U103">
            <v>161</v>
          </cell>
          <cell r="V103" t="str">
            <v>-</v>
          </cell>
          <cell r="W103" t="str">
            <v>-</v>
          </cell>
          <cell r="X103">
            <v>271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>
            <v>170</v>
          </cell>
          <cell r="AD103">
            <v>101</v>
          </cell>
          <cell r="AE103" t="str">
            <v>-</v>
          </cell>
          <cell r="AF103" t="str">
            <v>-</v>
          </cell>
          <cell r="AG103">
            <v>219</v>
          </cell>
          <cell r="AH103" t="str">
            <v>-</v>
          </cell>
          <cell r="AI103">
            <v>19</v>
          </cell>
          <cell r="AJ103" t="str">
            <v>-</v>
          </cell>
          <cell r="AK103" t="str">
            <v>-</v>
          </cell>
          <cell r="AL103">
            <v>19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</row>
        <row r="104">
          <cell r="A104" t="str">
            <v xml:space="preserve">               35.20 heures</v>
          </cell>
          <cell r="B104">
            <v>171</v>
          </cell>
          <cell r="C104">
            <v>171</v>
          </cell>
          <cell r="D104">
            <v>171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</row>
        <row r="105">
          <cell r="A105" t="str">
            <v xml:space="preserve">               35.40 heures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</row>
        <row r="106">
          <cell r="A106" t="str">
            <v xml:space="preserve">               37.34 heures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107" t="str">
            <v xml:space="preserve">               38.00 heures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</row>
        <row r="108">
          <cell r="A108" t="str">
            <v xml:space="preserve">               38.50 heures</v>
          </cell>
          <cell r="B108">
            <v>2060</v>
          </cell>
          <cell r="C108">
            <v>627</v>
          </cell>
          <cell r="D108" t="str">
            <v>-</v>
          </cell>
          <cell r="E108" t="str">
            <v>-</v>
          </cell>
          <cell r="F108" t="str">
            <v>-</v>
          </cell>
          <cell r="G108">
            <v>271</v>
          </cell>
          <cell r="H108">
            <v>268</v>
          </cell>
          <cell r="I108" t="str">
            <v>-</v>
          </cell>
          <cell r="J108">
            <v>88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>
            <v>314</v>
          </cell>
          <cell r="R108" t="str">
            <v>-</v>
          </cell>
          <cell r="S108">
            <v>218</v>
          </cell>
          <cell r="T108" t="str">
            <v>-</v>
          </cell>
          <cell r="U108">
            <v>63</v>
          </cell>
          <cell r="V108" t="str">
            <v>-</v>
          </cell>
          <cell r="W108">
            <v>33</v>
          </cell>
          <cell r="X108">
            <v>969</v>
          </cell>
          <cell r="Y108" t="str">
            <v>-</v>
          </cell>
          <cell r="Z108">
            <v>279</v>
          </cell>
          <cell r="AA108" t="str">
            <v>-</v>
          </cell>
          <cell r="AB108">
            <v>289</v>
          </cell>
          <cell r="AC108">
            <v>210</v>
          </cell>
          <cell r="AD108">
            <v>136</v>
          </cell>
          <cell r="AE108" t="str">
            <v>-</v>
          </cell>
          <cell r="AF108">
            <v>55</v>
          </cell>
          <cell r="AG108" t="str">
            <v>-</v>
          </cell>
          <cell r="AH108" t="str">
            <v>-</v>
          </cell>
          <cell r="AI108">
            <v>150</v>
          </cell>
          <cell r="AJ108" t="str">
            <v>-</v>
          </cell>
          <cell r="AK108" t="str">
            <v>-</v>
          </cell>
          <cell r="AL108">
            <v>64</v>
          </cell>
          <cell r="AM108">
            <v>43</v>
          </cell>
          <cell r="AN108">
            <v>8</v>
          </cell>
          <cell r="AO108">
            <v>19</v>
          </cell>
          <cell r="AP108">
            <v>16</v>
          </cell>
        </row>
        <row r="109">
          <cell r="A109" t="str">
            <v xml:space="preserve">     Mouvements de Personnel</v>
          </cell>
          <cell r="B109">
            <v>1</v>
          </cell>
          <cell r="C109">
            <v>7</v>
          </cell>
          <cell r="D109">
            <v>0</v>
          </cell>
          <cell r="E109">
            <v>-5</v>
          </cell>
          <cell r="F109">
            <v>9</v>
          </cell>
          <cell r="G109">
            <v>3</v>
          </cell>
          <cell r="H109">
            <v>0</v>
          </cell>
          <cell r="I109" t="str">
            <v>-</v>
          </cell>
          <cell r="J109" t="str">
            <v>-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>
            <v>-1</v>
          </cell>
          <cell r="Y109" t="str">
            <v>-</v>
          </cell>
          <cell r="Z109">
            <v>-1</v>
          </cell>
          <cell r="AA109" t="str">
            <v>-</v>
          </cell>
          <cell r="AB109">
            <v>4</v>
          </cell>
          <cell r="AC109">
            <v>1</v>
          </cell>
          <cell r="AD109">
            <v>-6</v>
          </cell>
          <cell r="AE109" t="str">
            <v>-</v>
          </cell>
          <cell r="AF109">
            <v>1</v>
          </cell>
          <cell r="AG109">
            <v>-9</v>
          </cell>
          <cell r="AH109" t="str">
            <v>-</v>
          </cell>
          <cell r="AI109">
            <v>4</v>
          </cell>
          <cell r="AJ109" t="str">
            <v>-</v>
          </cell>
          <cell r="AK109" t="str">
            <v>-</v>
          </cell>
          <cell r="AL109">
            <v>2</v>
          </cell>
          <cell r="AM109">
            <v>1</v>
          </cell>
          <cell r="AN109" t="str">
            <v>-</v>
          </cell>
          <cell r="AO109">
            <v>1</v>
          </cell>
          <cell r="AP109" t="str">
            <v>-</v>
          </cell>
        </row>
        <row r="110">
          <cell r="A110" t="str">
            <v xml:space="preserve">          Mouvements de Personnel par Type de Contrat</v>
          </cell>
          <cell r="B110">
            <v>1</v>
          </cell>
          <cell r="C110">
            <v>7</v>
          </cell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>
            <v>-1</v>
          </cell>
          <cell r="Y110" t="str">
            <v>-</v>
          </cell>
          <cell r="Z110">
            <v>-1</v>
          </cell>
          <cell r="AA110" t="str">
            <v>-</v>
          </cell>
          <cell r="AB110">
            <v>4</v>
          </cell>
          <cell r="AC110">
            <v>1</v>
          </cell>
          <cell r="AD110">
            <v>-6</v>
          </cell>
          <cell r="AE110" t="str">
            <v>-</v>
          </cell>
          <cell r="AF110">
            <v>1</v>
          </cell>
          <cell r="AG110">
            <v>-9</v>
          </cell>
          <cell r="AH110" t="str">
            <v>-</v>
          </cell>
          <cell r="AI110">
            <v>4</v>
          </cell>
          <cell r="AJ110" t="str">
            <v>-</v>
          </cell>
          <cell r="AK110" t="str">
            <v>-</v>
          </cell>
          <cell r="AL110">
            <v>2</v>
          </cell>
          <cell r="AM110">
            <v>1</v>
          </cell>
          <cell r="AN110" t="str">
            <v>-</v>
          </cell>
          <cell r="AO110">
            <v>1</v>
          </cell>
          <cell r="AP110" t="str">
            <v>-</v>
          </cell>
        </row>
        <row r="111">
          <cell r="A111" t="str">
            <v xml:space="preserve">               Mouvements CDI</v>
          </cell>
          <cell r="B111">
            <v>14</v>
          </cell>
          <cell r="C111">
            <v>10</v>
          </cell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>
            <v>0</v>
          </cell>
          <cell r="Y111" t="str">
            <v>-</v>
          </cell>
          <cell r="Z111">
            <v>-1</v>
          </cell>
          <cell r="AA111" t="str">
            <v>-</v>
          </cell>
          <cell r="AB111">
            <v>3</v>
          </cell>
          <cell r="AC111" t="str">
            <v>-</v>
          </cell>
          <cell r="AD111">
            <v>-3</v>
          </cell>
          <cell r="AE111" t="str">
            <v>-</v>
          </cell>
          <cell r="AF111">
            <v>1</v>
          </cell>
          <cell r="AG111">
            <v>0</v>
          </cell>
          <cell r="AH111" t="str">
            <v>-</v>
          </cell>
          <cell r="AI111">
            <v>4</v>
          </cell>
          <cell r="AJ111" t="str">
            <v>-</v>
          </cell>
          <cell r="AK111" t="str">
            <v>-</v>
          </cell>
          <cell r="AL111">
            <v>2</v>
          </cell>
          <cell r="AM111">
            <v>1</v>
          </cell>
          <cell r="AN111" t="str">
            <v>-</v>
          </cell>
          <cell r="AO111">
            <v>1</v>
          </cell>
          <cell r="AP111" t="str">
            <v>-</v>
          </cell>
        </row>
        <row r="112">
          <cell r="A112" t="str">
            <v xml:space="preserve">                    Entrés CDI</v>
          </cell>
          <cell r="B112">
            <v>34</v>
          </cell>
          <cell r="C112">
            <v>19</v>
          </cell>
          <cell r="D112">
            <v>1</v>
          </cell>
          <cell r="E112" t="str">
            <v>-</v>
          </cell>
          <cell r="F112">
            <v>12</v>
          </cell>
          <cell r="G112">
            <v>4</v>
          </cell>
          <cell r="H112">
            <v>2</v>
          </cell>
          <cell r="I112" t="str">
            <v>-</v>
          </cell>
          <cell r="J112" t="str">
            <v>-</v>
          </cell>
          <cell r="K112">
            <v>4</v>
          </cell>
          <cell r="L112">
            <v>1</v>
          </cell>
          <cell r="M112">
            <v>2</v>
          </cell>
          <cell r="N112">
            <v>1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>
            <v>4</v>
          </cell>
          <cell r="Y112" t="str">
            <v>-</v>
          </cell>
          <cell r="Z112" t="str">
            <v>-</v>
          </cell>
          <cell r="AA112" t="str">
            <v>-</v>
          </cell>
          <cell r="AB112">
            <v>3</v>
          </cell>
          <cell r="AC112" t="str">
            <v>-</v>
          </cell>
          <cell r="AD112" t="str">
            <v>-</v>
          </cell>
          <cell r="AE112" t="str">
            <v>-</v>
          </cell>
          <cell r="AF112">
            <v>1</v>
          </cell>
          <cell r="AG112">
            <v>3</v>
          </cell>
          <cell r="AH112" t="str">
            <v>-</v>
          </cell>
          <cell r="AI112">
            <v>4</v>
          </cell>
          <cell r="AJ112" t="str">
            <v>-</v>
          </cell>
          <cell r="AK112" t="str">
            <v>-</v>
          </cell>
          <cell r="AL112">
            <v>2</v>
          </cell>
          <cell r="AM112">
            <v>1</v>
          </cell>
          <cell r="AN112" t="str">
            <v>-</v>
          </cell>
          <cell r="AO112">
            <v>1</v>
          </cell>
          <cell r="AP112" t="str">
            <v>-</v>
          </cell>
        </row>
        <row r="113">
          <cell r="A113" t="str">
            <v xml:space="preserve">                         Entrés CDI CVD</v>
          </cell>
          <cell r="B113">
            <v>17</v>
          </cell>
          <cell r="C113">
            <v>13</v>
          </cell>
          <cell r="D113" t="str">
            <v>-</v>
          </cell>
          <cell r="E113" t="str">
            <v>-</v>
          </cell>
          <cell r="F113">
            <v>9</v>
          </cell>
          <cell r="G113">
            <v>3</v>
          </cell>
          <cell r="H113">
            <v>1</v>
          </cell>
          <cell r="I113" t="str">
            <v>-</v>
          </cell>
          <cell r="J113" t="str">
            <v>-</v>
          </cell>
          <cell r="K113">
            <v>1</v>
          </cell>
          <cell r="L113" t="str">
            <v>-</v>
          </cell>
          <cell r="M113">
            <v>1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>
            <v>3</v>
          </cell>
          <cell r="Y113" t="str">
            <v>-</v>
          </cell>
          <cell r="Z113" t="str">
            <v>-</v>
          </cell>
          <cell r="AA113" t="str">
            <v>-</v>
          </cell>
          <cell r="AB113">
            <v>3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>
            <v>0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</row>
        <row r="114">
          <cell r="A114" t="str">
            <v xml:space="preserve">                         Entrés CDI NCVD</v>
          </cell>
          <cell r="B114">
            <v>17</v>
          </cell>
          <cell r="C114">
            <v>6</v>
          </cell>
          <cell r="D114">
            <v>1</v>
          </cell>
          <cell r="E114" t="str">
            <v>-</v>
          </cell>
          <cell r="F114">
            <v>3</v>
          </cell>
          <cell r="G114">
            <v>1</v>
          </cell>
          <cell r="H114">
            <v>1</v>
          </cell>
          <cell r="I114" t="str">
            <v>-</v>
          </cell>
          <cell r="J114" t="str">
            <v>-</v>
          </cell>
          <cell r="K114">
            <v>3</v>
          </cell>
          <cell r="L114">
            <v>1</v>
          </cell>
          <cell r="M114">
            <v>1</v>
          </cell>
          <cell r="N114">
            <v>1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>
            <v>1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>
            <v>1</v>
          </cell>
          <cell r="AG114">
            <v>3</v>
          </cell>
          <cell r="AH114" t="str">
            <v>-</v>
          </cell>
          <cell r="AI114">
            <v>4</v>
          </cell>
          <cell r="AJ114" t="str">
            <v>-</v>
          </cell>
          <cell r="AK114" t="str">
            <v>-</v>
          </cell>
          <cell r="AL114">
            <v>2</v>
          </cell>
          <cell r="AM114">
            <v>1</v>
          </cell>
          <cell r="AN114" t="str">
            <v>-</v>
          </cell>
          <cell r="AO114">
            <v>1</v>
          </cell>
          <cell r="AP114" t="str">
            <v>-</v>
          </cell>
        </row>
        <row r="115">
          <cell r="A115" t="str">
            <v xml:space="preserve">                    Sorties CDI</v>
          </cell>
          <cell r="B115">
            <v>20</v>
          </cell>
          <cell r="C115">
            <v>9</v>
          </cell>
          <cell r="D115">
            <v>1</v>
          </cell>
          <cell r="E115">
            <v>2</v>
          </cell>
          <cell r="F115">
            <v>3</v>
          </cell>
          <cell r="G115">
            <v>1</v>
          </cell>
          <cell r="H115">
            <v>2</v>
          </cell>
          <cell r="I115" t="str">
            <v>-</v>
          </cell>
          <cell r="J115" t="str">
            <v>-</v>
          </cell>
          <cell r="K115">
            <v>4</v>
          </cell>
          <cell r="L115">
            <v>1</v>
          </cell>
          <cell r="M115">
            <v>2</v>
          </cell>
          <cell r="N115">
            <v>1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>
            <v>4</v>
          </cell>
          <cell r="Y115" t="str">
            <v>-</v>
          </cell>
          <cell r="Z115">
            <v>1</v>
          </cell>
          <cell r="AA115" t="str">
            <v>-</v>
          </cell>
          <cell r="AB115" t="str">
            <v>-</v>
          </cell>
          <cell r="AC115" t="str">
            <v>-</v>
          </cell>
          <cell r="AD115">
            <v>3</v>
          </cell>
          <cell r="AE115" t="str">
            <v>-</v>
          </cell>
          <cell r="AF115" t="str">
            <v>-</v>
          </cell>
          <cell r="AG115">
            <v>3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  <cell r="AO115" t="str">
            <v>-</v>
          </cell>
          <cell r="AP115" t="str">
            <v>-</v>
          </cell>
        </row>
        <row r="116">
          <cell r="A116" t="str">
            <v xml:space="preserve">                         Sorties CDI CVD</v>
          </cell>
          <cell r="B116">
            <v>11</v>
          </cell>
          <cell r="C116">
            <v>3</v>
          </cell>
          <cell r="D116">
            <v>1</v>
          </cell>
          <cell r="E116" t="str">
            <v>-</v>
          </cell>
          <cell r="F116">
            <v>2</v>
          </cell>
          <cell r="G116" t="str">
            <v>-</v>
          </cell>
          <cell r="H116">
            <v>0</v>
          </cell>
          <cell r="I116" t="str">
            <v>-</v>
          </cell>
          <cell r="J116" t="str">
            <v>-</v>
          </cell>
          <cell r="K116">
            <v>4</v>
          </cell>
          <cell r="L116">
            <v>1</v>
          </cell>
          <cell r="M116">
            <v>2</v>
          </cell>
          <cell r="N116">
            <v>1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>
            <v>3</v>
          </cell>
          <cell r="Y116" t="str">
            <v>-</v>
          </cell>
          <cell r="Z116">
            <v>1</v>
          </cell>
          <cell r="AA116" t="str">
            <v>-</v>
          </cell>
          <cell r="AB116" t="str">
            <v>-</v>
          </cell>
          <cell r="AC116" t="str">
            <v>-</v>
          </cell>
          <cell r="AD116">
            <v>2</v>
          </cell>
          <cell r="AE116" t="str">
            <v>-</v>
          </cell>
          <cell r="AF116" t="str">
            <v>-</v>
          </cell>
          <cell r="AG116">
            <v>1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  <cell r="AO116" t="str">
            <v>-</v>
          </cell>
          <cell r="AP116" t="str">
            <v>-</v>
          </cell>
        </row>
        <row r="117">
          <cell r="A117" t="str">
            <v xml:space="preserve">                         Sorties CDI NCVD</v>
          </cell>
          <cell r="B117">
            <v>9</v>
          </cell>
          <cell r="C117">
            <v>6</v>
          </cell>
          <cell r="D117" t="str">
            <v>-</v>
          </cell>
          <cell r="E117">
            <v>2</v>
          </cell>
          <cell r="F117">
            <v>1</v>
          </cell>
          <cell r="G117">
            <v>1</v>
          </cell>
          <cell r="H117">
            <v>2</v>
          </cell>
          <cell r="I117" t="str">
            <v>-</v>
          </cell>
          <cell r="J117" t="str">
            <v>-</v>
          </cell>
          <cell r="K117">
            <v>0</v>
          </cell>
          <cell r="L117" t="str">
            <v>-</v>
          </cell>
          <cell r="M117">
            <v>0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>
            <v>1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>
            <v>1</v>
          </cell>
          <cell r="AE117" t="str">
            <v>-</v>
          </cell>
          <cell r="AF117" t="str">
            <v>-</v>
          </cell>
          <cell r="AG117">
            <v>2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</row>
        <row r="118">
          <cell r="A118" t="str">
            <v xml:space="preserve">                    Solde des Mouvements CDI CVD</v>
          </cell>
          <cell r="B118">
            <v>6</v>
          </cell>
          <cell r="C118">
            <v>10</v>
          </cell>
          <cell r="D118">
            <v>-1</v>
          </cell>
          <cell r="E118" t="str">
            <v>-</v>
          </cell>
          <cell r="F118">
            <v>7</v>
          </cell>
          <cell r="G118">
            <v>3</v>
          </cell>
          <cell r="H118">
            <v>1</v>
          </cell>
          <cell r="I118" t="str">
            <v>-</v>
          </cell>
          <cell r="J118" t="str">
            <v>-</v>
          </cell>
          <cell r="K118">
            <v>-3</v>
          </cell>
          <cell r="L118">
            <v>-1</v>
          </cell>
          <cell r="M118">
            <v>-1</v>
          </cell>
          <cell r="N118">
            <v>-1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0</v>
          </cell>
          <cell r="Y118" t="str">
            <v>-</v>
          </cell>
          <cell r="Z118">
            <v>-1</v>
          </cell>
          <cell r="AA118" t="str">
            <v>-</v>
          </cell>
          <cell r="AB118">
            <v>3</v>
          </cell>
          <cell r="AC118" t="str">
            <v>-</v>
          </cell>
          <cell r="AD118">
            <v>-2</v>
          </cell>
          <cell r="AE118" t="str">
            <v>-</v>
          </cell>
          <cell r="AF118" t="str">
            <v>-</v>
          </cell>
          <cell r="AG118">
            <v>-1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  <cell r="AO118" t="str">
            <v>-</v>
          </cell>
          <cell r="AP118" t="str">
            <v>-</v>
          </cell>
        </row>
        <row r="119">
          <cell r="A119" t="str">
            <v xml:space="preserve">                    Solde des Mouvements CDI NCVD</v>
          </cell>
          <cell r="B119">
            <v>8</v>
          </cell>
          <cell r="C119">
            <v>0</v>
          </cell>
          <cell r="D119">
            <v>1</v>
          </cell>
          <cell r="E119">
            <v>-2</v>
          </cell>
          <cell r="F119">
            <v>2</v>
          </cell>
          <cell r="G119">
            <v>0</v>
          </cell>
          <cell r="H119">
            <v>-1</v>
          </cell>
          <cell r="I119" t="str">
            <v>-</v>
          </cell>
          <cell r="J119" t="str">
            <v>-</v>
          </cell>
          <cell r="K119">
            <v>3</v>
          </cell>
          <cell r="L119">
            <v>1</v>
          </cell>
          <cell r="M119">
            <v>1</v>
          </cell>
          <cell r="N119">
            <v>1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>
            <v>0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>
            <v>-1</v>
          </cell>
          <cell r="AE119" t="str">
            <v>-</v>
          </cell>
          <cell r="AF119">
            <v>1</v>
          </cell>
          <cell r="AG119">
            <v>1</v>
          </cell>
          <cell r="AH119" t="str">
            <v>-</v>
          </cell>
          <cell r="AI119">
            <v>4</v>
          </cell>
          <cell r="AJ119" t="str">
            <v>-</v>
          </cell>
          <cell r="AK119" t="str">
            <v>-</v>
          </cell>
          <cell r="AL119">
            <v>2</v>
          </cell>
          <cell r="AM119">
            <v>1</v>
          </cell>
          <cell r="AN119" t="str">
            <v>-</v>
          </cell>
          <cell r="AO119">
            <v>1</v>
          </cell>
          <cell r="AP119" t="str">
            <v>-</v>
          </cell>
        </row>
        <row r="120">
          <cell r="A120" t="str">
            <v xml:space="preserve">                    Mouvements de CDI par Type de Mouvements</v>
          </cell>
          <cell r="B120">
            <v>5</v>
          </cell>
          <cell r="C120">
            <v>1</v>
          </cell>
          <cell r="D120">
            <v>0</v>
          </cell>
          <cell r="E120">
            <v>-2</v>
          </cell>
          <cell r="F120">
            <v>0</v>
          </cell>
          <cell r="G120">
            <v>3</v>
          </cell>
          <cell r="H120">
            <v>0</v>
          </cell>
          <cell r="I120" t="str">
            <v>-</v>
          </cell>
          <cell r="J120" t="str">
            <v>-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>
            <v>0</v>
          </cell>
          <cell r="Y120" t="str">
            <v>-</v>
          </cell>
          <cell r="Z120">
            <v>-1</v>
          </cell>
          <cell r="AA120" t="str">
            <v>-</v>
          </cell>
          <cell r="AB120">
            <v>3</v>
          </cell>
          <cell r="AC120" t="str">
            <v>-</v>
          </cell>
          <cell r="AD120">
            <v>-3</v>
          </cell>
          <cell r="AE120" t="str">
            <v>-</v>
          </cell>
          <cell r="AF120">
            <v>1</v>
          </cell>
          <cell r="AG120">
            <v>0</v>
          </cell>
          <cell r="AH120" t="str">
            <v>-</v>
          </cell>
          <cell r="AI120">
            <v>4</v>
          </cell>
          <cell r="AJ120" t="str">
            <v>-</v>
          </cell>
          <cell r="AK120" t="str">
            <v>-</v>
          </cell>
          <cell r="AL120">
            <v>2</v>
          </cell>
          <cell r="AM120">
            <v>1</v>
          </cell>
          <cell r="AN120" t="str">
            <v>-</v>
          </cell>
          <cell r="AO120">
            <v>1</v>
          </cell>
          <cell r="AP120" t="str">
            <v>-</v>
          </cell>
        </row>
        <row r="121">
          <cell r="A121" t="str">
            <v xml:space="preserve">                         Entrées CDI Par Type</v>
          </cell>
          <cell r="B121">
            <v>25</v>
          </cell>
          <cell r="C121">
            <v>10</v>
          </cell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>
            <v>4</v>
          </cell>
          <cell r="Y121" t="str">
            <v>-</v>
          </cell>
          <cell r="Z121" t="str">
            <v>-</v>
          </cell>
          <cell r="AA121" t="str">
            <v>-</v>
          </cell>
          <cell r="AB121">
            <v>3</v>
          </cell>
          <cell r="AC121" t="str">
            <v>-</v>
          </cell>
          <cell r="AD121" t="str">
            <v>-</v>
          </cell>
          <cell r="AE121" t="str">
            <v>-</v>
          </cell>
          <cell r="AF121">
            <v>1</v>
          </cell>
          <cell r="AG121">
            <v>3</v>
          </cell>
          <cell r="AH121" t="str">
            <v>-</v>
          </cell>
          <cell r="AI121">
            <v>4</v>
          </cell>
          <cell r="AJ121" t="str">
            <v>-</v>
          </cell>
          <cell r="AK121" t="str">
            <v>-</v>
          </cell>
          <cell r="AL121">
            <v>2</v>
          </cell>
          <cell r="AM121">
            <v>1</v>
          </cell>
          <cell r="AN121" t="str">
            <v>-</v>
          </cell>
          <cell r="AO121">
            <v>1</v>
          </cell>
          <cell r="AP121" t="str">
            <v>-</v>
          </cell>
        </row>
        <row r="122">
          <cell r="A122" t="str">
            <v xml:space="preserve">                              Embauches</v>
          </cell>
          <cell r="B122">
            <v>10</v>
          </cell>
          <cell r="C122">
            <v>4</v>
          </cell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>
            <v>4</v>
          </cell>
          <cell r="Y122" t="str">
            <v>-</v>
          </cell>
          <cell r="Z122" t="str">
            <v>-</v>
          </cell>
          <cell r="AA122" t="str">
            <v>-</v>
          </cell>
          <cell r="AB122">
            <v>3</v>
          </cell>
          <cell r="AC122" t="str">
            <v>-</v>
          </cell>
          <cell r="AD122" t="str">
            <v>-</v>
          </cell>
          <cell r="AE122" t="str">
            <v>-</v>
          </cell>
          <cell r="AF122">
            <v>1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</row>
        <row r="123">
          <cell r="A123" t="str">
            <v xml:space="preserve">                              Mutation de filiale</v>
          </cell>
          <cell r="B123">
            <v>7</v>
          </cell>
          <cell r="C123">
            <v>3</v>
          </cell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>
            <v>3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  <cell r="AO123" t="str">
            <v>-</v>
          </cell>
          <cell r="AP123" t="str">
            <v>-</v>
          </cell>
        </row>
        <row r="124">
          <cell r="A124" t="str">
            <v xml:space="preserve">                              Mutation de SEISA</v>
          </cell>
          <cell r="B124">
            <v>8</v>
          </cell>
          <cell r="C124">
            <v>3</v>
          </cell>
          <cell r="D124" t="str">
            <v>-</v>
          </cell>
          <cell r="E124" t="str">
            <v>-</v>
          </cell>
          <cell r="F124">
            <v>1</v>
          </cell>
          <cell r="G124">
            <v>1</v>
          </cell>
          <cell r="H124">
            <v>1</v>
          </cell>
          <cell r="I124" t="str">
            <v>-</v>
          </cell>
          <cell r="J124" t="str">
            <v>-</v>
          </cell>
          <cell r="K124">
            <v>1</v>
          </cell>
          <cell r="L124">
            <v>1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>
            <v>4</v>
          </cell>
          <cell r="AJ124" t="str">
            <v>-</v>
          </cell>
          <cell r="AK124" t="str">
            <v>-</v>
          </cell>
          <cell r="AL124">
            <v>2</v>
          </cell>
          <cell r="AM124">
            <v>1</v>
          </cell>
          <cell r="AN124" t="str">
            <v>-</v>
          </cell>
          <cell r="AO124">
            <v>1</v>
          </cell>
          <cell r="AP124" t="str">
            <v>-</v>
          </cell>
        </row>
        <row r="125">
          <cell r="A125" t="str">
            <v xml:space="preserve">                              Embauches Compensatrices ART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</row>
        <row r="126">
          <cell r="A126" t="str">
            <v xml:space="preserve">                              dont entrées ARP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  <cell r="AO126" t="str">
            <v>-</v>
          </cell>
          <cell r="AP126" t="str">
            <v>-</v>
          </cell>
        </row>
        <row r="127">
          <cell r="A127" t="str">
            <v xml:space="preserve">                              dont entrés FNE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  <cell r="AO127" t="str">
            <v>-</v>
          </cell>
          <cell r="AP127" t="str">
            <v>-</v>
          </cell>
        </row>
        <row r="128">
          <cell r="A128" t="str">
            <v xml:space="preserve">                         Sorties CDI par Type</v>
          </cell>
          <cell r="B128">
            <v>20</v>
          </cell>
          <cell r="C128">
            <v>9</v>
          </cell>
          <cell r="D128">
            <v>1</v>
          </cell>
          <cell r="E128">
            <v>2</v>
          </cell>
          <cell r="F128">
            <v>3</v>
          </cell>
          <cell r="G128">
            <v>1</v>
          </cell>
          <cell r="H128">
            <v>2</v>
          </cell>
          <cell r="I128" t="str">
            <v>-</v>
          </cell>
          <cell r="J128" t="str">
            <v>-</v>
          </cell>
          <cell r="K128">
            <v>4</v>
          </cell>
          <cell r="L128">
            <v>1</v>
          </cell>
          <cell r="M128">
            <v>2</v>
          </cell>
          <cell r="N128">
            <v>1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>
            <v>4</v>
          </cell>
          <cell r="Y128" t="str">
            <v>-</v>
          </cell>
          <cell r="Z128">
            <v>1</v>
          </cell>
          <cell r="AA128" t="str">
            <v>-</v>
          </cell>
          <cell r="AB128" t="str">
            <v>-</v>
          </cell>
          <cell r="AC128" t="str">
            <v>-</v>
          </cell>
          <cell r="AD128">
            <v>3</v>
          </cell>
          <cell r="AE128" t="str">
            <v>-</v>
          </cell>
          <cell r="AF128" t="str">
            <v>-</v>
          </cell>
          <cell r="AG128">
            <v>3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  <cell r="AO128" t="str">
            <v>-</v>
          </cell>
          <cell r="AP128" t="str">
            <v>-</v>
          </cell>
        </row>
        <row r="129">
          <cell r="A129" t="str">
            <v xml:space="preserve">                              Démissions</v>
          </cell>
          <cell r="B129">
            <v>3</v>
          </cell>
          <cell r="C129">
            <v>2</v>
          </cell>
          <cell r="D129" t="str">
            <v>-</v>
          </cell>
          <cell r="E129">
            <v>1</v>
          </cell>
          <cell r="F129">
            <v>1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>
            <v>1</v>
          </cell>
          <cell r="Y129" t="str">
            <v>-</v>
          </cell>
          <cell r="Z129">
            <v>1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</row>
        <row r="130">
          <cell r="A130" t="str">
            <v xml:space="preserve">                              Licenciements</v>
          </cell>
          <cell r="B130">
            <v>4</v>
          </cell>
          <cell r="C130">
            <v>1</v>
          </cell>
          <cell r="D130">
            <v>1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>
            <v>2</v>
          </cell>
          <cell r="L130" t="str">
            <v>-</v>
          </cell>
          <cell r="M130">
            <v>2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>
            <v>1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</row>
        <row r="131">
          <cell r="A131" t="str">
            <v xml:space="preserve">                              Décès</v>
          </cell>
          <cell r="B131">
            <v>2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>
            <v>1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</row>
        <row r="132">
          <cell r="A132" t="str">
            <v xml:space="preserve">                              Retraites</v>
          </cell>
          <cell r="B132">
            <v>5</v>
          </cell>
          <cell r="C132">
            <v>2</v>
          </cell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>
            <v>2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>
            <v>2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 t="str">
            <v>-</v>
          </cell>
        </row>
        <row r="133">
          <cell r="A133" t="str">
            <v xml:space="preserve">                              Mutations en filiale</v>
          </cell>
          <cell r="B133">
            <v>3</v>
          </cell>
          <cell r="C133">
            <v>1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>
            <v>1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>
            <v>1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>
            <v>1</v>
          </cell>
          <cell r="AE133" t="str">
            <v>-</v>
          </cell>
          <cell r="AF133" t="str">
            <v>-</v>
          </cell>
          <cell r="AG133">
            <v>1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 t="str">
            <v>-</v>
          </cell>
        </row>
        <row r="134">
          <cell r="A134" t="str">
            <v xml:space="preserve">                              Mutations SEISA</v>
          </cell>
          <cell r="B134">
            <v>3</v>
          </cell>
          <cell r="C134">
            <v>3</v>
          </cell>
          <cell r="D134" t="str">
            <v>-</v>
          </cell>
          <cell r="E134">
            <v>1</v>
          </cell>
          <cell r="F134">
            <v>1</v>
          </cell>
          <cell r="G134">
            <v>1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 t="str">
            <v>-</v>
          </cell>
        </row>
        <row r="135">
          <cell r="A135" t="str">
            <v xml:space="preserve">                              ARPE</v>
          </cell>
          <cell r="B135" t="str">
            <v>-</v>
          </cell>
          <cell r="C135" t="str">
            <v>-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  <cell r="AO135" t="str">
            <v>-</v>
          </cell>
          <cell r="AP135" t="str">
            <v>-</v>
          </cell>
        </row>
        <row r="136">
          <cell r="A136" t="str">
            <v xml:space="preserve">                              FNE</v>
          </cell>
          <cell r="B136" t="str">
            <v>-</v>
          </cell>
          <cell r="C136" t="str">
            <v>-</v>
          </cell>
          <cell r="D136" t="str">
            <v>-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137" t="str">
            <v xml:space="preserve">               Mouvements CDD</v>
          </cell>
          <cell r="B137">
            <v>-13</v>
          </cell>
          <cell r="C137">
            <v>-3</v>
          </cell>
          <cell r="D137">
            <v>0</v>
          </cell>
          <cell r="E137">
            <v>-3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>
            <v>-1</v>
          </cell>
          <cell r="Y137" t="str">
            <v>-</v>
          </cell>
          <cell r="Z137" t="str">
            <v>-</v>
          </cell>
          <cell r="AA137" t="str">
            <v>-</v>
          </cell>
          <cell r="AB137">
            <v>1</v>
          </cell>
          <cell r="AC137">
            <v>1</v>
          </cell>
          <cell r="AD137">
            <v>-3</v>
          </cell>
          <cell r="AE137" t="str">
            <v>-</v>
          </cell>
          <cell r="AF137" t="str">
            <v>-</v>
          </cell>
          <cell r="AG137">
            <v>-9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  <cell r="AO137" t="str">
            <v>-</v>
          </cell>
          <cell r="AP137" t="str">
            <v>-</v>
          </cell>
        </row>
        <row r="138">
          <cell r="A138" t="str">
            <v xml:space="preserve">                    Entrés CDD</v>
          </cell>
          <cell r="B138">
            <v>11</v>
          </cell>
          <cell r="C138">
            <v>0</v>
          </cell>
          <cell r="D138">
            <v>0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>
            <v>1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>
            <v>1</v>
          </cell>
          <cell r="AD138" t="str">
            <v>-</v>
          </cell>
          <cell r="AE138" t="str">
            <v>-</v>
          </cell>
          <cell r="AF138" t="str">
            <v>-</v>
          </cell>
          <cell r="AG138">
            <v>10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</row>
        <row r="139">
          <cell r="A139" t="str">
            <v xml:space="preserve">                    Sorties CDD</v>
          </cell>
          <cell r="B139">
            <v>24</v>
          </cell>
          <cell r="C139">
            <v>3</v>
          </cell>
          <cell r="D139">
            <v>0</v>
          </cell>
          <cell r="E139">
            <v>3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>
            <v>2</v>
          </cell>
          <cell r="Y139" t="str">
            <v>-</v>
          </cell>
          <cell r="Z139" t="str">
            <v>-</v>
          </cell>
          <cell r="AA139" t="str">
            <v>-</v>
          </cell>
          <cell r="AB139">
            <v>-1</v>
          </cell>
          <cell r="AC139" t="str">
            <v>-</v>
          </cell>
          <cell r="AD139">
            <v>3</v>
          </cell>
          <cell r="AE139" t="str">
            <v>-</v>
          </cell>
          <cell r="AF139" t="str">
            <v>-</v>
          </cell>
          <cell r="AG139">
            <v>19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  <cell r="AO139" t="str">
            <v>-</v>
          </cell>
          <cell r="AP139" t="str">
            <v>-</v>
          </cell>
        </row>
        <row r="140">
          <cell r="A140" t="str">
            <v xml:space="preserve">               Mouvement Intra DI</v>
          </cell>
          <cell r="B140">
            <v>-1</v>
          </cell>
          <cell r="C140">
            <v>-1</v>
          </cell>
          <cell r="D140">
            <v>0</v>
          </cell>
          <cell r="E140" t="str">
            <v>-</v>
          </cell>
          <cell r="F140" t="str">
            <v>-</v>
          </cell>
          <cell r="G140">
            <v>-1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>
            <v>1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>
            <v>1</v>
          </cell>
          <cell r="X140">
            <v>1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>
            <v>1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>
            <v>-2</v>
          </cell>
          <cell r="AJ140" t="str">
            <v>-</v>
          </cell>
          <cell r="AK140" t="str">
            <v>-</v>
          </cell>
          <cell r="AL140">
            <v>0</v>
          </cell>
          <cell r="AM140">
            <v>-1</v>
          </cell>
          <cell r="AN140">
            <v>-1</v>
          </cell>
          <cell r="AO140" t="str">
            <v>-</v>
          </cell>
          <cell r="AP140" t="str">
            <v>-</v>
          </cell>
        </row>
        <row r="141">
          <cell r="A141" t="str">
            <v xml:space="preserve">                    Mouvements Intra DI - CVD</v>
          </cell>
          <cell r="B141">
            <v>-1</v>
          </cell>
          <cell r="C141">
            <v>0</v>
          </cell>
          <cell r="D141">
            <v>0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>
            <v>1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>
            <v>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>
            <v>-2</v>
          </cell>
          <cell r="AJ141" t="str">
            <v>-</v>
          </cell>
          <cell r="AK141" t="str">
            <v>-</v>
          </cell>
          <cell r="AL141">
            <v>-2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</row>
        <row r="142">
          <cell r="A142" t="str">
            <v xml:space="preserve">                    Mouvements Intra DI - NCVD</v>
          </cell>
          <cell r="B142">
            <v>0</v>
          </cell>
          <cell r="C142">
            <v>-1</v>
          </cell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>
            <v>1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>
            <v>1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>
            <v>0</v>
          </cell>
          <cell r="AJ142" t="str">
            <v>-</v>
          </cell>
          <cell r="AK142" t="str">
            <v>-</v>
          </cell>
          <cell r="AL142">
            <v>2</v>
          </cell>
          <cell r="AM142">
            <v>-1</v>
          </cell>
          <cell r="AN142">
            <v>-1</v>
          </cell>
          <cell r="AO142" t="str">
            <v>-</v>
          </cell>
          <cell r="AP142" t="str">
            <v>-</v>
          </cell>
        </row>
        <row r="143">
          <cell r="A143" t="str">
            <v xml:space="preserve">               Mouvements CVD &lt;==&gt; NCVD</v>
          </cell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</row>
        <row r="144">
          <cell r="A144" t="str">
            <v xml:space="preserve">                    Mouvements CVD --&gt; NCVD</v>
          </cell>
          <cell r="B144">
            <v>1</v>
          </cell>
          <cell r="C144">
            <v>0</v>
          </cell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>
            <v>1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  <cell r="AO144" t="str">
            <v>-</v>
          </cell>
          <cell r="AP144" t="str">
            <v>-</v>
          </cell>
        </row>
        <row r="145">
          <cell r="A145" t="str">
            <v xml:space="preserve">                    Mouvements NCVD --&gt; CVD</v>
          </cell>
          <cell r="B145">
            <v>2</v>
          </cell>
          <cell r="C145">
            <v>1</v>
          </cell>
          <cell r="D145">
            <v>0</v>
          </cell>
          <cell r="E145" t="str">
            <v>-</v>
          </cell>
          <cell r="F145" t="str">
            <v>-</v>
          </cell>
          <cell r="G145" t="str">
            <v>-</v>
          </cell>
          <cell r="H145">
            <v>1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>
            <v>1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>
            <v>1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  <cell r="AO145" t="str">
            <v>-</v>
          </cell>
          <cell r="AP145" t="str">
            <v>-</v>
          </cell>
        </row>
        <row r="146">
          <cell r="A146" t="str">
            <v xml:space="preserve">     Prêts de Personnel</v>
          </cell>
          <cell r="B146">
            <v>-3.32</v>
          </cell>
          <cell r="C146">
            <v>1</v>
          </cell>
          <cell r="D146" t="str">
            <v>-</v>
          </cell>
          <cell r="E146" t="str">
            <v>-</v>
          </cell>
          <cell r="F146" t="str">
            <v>-</v>
          </cell>
          <cell r="G146">
            <v>1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>
            <v>-4.32</v>
          </cell>
          <cell r="Y146" t="str">
            <v>-</v>
          </cell>
          <cell r="Z146">
            <v>-3.44</v>
          </cell>
          <cell r="AA146" t="str">
            <v>-</v>
          </cell>
          <cell r="AB146">
            <v>-0.88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  <cell r="AO146" t="str">
            <v>-</v>
          </cell>
          <cell r="AP146" t="str">
            <v>-</v>
          </cell>
        </row>
        <row r="147">
          <cell r="A147" t="str">
            <v xml:space="preserve">          Solde Prêt/Emprunt de personnel CVD</v>
          </cell>
          <cell r="B147">
            <v>-2.1</v>
          </cell>
          <cell r="C147">
            <v>0</v>
          </cell>
          <cell r="D147" t="str">
            <v>-</v>
          </cell>
          <cell r="E147" t="str">
            <v>-</v>
          </cell>
          <cell r="F147" t="str">
            <v>-</v>
          </cell>
          <cell r="G147">
            <v>0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>
            <v>-2.1</v>
          </cell>
          <cell r="Y147" t="str">
            <v>-</v>
          </cell>
          <cell r="Z147">
            <v>-1.62</v>
          </cell>
          <cell r="AA147" t="str">
            <v>-</v>
          </cell>
          <cell r="AB147">
            <v>-0.48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  <cell r="AO147" t="str">
            <v>-</v>
          </cell>
          <cell r="AP147" t="str">
            <v>-</v>
          </cell>
        </row>
        <row r="148">
          <cell r="A148" t="str">
            <v xml:space="preserve">               Emprunts de Personnel CVD</v>
          </cell>
          <cell r="B148">
            <v>1.94</v>
          </cell>
          <cell r="C148">
            <v>1</v>
          </cell>
          <cell r="D148" t="str">
            <v>-</v>
          </cell>
          <cell r="E148" t="str">
            <v>-</v>
          </cell>
          <cell r="F148" t="str">
            <v>-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>
            <v>0.94</v>
          </cell>
          <cell r="Y148" t="str">
            <v>-</v>
          </cell>
          <cell r="Z148">
            <v>0.54</v>
          </cell>
          <cell r="AA148" t="str">
            <v>-</v>
          </cell>
          <cell r="AB148">
            <v>0.4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  <cell r="AO148" t="str">
            <v>-</v>
          </cell>
          <cell r="AP148" t="str">
            <v>-</v>
          </cell>
        </row>
        <row r="149">
          <cell r="A149" t="str">
            <v xml:space="preserve">               Prêts de Personnel CVD</v>
          </cell>
          <cell r="B149">
            <v>4.04</v>
          </cell>
          <cell r="C149">
            <v>1</v>
          </cell>
          <cell r="D149" t="str">
            <v>-</v>
          </cell>
          <cell r="E149" t="str">
            <v>-</v>
          </cell>
          <cell r="F149" t="str">
            <v>-</v>
          </cell>
          <cell r="G149">
            <v>1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>
            <v>3.04</v>
          </cell>
          <cell r="Y149" t="str">
            <v>-</v>
          </cell>
          <cell r="Z149">
            <v>2.16</v>
          </cell>
          <cell r="AA149" t="str">
            <v>-</v>
          </cell>
          <cell r="AB149">
            <v>0.88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</row>
        <row r="150">
          <cell r="A150" t="str">
            <v xml:space="preserve">          Solde Prêt/Emprunt de personnel NCVD</v>
          </cell>
          <cell r="B150">
            <v>-1.22</v>
          </cell>
          <cell r="C150">
            <v>1</v>
          </cell>
          <cell r="D150" t="str">
            <v>-</v>
          </cell>
          <cell r="E150" t="str">
            <v>-</v>
          </cell>
          <cell r="F150" t="str">
            <v>-</v>
          </cell>
          <cell r="G150">
            <v>1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>
            <v>-2.2200000000000002</v>
          </cell>
          <cell r="Y150" t="str">
            <v>-</v>
          </cell>
          <cell r="Z150">
            <v>-1.82</v>
          </cell>
          <cell r="AA150" t="str">
            <v>-</v>
          </cell>
          <cell r="AB150">
            <v>-0.4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  <cell r="AO150" t="str">
            <v>-</v>
          </cell>
          <cell r="AP150" t="str">
            <v>-</v>
          </cell>
        </row>
        <row r="151">
          <cell r="A151" t="str">
            <v xml:space="preserve">               Emprunts de Personnel NCVD</v>
          </cell>
          <cell r="B151">
            <v>1</v>
          </cell>
          <cell r="C151">
            <v>1</v>
          </cell>
          <cell r="D151" t="str">
            <v>-</v>
          </cell>
          <cell r="E151" t="str">
            <v>-</v>
          </cell>
          <cell r="F151" t="str">
            <v>-</v>
          </cell>
          <cell r="G151">
            <v>1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</row>
        <row r="152">
          <cell r="A152" t="str">
            <v xml:space="preserve">               Prêts de Personnel NCVD</v>
          </cell>
          <cell r="B152">
            <v>2.2200000000000002</v>
          </cell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>
            <v>2.2200000000000002</v>
          </cell>
          <cell r="Y152" t="str">
            <v>-</v>
          </cell>
          <cell r="Z152">
            <v>1.82</v>
          </cell>
          <cell r="AA152" t="str">
            <v>-</v>
          </cell>
          <cell r="AB152">
            <v>0.4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  <cell r="AO152" t="str">
            <v>-</v>
          </cell>
          <cell r="AP152" t="str">
            <v>-</v>
          </cell>
        </row>
        <row r="153">
          <cell r="A153" t="str">
            <v xml:space="preserve">     Abscences Longue Durée</v>
          </cell>
          <cell r="B153">
            <v>240</v>
          </cell>
          <cell r="C153">
            <v>51</v>
          </cell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  <cell r="Q153">
            <v>23</v>
          </cell>
          <cell r="R153" t="str">
            <v>-</v>
          </cell>
          <cell r="S153">
            <v>23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>
            <v>153</v>
          </cell>
          <cell r="AJ153" t="str">
            <v>-</v>
          </cell>
          <cell r="AK153" t="str">
            <v>-</v>
          </cell>
          <cell r="AL153">
            <v>153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</row>
        <row r="154">
          <cell r="A154" t="str">
            <v xml:space="preserve">          ALD CVD</v>
          </cell>
          <cell r="B154">
            <v>185</v>
          </cell>
          <cell r="C154">
            <v>25</v>
          </cell>
          <cell r="D154">
            <v>2</v>
          </cell>
          <cell r="E154">
            <v>15</v>
          </cell>
          <cell r="F154">
            <v>8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>
            <v>12</v>
          </cell>
          <cell r="L154">
            <v>5</v>
          </cell>
          <cell r="M154">
            <v>3</v>
          </cell>
          <cell r="N154">
            <v>4</v>
          </cell>
          <cell r="O154" t="str">
            <v>-</v>
          </cell>
          <cell r="P154" t="str">
            <v>-</v>
          </cell>
          <cell r="Q154">
            <v>22</v>
          </cell>
          <cell r="R154" t="str">
            <v>-</v>
          </cell>
          <cell r="S154">
            <v>22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>
            <v>126</v>
          </cell>
          <cell r="AJ154" t="str">
            <v>-</v>
          </cell>
          <cell r="AK154" t="str">
            <v>-</v>
          </cell>
          <cell r="AL154">
            <v>126</v>
          </cell>
          <cell r="AM154" t="str">
            <v>-</v>
          </cell>
          <cell r="AN154" t="str">
            <v>-</v>
          </cell>
          <cell r="AO154" t="str">
            <v>-</v>
          </cell>
          <cell r="AP154" t="str">
            <v>-</v>
          </cell>
        </row>
        <row r="155">
          <cell r="A155" t="str">
            <v xml:space="preserve">               ALD CVD pour Congés de Fin de Carrière</v>
          </cell>
          <cell r="B155">
            <v>47</v>
          </cell>
          <cell r="C155">
            <v>1</v>
          </cell>
          <cell r="D155" t="str">
            <v>-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>
            <v>7</v>
          </cell>
          <cell r="R155" t="str">
            <v>-</v>
          </cell>
          <cell r="S155">
            <v>7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 t="str">
            <v>-</v>
          </cell>
          <cell r="Y155" t="str">
            <v>-</v>
          </cell>
          <cell r="Z155" t="str">
            <v>-</v>
          </cell>
          <cell r="AA155" t="str">
            <v>-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>
            <v>39</v>
          </cell>
          <cell r="AJ155" t="str">
            <v>-</v>
          </cell>
          <cell r="AK155" t="str">
            <v>-</v>
          </cell>
          <cell r="AL155">
            <v>39</v>
          </cell>
          <cell r="AM155" t="str">
            <v>-</v>
          </cell>
          <cell r="AN155" t="str">
            <v>-</v>
          </cell>
          <cell r="AO155" t="str">
            <v>-</v>
          </cell>
          <cell r="AP155" t="str">
            <v>-</v>
          </cell>
        </row>
        <row r="156">
          <cell r="A156" t="str">
            <v xml:space="preserve">          ALD NCVD</v>
          </cell>
          <cell r="B156">
            <v>55</v>
          </cell>
          <cell r="C156">
            <v>26</v>
          </cell>
          <cell r="D156">
            <v>21</v>
          </cell>
          <cell r="E156">
            <v>5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>
            <v>1</v>
          </cell>
          <cell r="L156" t="str">
            <v>-</v>
          </cell>
          <cell r="M156" t="str">
            <v>-</v>
          </cell>
          <cell r="N156">
            <v>1</v>
          </cell>
          <cell r="O156" t="str">
            <v>-</v>
          </cell>
          <cell r="P156" t="str">
            <v>-</v>
          </cell>
          <cell r="Q156">
            <v>1</v>
          </cell>
          <cell r="R156" t="str">
            <v>-</v>
          </cell>
          <cell r="S156">
            <v>1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>
            <v>27</v>
          </cell>
          <cell r="AJ156" t="str">
            <v>-</v>
          </cell>
          <cell r="AK156" t="str">
            <v>-</v>
          </cell>
          <cell r="AL156">
            <v>27</v>
          </cell>
          <cell r="AM156" t="str">
            <v>-</v>
          </cell>
          <cell r="AN156" t="str">
            <v>-</v>
          </cell>
          <cell r="AO156" t="str">
            <v>-</v>
          </cell>
          <cell r="AP156" t="str">
            <v>-</v>
          </cell>
        </row>
        <row r="157">
          <cell r="A157" t="str">
            <v xml:space="preserve">               ALD NCVD pour Congés de Fin de Carrière</v>
          </cell>
          <cell r="B157">
            <v>10</v>
          </cell>
          <cell r="C157" t="str">
            <v>-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>
            <v>1</v>
          </cell>
          <cell r="R157" t="str">
            <v>-</v>
          </cell>
          <cell r="S157">
            <v>1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 t="str">
            <v>-</v>
          </cell>
          <cell r="Y157" t="str">
            <v>-</v>
          </cell>
          <cell r="Z157" t="str">
            <v>-</v>
          </cell>
          <cell r="AA157" t="str">
            <v>-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>
            <v>9</v>
          </cell>
          <cell r="AJ157" t="str">
            <v>-</v>
          </cell>
          <cell r="AK157" t="str">
            <v>-</v>
          </cell>
          <cell r="AL157">
            <v>9</v>
          </cell>
          <cell r="AM157" t="str">
            <v>-</v>
          </cell>
          <cell r="AN157" t="str">
            <v>-</v>
          </cell>
          <cell r="AO157" t="str">
            <v>-</v>
          </cell>
          <cell r="AP157" t="str">
            <v>-</v>
          </cell>
        </row>
        <row r="158">
          <cell r="A158" t="str">
            <v xml:space="preserve">     Avenir Jeune (Comptabilisation SEISA)</v>
          </cell>
          <cell r="B158">
            <v>60</v>
          </cell>
          <cell r="C158">
            <v>21</v>
          </cell>
          <cell r="D158" t="str">
            <v>-</v>
          </cell>
          <cell r="E158" t="str">
            <v>-</v>
          </cell>
          <cell r="F158" t="str">
            <v>-</v>
          </cell>
          <cell r="G158">
            <v>18</v>
          </cell>
          <cell r="H158" t="str">
            <v>-</v>
          </cell>
          <cell r="I158" t="str">
            <v>-</v>
          </cell>
          <cell r="J158">
            <v>3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>
            <v>15</v>
          </cell>
          <cell r="R158" t="str">
            <v>-</v>
          </cell>
          <cell r="S158">
            <v>6</v>
          </cell>
          <cell r="T158" t="str">
            <v>-</v>
          </cell>
          <cell r="U158">
            <v>9</v>
          </cell>
          <cell r="V158" t="str">
            <v>-</v>
          </cell>
          <cell r="W158" t="str">
            <v>-</v>
          </cell>
          <cell r="X158">
            <v>21</v>
          </cell>
          <cell r="Y158" t="str">
            <v>-</v>
          </cell>
          <cell r="Z158">
            <v>6</v>
          </cell>
          <cell r="AA158" t="str">
            <v>-</v>
          </cell>
          <cell r="AB158">
            <v>6</v>
          </cell>
          <cell r="AC158">
            <v>8</v>
          </cell>
          <cell r="AD158" t="str">
            <v>-</v>
          </cell>
          <cell r="AE158" t="str">
            <v>-</v>
          </cell>
          <cell r="AF158">
            <v>1</v>
          </cell>
          <cell r="AG158" t="str">
            <v>-</v>
          </cell>
          <cell r="AH158" t="str">
            <v>-</v>
          </cell>
          <cell r="AI158">
            <v>3</v>
          </cell>
          <cell r="AJ158" t="str">
            <v>-</v>
          </cell>
          <cell r="AK158">
            <v>1</v>
          </cell>
          <cell r="AL158">
            <v>2</v>
          </cell>
          <cell r="AM158" t="str">
            <v>-</v>
          </cell>
          <cell r="AN158" t="str">
            <v>-</v>
          </cell>
          <cell r="AO158" t="str">
            <v>-</v>
          </cell>
          <cell r="AP158" t="str">
            <v>-</v>
          </cell>
        </row>
        <row r="159">
          <cell r="A159" t="str">
            <v xml:space="preserve">          Avenir Jeune SEISA - CVD</v>
          </cell>
          <cell r="B159">
            <v>21</v>
          </cell>
          <cell r="C159">
            <v>9</v>
          </cell>
          <cell r="D159" t="str">
            <v>-</v>
          </cell>
          <cell r="E159" t="str">
            <v>-</v>
          </cell>
          <cell r="F159" t="str">
            <v>-</v>
          </cell>
          <cell r="G159">
            <v>9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>
            <v>7</v>
          </cell>
          <cell r="R159" t="str">
            <v>-</v>
          </cell>
          <cell r="S159">
            <v>6</v>
          </cell>
          <cell r="T159" t="str">
            <v>-</v>
          </cell>
          <cell r="U159">
            <v>1</v>
          </cell>
          <cell r="V159" t="str">
            <v>-</v>
          </cell>
          <cell r="W159" t="str">
            <v>-</v>
          </cell>
          <cell r="X159">
            <v>5</v>
          </cell>
          <cell r="Y159" t="str">
            <v>-</v>
          </cell>
          <cell r="Z159">
            <v>2</v>
          </cell>
          <cell r="AA159" t="str">
            <v>-</v>
          </cell>
          <cell r="AB159">
            <v>2</v>
          </cell>
          <cell r="AC159">
            <v>1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  <cell r="AO159" t="str">
            <v>-</v>
          </cell>
          <cell r="AP159" t="str">
            <v>-</v>
          </cell>
        </row>
        <row r="160">
          <cell r="A160" t="str">
            <v xml:space="preserve">          Avenir Jeune SEISA - NCVD</v>
          </cell>
          <cell r="B160">
            <v>39</v>
          </cell>
          <cell r="C160">
            <v>12</v>
          </cell>
          <cell r="D160" t="str">
            <v>-</v>
          </cell>
          <cell r="E160" t="str">
            <v>-</v>
          </cell>
          <cell r="F160" t="str">
            <v>-</v>
          </cell>
          <cell r="G160">
            <v>9</v>
          </cell>
          <cell r="H160" t="str">
            <v>-</v>
          </cell>
          <cell r="I160" t="str">
            <v>-</v>
          </cell>
          <cell r="J160">
            <v>3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>
            <v>8</v>
          </cell>
          <cell r="R160" t="str">
            <v>-</v>
          </cell>
          <cell r="S160" t="str">
            <v>-</v>
          </cell>
          <cell r="T160" t="str">
            <v>-</v>
          </cell>
          <cell r="U160">
            <v>8</v>
          </cell>
          <cell r="V160" t="str">
            <v>-</v>
          </cell>
          <cell r="W160" t="str">
            <v>-</v>
          </cell>
          <cell r="X160">
            <v>16</v>
          </cell>
          <cell r="Y160" t="str">
            <v>-</v>
          </cell>
          <cell r="Z160">
            <v>4</v>
          </cell>
          <cell r="AA160" t="str">
            <v>-</v>
          </cell>
          <cell r="AB160">
            <v>4</v>
          </cell>
          <cell r="AC160">
            <v>7</v>
          </cell>
          <cell r="AD160" t="str">
            <v>-</v>
          </cell>
          <cell r="AE160" t="str">
            <v>-</v>
          </cell>
          <cell r="AF160">
            <v>1</v>
          </cell>
          <cell r="AG160" t="str">
            <v>-</v>
          </cell>
          <cell r="AH160" t="str">
            <v>-</v>
          </cell>
          <cell r="AI160">
            <v>3</v>
          </cell>
          <cell r="AJ160" t="str">
            <v>-</v>
          </cell>
          <cell r="AK160">
            <v>1</v>
          </cell>
          <cell r="AL160">
            <v>2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</row>
      </sheetData>
      <sheetData sheetId="13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</row>
        <row r="16"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</row>
        <row r="17"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</row>
        <row r="18">
          <cell r="D18" t="str">
            <v xml:space="preserve">          M-2121N</v>
          </cell>
          <cell r="E18">
            <v>4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D19" t="str">
            <v xml:space="preserve">          M-2131N</v>
          </cell>
          <cell r="E19">
            <v>0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D20" t="str">
            <v xml:space="preserve">          M-2141N</v>
          </cell>
          <cell r="E20">
            <v>5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D21" t="str">
            <v xml:space="preserve">          M-2151N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D22" t="str">
            <v xml:space="preserve">          M-2161N</v>
          </cell>
          <cell r="E22">
            <v>1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</row>
        <row r="23">
          <cell r="D23" t="str">
            <v xml:space="preserve">          M-2171N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D24" t="str">
            <v>M-2401N</v>
          </cell>
          <cell r="E24">
            <v>9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</row>
        <row r="26"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</row>
        <row r="27">
          <cell r="D27" t="str">
            <v xml:space="preserve">          M-2311N</v>
          </cell>
          <cell r="E27">
            <v>2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</row>
        <row r="28">
          <cell r="D28" t="str">
            <v xml:space="preserve">          M-2321N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</row>
        <row r="29">
          <cell r="D29" t="str">
            <v xml:space="preserve">          M-2331N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D30" t="str">
            <v xml:space="preserve">          M-2341N</v>
          </cell>
          <cell r="E30">
            <v>4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D31" t="str">
            <v xml:space="preserve">          M-2351N</v>
          </cell>
          <cell r="E31">
            <v>4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D32" t="str">
            <v xml:space="preserve">          M-2361N</v>
          </cell>
          <cell r="E32">
            <v>10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 xml:space="preserve">          M-2371N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D34" t="str">
            <v xml:space="preserve">          M-2381N</v>
          </cell>
          <cell r="E34">
            <v>1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M-2410N</v>
          </cell>
          <cell r="E35">
            <v>21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</row>
        <row r="37"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</row>
        <row r="38"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</row>
        <row r="39">
          <cell r="D39" t="str">
            <v xml:space="preserve">          M-2122N</v>
          </cell>
          <cell r="E39">
            <v>4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D40" t="str">
            <v xml:space="preserve">          M-2132N</v>
          </cell>
          <cell r="E40">
            <v>2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D41" t="str">
            <v xml:space="preserve">          M-2142N</v>
          </cell>
          <cell r="E41">
            <v>10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</row>
        <row r="42">
          <cell r="D42" t="str">
            <v xml:space="preserve">          M-2152N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 t="str">
            <v xml:space="preserve">          M-2162N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D44" t="str">
            <v xml:space="preserve">          M-2172N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D45" t="str">
            <v>M-2402N</v>
          </cell>
          <cell r="E45">
            <v>16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</row>
        <row r="46"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</row>
        <row r="48">
          <cell r="D48" t="str">
            <v xml:space="preserve">          M-2312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D49" t="str">
            <v xml:space="preserve">          M-2322N</v>
          </cell>
          <cell r="E49">
            <v>1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D51" t="str">
            <v xml:space="preserve">          M-2342N</v>
          </cell>
          <cell r="E51">
            <v>9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D52" t="str">
            <v xml:space="preserve">          M-2352N</v>
          </cell>
          <cell r="E52">
            <v>5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D53" t="str">
            <v xml:space="preserve">          M-2362N</v>
          </cell>
          <cell r="E53">
            <v>8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 xml:space="preserve">          M-2372N</v>
          </cell>
          <cell r="E54">
            <v>8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D55" t="str">
            <v xml:space="preserve">          M-2382N</v>
          </cell>
          <cell r="E55">
            <v>2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D56" t="str">
            <v>M-2411N</v>
          </cell>
          <cell r="E56">
            <v>33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</row>
        <row r="59"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</row>
        <row r="60">
          <cell r="D60" t="str">
            <v xml:space="preserve">          M-2123N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D61" t="str">
            <v xml:space="preserve">          M-2133N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D62" t="str">
            <v xml:space="preserve">          M-2143N</v>
          </cell>
          <cell r="E62">
            <v>1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  <row r="63">
          <cell r="D63" t="str">
            <v xml:space="preserve">          M-2153N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</row>
        <row r="64">
          <cell r="D64" t="str">
            <v xml:space="preserve">          M-2163N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</row>
        <row r="65">
          <cell r="D65" t="str">
            <v xml:space="preserve">          M-2173N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D66" t="str">
            <v>M-2403N</v>
          </cell>
          <cell r="E66">
            <v>1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</row>
        <row r="67"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</row>
        <row r="68"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</row>
        <row r="69">
          <cell r="D69" t="str">
            <v xml:space="preserve">          M-2313N</v>
          </cell>
          <cell r="E69">
            <v>0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D70" t="str">
            <v xml:space="preserve">          M-2323N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D71" t="str">
            <v xml:space="preserve">          M-2333N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</row>
        <row r="72">
          <cell r="D72" t="str">
            <v xml:space="preserve">          M-2343N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D73" t="str">
            <v xml:space="preserve">          M-2353N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D74" t="str">
            <v xml:space="preserve">          M-2363N</v>
          </cell>
          <cell r="E74">
            <v>0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 t="str">
            <v xml:space="preserve">          M-2373N</v>
          </cell>
          <cell r="E75">
            <v>3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D76" t="str">
            <v xml:space="preserve">          M-2383N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</row>
        <row r="77">
          <cell r="D77" t="str">
            <v>M-2412N</v>
          </cell>
          <cell r="E77">
            <v>3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</row>
        <row r="79"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</row>
        <row r="80"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</row>
        <row r="81">
          <cell r="D81" t="str">
            <v xml:space="preserve">     M-2120N</v>
          </cell>
          <cell r="E81">
            <v>8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</row>
        <row r="82">
          <cell r="D82" t="str">
            <v xml:space="preserve">     M-2130N</v>
          </cell>
          <cell r="E82">
            <v>2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</row>
        <row r="83">
          <cell r="D83" t="str">
            <v xml:space="preserve">     M-2140N</v>
          </cell>
          <cell r="E83">
            <v>16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</row>
        <row r="84">
          <cell r="D84" t="str">
            <v xml:space="preserve">     M-2150N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D85" t="str">
            <v xml:space="preserve">     M-2160N</v>
          </cell>
          <cell r="E85">
            <v>1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</row>
        <row r="86">
          <cell r="D86" t="str">
            <v xml:space="preserve">     M-2170N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</row>
        <row r="87">
          <cell r="D87" t="str">
            <v>M-2100N</v>
          </cell>
          <cell r="E87">
            <v>26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</row>
        <row r="90">
          <cell r="D90" t="str">
            <v xml:space="preserve">     M-2310N</v>
          </cell>
          <cell r="E90">
            <v>2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D91" t="str">
            <v xml:space="preserve">     M-2320N</v>
          </cell>
          <cell r="E91">
            <v>1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</row>
        <row r="92">
          <cell r="D92" t="str">
            <v xml:space="preserve">     M-2330N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</row>
        <row r="93">
          <cell r="D93" t="str">
            <v xml:space="preserve">     M-2340N</v>
          </cell>
          <cell r="E93">
            <v>13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D94" t="str">
            <v xml:space="preserve">     M-2350N</v>
          </cell>
          <cell r="E94">
            <v>9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D95" t="str">
            <v xml:space="preserve">     M-2360N</v>
          </cell>
          <cell r="E95">
            <v>18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</row>
        <row r="96">
          <cell r="D96" t="str">
            <v xml:space="preserve">     M-2370N</v>
          </cell>
          <cell r="E96">
            <v>11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</row>
        <row r="97">
          <cell r="D97" t="str">
            <v xml:space="preserve">     M-2380N</v>
          </cell>
          <cell r="E97">
            <v>3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D98" t="str">
            <v>M-2200N</v>
          </cell>
          <cell r="E98">
            <v>57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</row>
        <row r="99"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</row>
        <row r="100"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</row>
        <row r="103">
          <cell r="D103" t="str">
            <v xml:space="preserve">          M-2121C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D104" t="str">
            <v xml:space="preserve">          M-2131C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D105" t="str">
            <v xml:space="preserve">          M-2141C</v>
          </cell>
          <cell r="E105">
            <v>0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</row>
        <row r="106">
          <cell r="D106" t="str">
            <v xml:space="preserve">          M-2151C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D107" t="str">
            <v xml:space="preserve">          M-2161C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D108" t="str">
            <v xml:space="preserve">          M-2171C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D109" t="str">
            <v>M-2401C</v>
          </cell>
          <cell r="E109">
            <v>0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</row>
        <row r="111"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</row>
        <row r="112">
          <cell r="D112" t="str">
            <v xml:space="preserve">          M-2311C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D113" t="str">
            <v xml:space="preserve">          M-2321C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D114" t="str">
            <v xml:space="preserve">          M-2331C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D115" t="str">
            <v xml:space="preserve">          M-2341C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D116" t="str">
            <v xml:space="preserve">          M-2351C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</row>
        <row r="117">
          <cell r="D117" t="str">
            <v xml:space="preserve">          M-2361C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 t="str">
            <v xml:space="preserve">          M-2371C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</row>
        <row r="119">
          <cell r="D119" t="str">
            <v xml:space="preserve">          M-2381C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M-2410C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</row>
        <row r="121"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</row>
        <row r="122"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</row>
        <row r="123"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</row>
        <row r="124">
          <cell r="D124" t="str">
            <v xml:space="preserve">          M-2122C</v>
          </cell>
          <cell r="E124">
            <v>2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</row>
        <row r="125">
          <cell r="D125" t="str">
            <v xml:space="preserve">          M-2132C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D127" t="str">
            <v xml:space="preserve">          M-2152C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</row>
        <row r="128">
          <cell r="D128" t="str">
            <v xml:space="preserve">          M-2162C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</row>
        <row r="129">
          <cell r="D129" t="str">
            <v xml:space="preserve">          M-2172C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</row>
        <row r="130">
          <cell r="D130" t="str">
            <v>M-2402C</v>
          </cell>
          <cell r="E130">
            <v>3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</row>
        <row r="131"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</row>
        <row r="132"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</row>
        <row r="133">
          <cell r="D133" t="str">
            <v xml:space="preserve">          M-2312C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</row>
        <row r="134">
          <cell r="D134" t="str">
            <v xml:space="preserve">          M-2322C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</row>
        <row r="135">
          <cell r="D135" t="str">
            <v xml:space="preserve">          M-2332C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</row>
        <row r="136">
          <cell r="D136" t="str">
            <v xml:space="preserve">          M-2342C</v>
          </cell>
          <cell r="E136">
            <v>2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</row>
        <row r="137">
          <cell r="D137" t="str">
            <v xml:space="preserve">          M-2352C</v>
          </cell>
          <cell r="E137">
            <v>1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</row>
        <row r="138">
          <cell r="D138" t="str">
            <v xml:space="preserve">          M-2362C</v>
          </cell>
          <cell r="E138">
            <v>1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</row>
        <row r="139">
          <cell r="D139" t="str">
            <v xml:space="preserve">          M-2372C</v>
          </cell>
          <cell r="E139">
            <v>2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D140" t="str">
            <v xml:space="preserve">          M-2382C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</row>
        <row r="141">
          <cell r="D141" t="str">
            <v>M-2411C</v>
          </cell>
          <cell r="E141">
            <v>6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</row>
        <row r="142"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</row>
        <row r="143"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</row>
        <row r="144"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</row>
        <row r="145">
          <cell r="D145" t="str">
            <v xml:space="preserve">          M-2123C</v>
          </cell>
          <cell r="E145">
            <v>19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</row>
        <row r="146">
          <cell r="D146" t="str">
            <v xml:space="preserve">          M-2133C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</row>
        <row r="147">
          <cell r="D147" t="str">
            <v xml:space="preserve">          M-2143C</v>
          </cell>
          <cell r="E147">
            <v>16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</row>
        <row r="148">
          <cell r="D148" t="str">
            <v xml:space="preserve">          M-2153C</v>
          </cell>
          <cell r="E148">
            <v>2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</row>
        <row r="149">
          <cell r="D149" t="str">
            <v xml:space="preserve">          M-2163C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D150" t="str">
            <v xml:space="preserve">          M-2173C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</row>
        <row r="151">
          <cell r="D151" t="str">
            <v>M-2403C</v>
          </cell>
          <cell r="E151">
            <v>37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</row>
        <row r="154">
          <cell r="D154" t="str">
            <v xml:space="preserve">          M-2313C</v>
          </cell>
          <cell r="E154">
            <v>5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D155" t="str">
            <v xml:space="preserve">          M-2323C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D156" t="str">
            <v xml:space="preserve">          M-2333C</v>
          </cell>
          <cell r="E156">
            <v>1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D157" t="str">
            <v xml:space="preserve">          M-2343C</v>
          </cell>
          <cell r="E157">
            <v>14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D158" t="str">
            <v xml:space="preserve">          M-2353C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</row>
        <row r="159">
          <cell r="D159" t="str">
            <v xml:space="preserve">          M-2363C</v>
          </cell>
          <cell r="E159">
            <v>5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D160" t="str">
            <v xml:space="preserve">          M-2373C</v>
          </cell>
          <cell r="E160">
            <v>11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D161" t="str">
            <v xml:space="preserve">          M-2383C</v>
          </cell>
          <cell r="E161">
            <v>7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D162" t="str">
            <v>M-2412C</v>
          </cell>
          <cell r="E162">
            <v>44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D166" t="str">
            <v xml:space="preserve">     M-2120C</v>
          </cell>
          <cell r="E166">
            <v>21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D167" t="str">
            <v xml:space="preserve">     M-2130C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D168" t="str">
            <v xml:space="preserve">     M-2140C</v>
          </cell>
          <cell r="E168">
            <v>17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D169" t="str">
            <v xml:space="preserve">     M-2150C</v>
          </cell>
          <cell r="E169">
            <v>2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D170" t="str">
            <v xml:space="preserve">     M-2160C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D171" t="str">
            <v xml:space="preserve">     M-2170C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D172" t="str">
            <v>M-2100C</v>
          </cell>
          <cell r="E172">
            <v>40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D175" t="str">
            <v xml:space="preserve">     M-2310C</v>
          </cell>
          <cell r="E175">
            <v>5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D176" t="str">
            <v xml:space="preserve">     M-2320C</v>
          </cell>
          <cell r="E176">
            <v>1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D177" t="str">
            <v xml:space="preserve">     M-2330C</v>
          </cell>
          <cell r="E177">
            <v>1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D178" t="str">
            <v xml:space="preserve">     M-2340C</v>
          </cell>
          <cell r="E178">
            <v>16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D179" t="str">
            <v xml:space="preserve">     M-2350C</v>
          </cell>
          <cell r="E179">
            <v>1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D180" t="str">
            <v xml:space="preserve">     M-2360C</v>
          </cell>
          <cell r="E180">
            <v>6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D181" t="str">
            <v xml:space="preserve">     M-2370C</v>
          </cell>
          <cell r="E181">
            <v>13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D182" t="str">
            <v xml:space="preserve">     M-2380C</v>
          </cell>
          <cell r="E182">
            <v>7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D183" t="str">
            <v>M-2200C</v>
          </cell>
          <cell r="E183">
            <v>50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D186" t="str">
            <v xml:space="preserve">     M-1191N</v>
          </cell>
          <cell r="E186">
            <v>-12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D187" t="str">
            <v xml:space="preserve">     M-1192N</v>
          </cell>
          <cell r="E187">
            <v>-17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D188" t="str">
            <v xml:space="preserve">     M-1193N</v>
          </cell>
          <cell r="E188">
            <v>-2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D189" t="str">
            <v>M-1190N</v>
          </cell>
          <cell r="E189">
            <v>-31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D191" t="str">
            <v xml:space="preserve">     M-1191C</v>
          </cell>
          <cell r="E191">
            <v>0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D192" t="str">
            <v xml:space="preserve">     M-1192C</v>
          </cell>
          <cell r="E192">
            <v>-3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D193" t="str">
            <v xml:space="preserve">     M-1193C</v>
          </cell>
          <cell r="E193">
            <v>-7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D194" t="str">
            <v>M-1190C</v>
          </cell>
          <cell r="E194">
            <v>-10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</sheetData>
      <sheetData sheetId="14" refreshError="1">
        <row r="7">
          <cell r="C7" t="str">
            <v>ER9_Restitution1</v>
          </cell>
          <cell r="E7" t="str">
            <v>Partenaires</v>
          </cell>
        </row>
        <row r="8"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2001</v>
          </cell>
          <cell r="G10" t="str">
            <v>Francs (millier)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janvier</v>
          </cell>
          <cell r="F11" t="str">
            <v>février</v>
          </cell>
          <cell r="G11" t="str">
            <v>mars</v>
          </cell>
          <cell r="H11" t="str">
            <v>avril</v>
          </cell>
          <cell r="I11" t="str">
            <v>mai</v>
          </cell>
          <cell r="J11" t="str">
            <v>juin</v>
          </cell>
          <cell r="K11" t="str">
            <v>juillet</v>
          </cell>
          <cell r="L11" t="str">
            <v>août</v>
          </cell>
          <cell r="M11" t="str">
            <v>septembre</v>
          </cell>
          <cell r="N11" t="str">
            <v>octobre</v>
          </cell>
          <cell r="O11" t="str">
            <v>novembre</v>
          </cell>
          <cell r="P11" t="str">
            <v>décembre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</row>
        <row r="13"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</row>
        <row r="16"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</row>
        <row r="17"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</row>
        <row r="18"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</row>
        <row r="19"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</row>
        <row r="20"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</row>
        <row r="21"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</row>
        <row r="23"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</row>
        <row r="24"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</row>
        <row r="25"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</row>
        <row r="28"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</row>
        <row r="29"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</row>
        <row r="30"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</row>
        <row r="31"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</row>
        <row r="32"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</row>
        <row r="33"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</row>
        <row r="35"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</row>
        <row r="36"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</row>
        <row r="37"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</row>
        <row r="40"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</row>
        <row r="41"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</row>
        <row r="42"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</row>
        <row r="43"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</row>
        <row r="44"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</row>
        <row r="45"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</row>
        <row r="47"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</row>
        <row r="48"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</row>
        <row r="49"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C51" t="str">
            <v xml:space="preserve">     Société Française Gardy (SFG)</v>
          </cell>
          <cell r="D51" t="str">
            <v xml:space="preserve">          Effectif NCVD Ponctuel CDI - I&amp;C</v>
          </cell>
          <cell r="E51">
            <v>32</v>
          </cell>
          <cell r="F51">
            <v>33</v>
          </cell>
          <cell r="G51">
            <v>33</v>
          </cell>
          <cell r="H51">
            <v>34</v>
          </cell>
          <cell r="I51">
            <v>34</v>
          </cell>
          <cell r="J51">
            <v>35</v>
          </cell>
          <cell r="K51">
            <v>36</v>
          </cell>
          <cell r="L51">
            <v>35</v>
          </cell>
          <cell r="M51">
            <v>35</v>
          </cell>
          <cell r="N51">
            <v>35</v>
          </cell>
          <cell r="O51">
            <v>35</v>
          </cell>
          <cell r="P51">
            <v>35</v>
          </cell>
        </row>
        <row r="52">
          <cell r="C52" t="str">
            <v xml:space="preserve">     Société Française Gardy (SFG)</v>
          </cell>
          <cell r="D52" t="str">
            <v xml:space="preserve">          Effectif NCVD Ponctuel CDI - ATAM</v>
          </cell>
          <cell r="E52">
            <v>146</v>
          </cell>
          <cell r="F52">
            <v>143</v>
          </cell>
          <cell r="G52">
            <v>144</v>
          </cell>
          <cell r="H52">
            <v>144</v>
          </cell>
          <cell r="I52">
            <v>144</v>
          </cell>
          <cell r="J52">
            <v>144</v>
          </cell>
          <cell r="K52">
            <v>146</v>
          </cell>
          <cell r="L52">
            <v>146</v>
          </cell>
          <cell r="M52">
            <v>146</v>
          </cell>
          <cell r="N52">
            <v>147</v>
          </cell>
          <cell r="O52">
            <v>147</v>
          </cell>
          <cell r="P52">
            <v>147</v>
          </cell>
        </row>
        <row r="53">
          <cell r="C53" t="str">
            <v xml:space="preserve">     Société Française Gardy (SFG)</v>
          </cell>
          <cell r="D53" t="str">
            <v xml:space="preserve">          Effectif NCVD Ponctuel CDI - Ouvriers</v>
          </cell>
          <cell r="E53">
            <v>12</v>
          </cell>
          <cell r="F53">
            <v>13</v>
          </cell>
          <cell r="G53">
            <v>10</v>
          </cell>
          <cell r="H53">
            <v>12</v>
          </cell>
          <cell r="I53">
            <v>12</v>
          </cell>
          <cell r="J53">
            <v>13</v>
          </cell>
          <cell r="K53">
            <v>13</v>
          </cell>
          <cell r="L53">
            <v>13</v>
          </cell>
          <cell r="M53">
            <v>13</v>
          </cell>
          <cell r="N53">
            <v>12</v>
          </cell>
          <cell r="O53">
            <v>12</v>
          </cell>
          <cell r="P53">
            <v>12</v>
          </cell>
        </row>
        <row r="54">
          <cell r="C54" t="str">
            <v xml:space="preserve">     Société Française Gardy (SFG)</v>
          </cell>
          <cell r="D54" t="str">
            <v xml:space="preserve">     Effectif NCVD Ponctuel CDI</v>
          </cell>
          <cell r="E54">
            <v>190</v>
          </cell>
          <cell r="F54">
            <v>189</v>
          </cell>
          <cell r="G54">
            <v>187</v>
          </cell>
          <cell r="H54">
            <v>190</v>
          </cell>
          <cell r="I54">
            <v>190</v>
          </cell>
          <cell r="J54">
            <v>192</v>
          </cell>
          <cell r="K54">
            <v>195</v>
          </cell>
          <cell r="L54">
            <v>194</v>
          </cell>
          <cell r="M54">
            <v>194</v>
          </cell>
          <cell r="N54">
            <v>194</v>
          </cell>
          <cell r="O54">
            <v>194</v>
          </cell>
          <cell r="P54">
            <v>194</v>
          </cell>
        </row>
        <row r="55">
          <cell r="C55" t="str">
            <v xml:space="preserve">     Société Française Gardy (SFG)</v>
          </cell>
          <cell r="D55" t="str">
            <v xml:space="preserve">          Effectif CVD Ponctuel CDI - I&amp;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 xml:space="preserve">     Société Française Gardy (SFG)</v>
          </cell>
          <cell r="D56" t="str">
            <v xml:space="preserve">          Effectif CVD Ponctuel CDI - ATAM</v>
          </cell>
          <cell r="E56">
            <v>24</v>
          </cell>
          <cell r="F56">
            <v>24</v>
          </cell>
          <cell r="G56">
            <v>24</v>
          </cell>
          <cell r="H56">
            <v>24</v>
          </cell>
          <cell r="I56">
            <v>24</v>
          </cell>
          <cell r="J56">
            <v>24</v>
          </cell>
          <cell r="K56">
            <v>24</v>
          </cell>
          <cell r="L56">
            <v>24</v>
          </cell>
          <cell r="M56">
            <v>24</v>
          </cell>
          <cell r="N56">
            <v>24</v>
          </cell>
          <cell r="O56">
            <v>24</v>
          </cell>
          <cell r="P56">
            <v>24</v>
          </cell>
        </row>
        <row r="57">
          <cell r="C57" t="str">
            <v xml:space="preserve">     Société Française Gardy (SFG)</v>
          </cell>
          <cell r="D57" t="str">
            <v xml:space="preserve">          Effectif CVD Ponctuel CDI - Ouvriers</v>
          </cell>
          <cell r="E57">
            <v>365</v>
          </cell>
          <cell r="F57">
            <v>365</v>
          </cell>
          <cell r="G57">
            <v>365</v>
          </cell>
          <cell r="H57">
            <v>365</v>
          </cell>
          <cell r="I57">
            <v>365</v>
          </cell>
          <cell r="J57">
            <v>365</v>
          </cell>
          <cell r="K57">
            <v>364</v>
          </cell>
          <cell r="L57">
            <v>364</v>
          </cell>
          <cell r="M57">
            <v>364</v>
          </cell>
          <cell r="N57">
            <v>364</v>
          </cell>
          <cell r="O57">
            <v>364</v>
          </cell>
          <cell r="P57">
            <v>364</v>
          </cell>
        </row>
        <row r="58">
          <cell r="C58" t="str">
            <v xml:space="preserve">     Société Française Gardy (SFG)</v>
          </cell>
          <cell r="D58" t="str">
            <v xml:space="preserve">     Effectif CVD Ponctuel CDI</v>
          </cell>
          <cell r="E58">
            <v>389</v>
          </cell>
          <cell r="F58">
            <v>389</v>
          </cell>
          <cell r="G58">
            <v>389</v>
          </cell>
          <cell r="H58">
            <v>389</v>
          </cell>
          <cell r="I58">
            <v>389</v>
          </cell>
          <cell r="J58">
            <v>389</v>
          </cell>
          <cell r="K58">
            <v>388</v>
          </cell>
          <cell r="L58">
            <v>388</v>
          </cell>
          <cell r="M58">
            <v>388</v>
          </cell>
          <cell r="N58">
            <v>388</v>
          </cell>
          <cell r="O58">
            <v>388</v>
          </cell>
          <cell r="P58">
            <v>388</v>
          </cell>
        </row>
        <row r="59">
          <cell r="C59" t="str">
            <v xml:space="preserve">     Société Française Gardy (SFG)</v>
          </cell>
          <cell r="D59" t="str">
            <v xml:space="preserve">     Effectif Ponctuel CDI - I&amp;C</v>
          </cell>
          <cell r="E59">
            <v>32</v>
          </cell>
          <cell r="F59">
            <v>33</v>
          </cell>
          <cell r="G59">
            <v>33</v>
          </cell>
          <cell r="H59">
            <v>34</v>
          </cell>
          <cell r="I59">
            <v>34</v>
          </cell>
          <cell r="J59">
            <v>35</v>
          </cell>
          <cell r="K59">
            <v>36</v>
          </cell>
          <cell r="L59">
            <v>35</v>
          </cell>
          <cell r="M59">
            <v>35</v>
          </cell>
          <cell r="N59">
            <v>35</v>
          </cell>
          <cell r="O59">
            <v>35</v>
          </cell>
          <cell r="P59">
            <v>35</v>
          </cell>
        </row>
        <row r="60">
          <cell r="C60" t="str">
            <v xml:space="preserve">     Société Française Gardy (SFG)</v>
          </cell>
          <cell r="D60" t="str">
            <v xml:space="preserve">     Effectif Ponctuel CDI - ATAM</v>
          </cell>
          <cell r="E60">
            <v>170</v>
          </cell>
          <cell r="F60">
            <v>167</v>
          </cell>
          <cell r="G60">
            <v>168</v>
          </cell>
          <cell r="H60">
            <v>168</v>
          </cell>
          <cell r="I60">
            <v>168</v>
          </cell>
          <cell r="J60">
            <v>168</v>
          </cell>
          <cell r="K60">
            <v>170</v>
          </cell>
          <cell r="L60">
            <v>170</v>
          </cell>
          <cell r="M60">
            <v>170</v>
          </cell>
          <cell r="N60">
            <v>171</v>
          </cell>
          <cell r="O60">
            <v>171</v>
          </cell>
          <cell r="P60">
            <v>171</v>
          </cell>
        </row>
        <row r="61">
          <cell r="C61" t="str">
            <v xml:space="preserve">     Société Française Gardy (SFG)</v>
          </cell>
          <cell r="D61" t="str">
            <v xml:space="preserve">     Effectif Ponctuel CDI - Ouvriers</v>
          </cell>
          <cell r="E61">
            <v>377</v>
          </cell>
          <cell r="F61">
            <v>378</v>
          </cell>
          <cell r="G61">
            <v>375</v>
          </cell>
          <cell r="H61">
            <v>377</v>
          </cell>
          <cell r="I61">
            <v>377</v>
          </cell>
          <cell r="J61">
            <v>378</v>
          </cell>
          <cell r="K61">
            <v>377</v>
          </cell>
          <cell r="L61">
            <v>377</v>
          </cell>
          <cell r="M61">
            <v>377</v>
          </cell>
          <cell r="N61">
            <v>376</v>
          </cell>
          <cell r="O61">
            <v>376</v>
          </cell>
          <cell r="P61">
            <v>376</v>
          </cell>
        </row>
        <row r="62">
          <cell r="C62" t="str">
            <v xml:space="preserve">     Société Française Gardy (SFG)</v>
          </cell>
          <cell r="D62" t="str">
            <v>Effectifs par Catégorie Profesionnelle</v>
          </cell>
          <cell r="E62">
            <v>579</v>
          </cell>
          <cell r="F62">
            <v>578</v>
          </cell>
          <cell r="G62">
            <v>576</v>
          </cell>
          <cell r="H62">
            <v>579</v>
          </cell>
          <cell r="I62">
            <v>579</v>
          </cell>
          <cell r="J62">
            <v>581</v>
          </cell>
          <cell r="K62">
            <v>583</v>
          </cell>
          <cell r="L62">
            <v>582</v>
          </cell>
          <cell r="M62">
            <v>582</v>
          </cell>
          <cell r="N62">
            <v>582</v>
          </cell>
          <cell r="O62">
            <v>582</v>
          </cell>
          <cell r="P62">
            <v>582</v>
          </cell>
        </row>
        <row r="63">
          <cell r="C63" t="str">
            <v xml:space="preserve">     Société Française Gardy (SFG)</v>
          </cell>
          <cell r="D63" t="str">
            <v xml:space="preserve">     Effectif NCVD Equivalent Temps Plein CDI</v>
          </cell>
          <cell r="E63">
            <v>171</v>
          </cell>
          <cell r="F63">
            <v>170.1</v>
          </cell>
          <cell r="G63">
            <v>168.3</v>
          </cell>
          <cell r="H63">
            <v>171</v>
          </cell>
          <cell r="I63">
            <v>171</v>
          </cell>
          <cell r="J63">
            <v>172.8</v>
          </cell>
          <cell r="K63">
            <v>175.5</v>
          </cell>
          <cell r="L63">
            <v>174.6</v>
          </cell>
          <cell r="M63">
            <v>174.6</v>
          </cell>
          <cell r="N63">
            <v>174.6</v>
          </cell>
          <cell r="O63">
            <v>174.6</v>
          </cell>
          <cell r="P63">
            <v>174.6</v>
          </cell>
        </row>
        <row r="64">
          <cell r="C64" t="str">
            <v xml:space="preserve">     Société Française Gardy (SFG)</v>
          </cell>
          <cell r="D64" t="str">
            <v xml:space="preserve">     Effectif CVD Equivalent Temps Plein CDI</v>
          </cell>
          <cell r="E64">
            <v>325.16000000000003</v>
          </cell>
          <cell r="F64">
            <v>325.16000000000003</v>
          </cell>
          <cell r="G64">
            <v>325.16000000000003</v>
          </cell>
          <cell r="H64">
            <v>325.16000000000003</v>
          </cell>
          <cell r="I64">
            <v>325.16000000000003</v>
          </cell>
          <cell r="J64">
            <v>325.16000000000003</v>
          </cell>
          <cell r="K64">
            <v>324.32</v>
          </cell>
          <cell r="L64">
            <v>324.32</v>
          </cell>
          <cell r="M64">
            <v>324.32</v>
          </cell>
          <cell r="N64">
            <v>324.32</v>
          </cell>
          <cell r="O64">
            <v>324.32</v>
          </cell>
          <cell r="P64">
            <v>324.32</v>
          </cell>
        </row>
        <row r="65">
          <cell r="C65" t="str">
            <v xml:space="preserve">     Société Française Gardy (SFG)</v>
          </cell>
          <cell r="D65" t="str">
            <v xml:space="preserve">     Effectifs Totaux Equivalent Temps Plein CDI</v>
          </cell>
          <cell r="E65">
            <v>496.16</v>
          </cell>
          <cell r="F65">
            <v>495.26</v>
          </cell>
          <cell r="G65">
            <v>493.46</v>
          </cell>
          <cell r="H65">
            <v>496.16</v>
          </cell>
          <cell r="I65">
            <v>496.16</v>
          </cell>
          <cell r="J65">
            <v>497.96</v>
          </cell>
          <cell r="K65">
            <v>499.82</v>
          </cell>
          <cell r="L65">
            <v>498.92</v>
          </cell>
          <cell r="M65">
            <v>498.92</v>
          </cell>
          <cell r="N65">
            <v>498.92</v>
          </cell>
          <cell r="O65">
            <v>498.92</v>
          </cell>
          <cell r="P65">
            <v>498.92</v>
          </cell>
        </row>
        <row r="66">
          <cell r="C66" t="str">
            <v xml:space="preserve">     Société Française Gardy (SFG)</v>
          </cell>
          <cell r="D66" t="str">
            <v xml:space="preserve">          Effectif Equivalent Temps Plein CDI Affecté PCO</v>
          </cell>
          <cell r="E66">
            <v>86</v>
          </cell>
          <cell r="F66">
            <v>86</v>
          </cell>
          <cell r="G66">
            <v>85</v>
          </cell>
          <cell r="H66">
            <v>86</v>
          </cell>
          <cell r="I66">
            <v>86</v>
          </cell>
          <cell r="J66">
            <v>88</v>
          </cell>
          <cell r="K66">
            <v>91</v>
          </cell>
          <cell r="L66">
            <v>90</v>
          </cell>
          <cell r="M66">
            <v>90</v>
          </cell>
          <cell r="N66">
            <v>91</v>
          </cell>
          <cell r="O66">
            <v>91</v>
          </cell>
          <cell r="P66">
            <v>91</v>
          </cell>
        </row>
        <row r="67">
          <cell r="C67" t="str">
            <v xml:space="preserve">     Société Française Gardy (SFG)</v>
          </cell>
          <cell r="D67" t="str">
            <v xml:space="preserve">     Effectif NCVD Ponctuel CDD</v>
          </cell>
          <cell r="E67">
            <v>2</v>
          </cell>
          <cell r="F67">
            <v>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 xml:space="preserve">     Société Française Gardy (SFG)</v>
          </cell>
          <cell r="D68" t="str">
            <v xml:space="preserve">     Effectif CVD Ponctuel CDD</v>
          </cell>
          <cell r="E68">
            <v>15</v>
          </cell>
          <cell r="F68">
            <v>9</v>
          </cell>
          <cell r="G68">
            <v>7</v>
          </cell>
          <cell r="H68">
            <v>6</v>
          </cell>
          <cell r="I68">
            <v>5</v>
          </cell>
          <cell r="J68">
            <v>3</v>
          </cell>
          <cell r="K68">
            <v>1</v>
          </cell>
          <cell r="L68">
            <v>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   Société Française Gardy (SFG)</v>
          </cell>
          <cell r="D69" t="str">
            <v xml:space="preserve">     Effectifs Totaux Ponctuels CDD</v>
          </cell>
          <cell r="E69">
            <v>17</v>
          </cell>
          <cell r="F69">
            <v>11</v>
          </cell>
          <cell r="G69">
            <v>7</v>
          </cell>
          <cell r="H69">
            <v>6</v>
          </cell>
          <cell r="I69">
            <v>5</v>
          </cell>
          <cell r="J69">
            <v>3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 xml:space="preserve">     Société Française Gardy (SFG)</v>
          </cell>
          <cell r="D70" t="str">
            <v xml:space="preserve">     Effectif NCVD Equivalent Temps Plein CDD</v>
          </cell>
          <cell r="E70">
            <v>1.8</v>
          </cell>
          <cell r="F70">
            <v>1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 xml:space="preserve">     Société Française Gardy (SFG)</v>
          </cell>
          <cell r="D71" t="str">
            <v xml:space="preserve">     Effectif CVD Equivalent Temps Plein CDD</v>
          </cell>
          <cell r="E71">
            <v>12.54</v>
          </cell>
          <cell r="F71">
            <v>7.52</v>
          </cell>
          <cell r="G71">
            <v>5.85</v>
          </cell>
          <cell r="H71">
            <v>5.0199999999999996</v>
          </cell>
          <cell r="I71">
            <v>4.18</v>
          </cell>
          <cell r="J71">
            <v>2.5099999999999998</v>
          </cell>
          <cell r="K71">
            <v>0.84</v>
          </cell>
          <cell r="L71">
            <v>0.8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 xml:space="preserve">     Société Française Gardy (SFG)</v>
          </cell>
          <cell r="D72" t="str">
            <v xml:space="preserve">     Effectifs Totaux Equivalent Temps Plein CDD</v>
          </cell>
          <cell r="E72">
            <v>14.34</v>
          </cell>
          <cell r="F72">
            <v>9.32</v>
          </cell>
          <cell r="G72">
            <v>5.85</v>
          </cell>
          <cell r="H72">
            <v>5.0199999999999996</v>
          </cell>
          <cell r="I72">
            <v>4.18</v>
          </cell>
          <cell r="J72">
            <v>2.5099999999999998</v>
          </cell>
          <cell r="K72">
            <v>0.84</v>
          </cell>
          <cell r="L72">
            <v>0.8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 xml:space="preserve">     Société Française Gardy (SFG)</v>
          </cell>
          <cell r="D73" t="str">
            <v xml:space="preserve">     Effectif NCVD Equivalent Temps Plein Interimair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4</v>
          </cell>
          <cell r="L73">
            <v>2.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 xml:space="preserve">     Société Française Gardy (SFG)</v>
          </cell>
          <cell r="D74" t="str">
            <v xml:space="preserve">     Effectif CVD Equivalent Temps Plein Interimaires</v>
          </cell>
          <cell r="E74">
            <v>16.5</v>
          </cell>
          <cell r="F74">
            <v>36.200000000000003</v>
          </cell>
          <cell r="G74">
            <v>39.5</v>
          </cell>
          <cell r="H74">
            <v>61.6</v>
          </cell>
          <cell r="I74">
            <v>18.7</v>
          </cell>
          <cell r="J74">
            <v>44.6</v>
          </cell>
          <cell r="K74">
            <v>59.1</v>
          </cell>
          <cell r="L74">
            <v>54.6</v>
          </cell>
          <cell r="M74">
            <v>0</v>
          </cell>
          <cell r="N74">
            <v>0</v>
          </cell>
          <cell r="O74">
            <v>2.2000000000000002</v>
          </cell>
          <cell r="P74">
            <v>26.7</v>
          </cell>
        </row>
        <row r="75">
          <cell r="C75" t="str">
            <v xml:space="preserve">     Société Française Gardy (SFG)</v>
          </cell>
          <cell r="D75" t="str">
            <v xml:space="preserve">     Effectifs Totaux Equivalent Temps Plein Interimaires</v>
          </cell>
          <cell r="E75">
            <v>16.5</v>
          </cell>
          <cell r="F75">
            <v>36.200000000000003</v>
          </cell>
          <cell r="G75">
            <v>39.5</v>
          </cell>
          <cell r="H75">
            <v>61.6</v>
          </cell>
          <cell r="I75">
            <v>18.7</v>
          </cell>
          <cell r="J75">
            <v>44.6</v>
          </cell>
          <cell r="K75">
            <v>61.5</v>
          </cell>
          <cell r="L75">
            <v>57</v>
          </cell>
          <cell r="M75">
            <v>0</v>
          </cell>
          <cell r="N75">
            <v>0</v>
          </cell>
          <cell r="O75">
            <v>2.2000000000000002</v>
          </cell>
          <cell r="P75">
            <v>26.7</v>
          </cell>
        </row>
        <row r="76">
          <cell r="C76" t="str">
            <v xml:space="preserve">     Société Française Gardy (SFG)</v>
          </cell>
          <cell r="D76" t="str">
            <v xml:space="preserve">     Effectif NCVD Ponctuel Avenirs jeunes (filiale)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  <cell r="O76">
            <v>3</v>
          </cell>
          <cell r="P76">
            <v>3</v>
          </cell>
        </row>
        <row r="77">
          <cell r="C77" t="str">
            <v xml:space="preserve">     Société Française Gardy (SFG)</v>
          </cell>
          <cell r="D77" t="str">
            <v xml:space="preserve">     Effectif CVD Ponctuel Avenirs jeunes (filiale)</v>
          </cell>
          <cell r="E77">
            <v>6</v>
          </cell>
          <cell r="F77">
            <v>6</v>
          </cell>
          <cell r="G77">
            <v>6</v>
          </cell>
          <cell r="H77">
            <v>6</v>
          </cell>
          <cell r="I77">
            <v>6</v>
          </cell>
          <cell r="J77">
            <v>6</v>
          </cell>
          <cell r="K77">
            <v>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 xml:space="preserve">     Société Française Gardy (SFG)</v>
          </cell>
          <cell r="D78" t="str">
            <v xml:space="preserve">     Effectifs Totaux Ponctuels Avenirs Jeunes (filiale)</v>
          </cell>
          <cell r="E78">
            <v>12</v>
          </cell>
          <cell r="F78">
            <v>12</v>
          </cell>
          <cell r="G78">
            <v>12</v>
          </cell>
          <cell r="H78">
            <v>12</v>
          </cell>
          <cell r="I78">
            <v>12</v>
          </cell>
          <cell r="J78">
            <v>12</v>
          </cell>
          <cell r="K78">
            <v>12</v>
          </cell>
          <cell r="L78">
            <v>6</v>
          </cell>
          <cell r="M78">
            <v>6</v>
          </cell>
          <cell r="N78">
            <v>6</v>
          </cell>
          <cell r="O78">
            <v>3</v>
          </cell>
          <cell r="P78">
            <v>3</v>
          </cell>
        </row>
        <row r="79">
          <cell r="C79" t="str">
            <v xml:space="preserve">     Société Française Gardy (SFG)</v>
          </cell>
          <cell r="D79" t="str">
            <v xml:space="preserve">     Effectif NCVD Equivalent Temps Plein Avenirs jeunes</v>
          </cell>
          <cell r="E79">
            <v>5.4</v>
          </cell>
          <cell r="F79">
            <v>5.4</v>
          </cell>
          <cell r="G79">
            <v>5.4</v>
          </cell>
          <cell r="H79">
            <v>5.4</v>
          </cell>
          <cell r="I79">
            <v>5.4</v>
          </cell>
          <cell r="J79">
            <v>5.4</v>
          </cell>
          <cell r="K79">
            <v>5.4</v>
          </cell>
          <cell r="L79">
            <v>5.4</v>
          </cell>
          <cell r="M79">
            <v>5.4</v>
          </cell>
          <cell r="N79">
            <v>5.4</v>
          </cell>
          <cell r="O79">
            <v>2.7</v>
          </cell>
          <cell r="P79">
            <v>2.7</v>
          </cell>
        </row>
        <row r="80">
          <cell r="C80" t="str">
            <v xml:space="preserve">     Société Française Gardy (SFG)</v>
          </cell>
          <cell r="D80" t="str">
            <v xml:space="preserve">     Effectif CVD Equivalent Temps Plein Avenirs jeunes</v>
          </cell>
          <cell r="E80">
            <v>5.0199999999999996</v>
          </cell>
          <cell r="F80">
            <v>5.0199999999999996</v>
          </cell>
          <cell r="G80">
            <v>5.0199999999999996</v>
          </cell>
          <cell r="H80">
            <v>5.0199999999999996</v>
          </cell>
          <cell r="I80">
            <v>5.0199999999999996</v>
          </cell>
          <cell r="J80">
            <v>5.0199999999999996</v>
          </cell>
          <cell r="K80">
            <v>5.019999999999999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 xml:space="preserve">     Société Française Gardy (SFG)</v>
          </cell>
          <cell r="D81" t="str">
            <v xml:space="preserve">     Effectifs Totaux Equivalent Temps Plein Avenirs Jeunes</v>
          </cell>
          <cell r="E81">
            <v>10.42</v>
          </cell>
          <cell r="F81">
            <v>10.42</v>
          </cell>
          <cell r="G81">
            <v>10.42</v>
          </cell>
          <cell r="H81">
            <v>10.42</v>
          </cell>
          <cell r="I81">
            <v>10.42</v>
          </cell>
          <cell r="J81">
            <v>10.42</v>
          </cell>
          <cell r="K81">
            <v>10.42</v>
          </cell>
          <cell r="L81">
            <v>5.4</v>
          </cell>
          <cell r="M81">
            <v>5.4</v>
          </cell>
          <cell r="N81">
            <v>5.4</v>
          </cell>
          <cell r="O81">
            <v>2.7</v>
          </cell>
          <cell r="P81">
            <v>2.7</v>
          </cell>
        </row>
        <row r="82">
          <cell r="C82" t="str">
            <v xml:space="preserve">     Société Française Gardy (SFG)</v>
          </cell>
          <cell r="D82" t="str">
            <v>Effectifs NCVD Ponctuels</v>
          </cell>
          <cell r="E82">
            <v>198</v>
          </cell>
          <cell r="F82">
            <v>197</v>
          </cell>
          <cell r="G82">
            <v>193</v>
          </cell>
          <cell r="H82">
            <v>196</v>
          </cell>
          <cell r="I82">
            <v>196</v>
          </cell>
          <cell r="J82">
            <v>198</v>
          </cell>
          <cell r="K82">
            <v>203.4</v>
          </cell>
          <cell r="L82">
            <v>202.4</v>
          </cell>
          <cell r="M82">
            <v>200</v>
          </cell>
          <cell r="N82">
            <v>200</v>
          </cell>
          <cell r="O82">
            <v>197</v>
          </cell>
          <cell r="P82">
            <v>197</v>
          </cell>
        </row>
        <row r="83">
          <cell r="C83" t="str">
            <v xml:space="preserve">     Société Française Gardy (SFG)</v>
          </cell>
          <cell r="D83" t="str">
            <v>Effectifs CVD Ponctuels</v>
          </cell>
          <cell r="E83">
            <v>426.5</v>
          </cell>
          <cell r="F83">
            <v>440.2</v>
          </cell>
          <cell r="G83">
            <v>441.5</v>
          </cell>
          <cell r="H83">
            <v>462.6</v>
          </cell>
          <cell r="I83">
            <v>418.7</v>
          </cell>
          <cell r="J83">
            <v>442.6</v>
          </cell>
          <cell r="K83">
            <v>454.1</v>
          </cell>
          <cell r="L83">
            <v>443.6</v>
          </cell>
          <cell r="M83">
            <v>388</v>
          </cell>
          <cell r="N83">
            <v>388</v>
          </cell>
          <cell r="O83">
            <v>390.2</v>
          </cell>
          <cell r="P83">
            <v>414.7</v>
          </cell>
        </row>
        <row r="84">
          <cell r="C84" t="str">
            <v xml:space="preserve">     Société Française Gardy (SFG)</v>
          </cell>
          <cell r="D84" t="str">
            <v>Effectifs Totaux Ponctuels</v>
          </cell>
          <cell r="E84">
            <v>624.5</v>
          </cell>
          <cell r="F84">
            <v>637.20000000000005</v>
          </cell>
          <cell r="G84">
            <v>634.5</v>
          </cell>
          <cell r="H84">
            <v>658.6</v>
          </cell>
          <cell r="I84">
            <v>614.70000000000005</v>
          </cell>
          <cell r="J84">
            <v>640.6</v>
          </cell>
          <cell r="K84">
            <v>657.5</v>
          </cell>
          <cell r="L84">
            <v>646</v>
          </cell>
          <cell r="M84">
            <v>588</v>
          </cell>
          <cell r="N84">
            <v>588</v>
          </cell>
          <cell r="O84">
            <v>587.20000000000005</v>
          </cell>
          <cell r="P84">
            <v>611.70000000000005</v>
          </cell>
        </row>
        <row r="85">
          <cell r="C85" t="str">
            <v xml:space="preserve">     Société Française Gardy (SFG)</v>
          </cell>
          <cell r="D85" t="str">
            <v>Effectifs NCVD Equivalent Temps Plein</v>
          </cell>
          <cell r="E85">
            <v>178.2</v>
          </cell>
          <cell r="F85">
            <v>177.3</v>
          </cell>
          <cell r="G85">
            <v>173.7</v>
          </cell>
          <cell r="H85">
            <v>176.4</v>
          </cell>
          <cell r="I85">
            <v>176.4</v>
          </cell>
          <cell r="J85">
            <v>178.2</v>
          </cell>
          <cell r="K85">
            <v>183.3</v>
          </cell>
          <cell r="L85">
            <v>182.4</v>
          </cell>
          <cell r="M85">
            <v>180</v>
          </cell>
          <cell r="N85">
            <v>180</v>
          </cell>
          <cell r="O85">
            <v>177.3</v>
          </cell>
          <cell r="P85">
            <v>177.3</v>
          </cell>
        </row>
        <row r="86">
          <cell r="C86" t="str">
            <v xml:space="preserve">     Société Française Gardy (SFG)</v>
          </cell>
          <cell r="D86" t="str">
            <v>Effectifs CVD Equivalent Temps Plein</v>
          </cell>
          <cell r="E86">
            <v>359.22</v>
          </cell>
          <cell r="F86">
            <v>373.9</v>
          </cell>
          <cell r="G86">
            <v>375.53</v>
          </cell>
          <cell r="H86">
            <v>396.8</v>
          </cell>
          <cell r="I86">
            <v>353.06</v>
          </cell>
          <cell r="J86">
            <v>377.29</v>
          </cell>
          <cell r="K86">
            <v>389.28</v>
          </cell>
          <cell r="L86">
            <v>379.76</v>
          </cell>
          <cell r="M86">
            <v>324.32</v>
          </cell>
          <cell r="N86">
            <v>324.32</v>
          </cell>
          <cell r="O86">
            <v>326.52</v>
          </cell>
          <cell r="P86">
            <v>351.02</v>
          </cell>
        </row>
        <row r="87">
          <cell r="C87" t="str">
            <v xml:space="preserve">     Société Française Gardy (SFG)</v>
          </cell>
          <cell r="D87" t="str">
            <v>Effectifs Totaux Equivalent Temps Plein</v>
          </cell>
          <cell r="E87">
            <v>537.41999999999996</v>
          </cell>
          <cell r="F87">
            <v>551.20000000000005</v>
          </cell>
          <cell r="G87">
            <v>549.23</v>
          </cell>
          <cell r="H87">
            <v>573.20000000000005</v>
          </cell>
          <cell r="I87">
            <v>529.46</v>
          </cell>
          <cell r="J87">
            <v>555.49</v>
          </cell>
          <cell r="K87">
            <v>572.58000000000004</v>
          </cell>
          <cell r="L87">
            <v>562.16</v>
          </cell>
          <cell r="M87">
            <v>504.32</v>
          </cell>
          <cell r="N87">
            <v>504.32</v>
          </cell>
          <cell r="O87">
            <v>503.82</v>
          </cell>
          <cell r="P87">
            <v>528.32000000000005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C89" t="str">
            <v xml:space="preserve">     Prodipact</v>
          </cell>
          <cell r="D89" t="str">
            <v xml:space="preserve">          Effectif NCVD Ponctuel CDI - I&amp;C</v>
          </cell>
          <cell r="E89">
            <v>20</v>
          </cell>
          <cell r="F89">
            <v>19</v>
          </cell>
          <cell r="G89">
            <v>21</v>
          </cell>
          <cell r="H89">
            <v>21</v>
          </cell>
          <cell r="I89">
            <v>21</v>
          </cell>
          <cell r="J89">
            <v>21</v>
          </cell>
          <cell r="K89">
            <v>21</v>
          </cell>
          <cell r="L89">
            <v>21</v>
          </cell>
          <cell r="M89">
            <v>21</v>
          </cell>
          <cell r="N89">
            <v>21</v>
          </cell>
          <cell r="O89">
            <v>21</v>
          </cell>
          <cell r="P89">
            <v>21</v>
          </cell>
        </row>
        <row r="90">
          <cell r="C90" t="str">
            <v xml:space="preserve">     Prodipact</v>
          </cell>
          <cell r="D90" t="str">
            <v xml:space="preserve">          Effectif NCVD Ponctuel CDI - ATAM</v>
          </cell>
          <cell r="E90">
            <v>123</v>
          </cell>
          <cell r="F90">
            <v>125</v>
          </cell>
          <cell r="G90">
            <v>127</v>
          </cell>
          <cell r="H90">
            <v>130</v>
          </cell>
          <cell r="I90">
            <v>134</v>
          </cell>
          <cell r="J90">
            <v>134</v>
          </cell>
          <cell r="K90">
            <v>136</v>
          </cell>
          <cell r="L90">
            <v>136</v>
          </cell>
          <cell r="M90">
            <v>136</v>
          </cell>
          <cell r="N90">
            <v>136</v>
          </cell>
          <cell r="O90">
            <v>136</v>
          </cell>
          <cell r="P90">
            <v>136</v>
          </cell>
        </row>
        <row r="91">
          <cell r="C91" t="str">
            <v xml:space="preserve">     Prodipact</v>
          </cell>
          <cell r="D91" t="str">
            <v xml:space="preserve">          Effectif NCVD Ponctuel CDI - Ouvri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 xml:space="preserve">     Prodipact</v>
          </cell>
          <cell r="D92" t="str">
            <v xml:space="preserve">     Effectif NCVD Ponctuel CDI</v>
          </cell>
          <cell r="E92">
            <v>143</v>
          </cell>
          <cell r="F92">
            <v>144</v>
          </cell>
          <cell r="G92">
            <v>148</v>
          </cell>
          <cell r="H92">
            <v>151</v>
          </cell>
          <cell r="I92">
            <v>155</v>
          </cell>
          <cell r="J92">
            <v>155</v>
          </cell>
          <cell r="K92">
            <v>157</v>
          </cell>
          <cell r="L92">
            <v>157</v>
          </cell>
          <cell r="M92">
            <v>157</v>
          </cell>
          <cell r="N92">
            <v>157</v>
          </cell>
          <cell r="O92">
            <v>157</v>
          </cell>
          <cell r="P92">
            <v>157</v>
          </cell>
        </row>
        <row r="93">
          <cell r="C93" t="str">
            <v xml:space="preserve">     Prodipact</v>
          </cell>
          <cell r="D93" t="str">
            <v xml:space="preserve">          Effectif CVD Ponctuel CDI - I&amp;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 xml:space="preserve">     Prodipact</v>
          </cell>
          <cell r="D94" t="str">
            <v xml:space="preserve">          Effectif CVD Ponctuel CDI - ATA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 xml:space="preserve">     Prodipact</v>
          </cell>
          <cell r="D95" t="str">
            <v xml:space="preserve">          Effectif CVD Ponctuel CDI - Ouvriers</v>
          </cell>
          <cell r="E95">
            <v>285</v>
          </cell>
          <cell r="F95">
            <v>288</v>
          </cell>
          <cell r="G95">
            <v>287</v>
          </cell>
          <cell r="H95">
            <v>284</v>
          </cell>
          <cell r="I95">
            <v>284</v>
          </cell>
          <cell r="J95">
            <v>284</v>
          </cell>
          <cell r="K95">
            <v>284</v>
          </cell>
          <cell r="L95">
            <v>284</v>
          </cell>
          <cell r="M95">
            <v>284</v>
          </cell>
          <cell r="N95">
            <v>284</v>
          </cell>
          <cell r="O95">
            <v>284</v>
          </cell>
          <cell r="P95">
            <v>310</v>
          </cell>
        </row>
        <row r="96">
          <cell r="C96" t="str">
            <v xml:space="preserve">     Prodipact</v>
          </cell>
          <cell r="D96" t="str">
            <v xml:space="preserve">     Effectif CVD Ponctuel CDI</v>
          </cell>
          <cell r="E96">
            <v>285</v>
          </cell>
          <cell r="F96">
            <v>288</v>
          </cell>
          <cell r="G96">
            <v>287</v>
          </cell>
          <cell r="H96">
            <v>284</v>
          </cell>
          <cell r="I96">
            <v>284</v>
          </cell>
          <cell r="J96">
            <v>284</v>
          </cell>
          <cell r="K96">
            <v>284</v>
          </cell>
          <cell r="L96">
            <v>284</v>
          </cell>
          <cell r="M96">
            <v>284</v>
          </cell>
          <cell r="N96">
            <v>284</v>
          </cell>
          <cell r="O96">
            <v>284</v>
          </cell>
          <cell r="P96">
            <v>310</v>
          </cell>
        </row>
        <row r="97">
          <cell r="C97" t="str">
            <v xml:space="preserve">     Prodipact</v>
          </cell>
          <cell r="D97" t="str">
            <v xml:space="preserve">     Effectif Ponctuel CDI - I&amp;C</v>
          </cell>
          <cell r="E97">
            <v>20</v>
          </cell>
          <cell r="F97">
            <v>19</v>
          </cell>
          <cell r="G97">
            <v>21</v>
          </cell>
          <cell r="H97">
            <v>21</v>
          </cell>
          <cell r="I97">
            <v>21</v>
          </cell>
          <cell r="J97">
            <v>21</v>
          </cell>
          <cell r="K97">
            <v>21</v>
          </cell>
          <cell r="L97">
            <v>21</v>
          </cell>
          <cell r="M97">
            <v>21</v>
          </cell>
          <cell r="N97">
            <v>21</v>
          </cell>
          <cell r="O97">
            <v>21</v>
          </cell>
          <cell r="P97">
            <v>21</v>
          </cell>
        </row>
        <row r="98">
          <cell r="C98" t="str">
            <v xml:space="preserve">     Prodipact</v>
          </cell>
          <cell r="D98" t="str">
            <v xml:space="preserve">     Effectif Ponctuel CDI - ATAM</v>
          </cell>
          <cell r="E98">
            <v>123</v>
          </cell>
          <cell r="F98">
            <v>125</v>
          </cell>
          <cell r="G98">
            <v>127</v>
          </cell>
          <cell r="H98">
            <v>130</v>
          </cell>
          <cell r="I98">
            <v>134</v>
          </cell>
          <cell r="J98">
            <v>134</v>
          </cell>
          <cell r="K98">
            <v>136</v>
          </cell>
          <cell r="L98">
            <v>136</v>
          </cell>
          <cell r="M98">
            <v>136</v>
          </cell>
          <cell r="N98">
            <v>136</v>
          </cell>
          <cell r="O98">
            <v>136</v>
          </cell>
          <cell r="P98">
            <v>136</v>
          </cell>
        </row>
        <row r="99">
          <cell r="C99" t="str">
            <v xml:space="preserve">     Prodipact</v>
          </cell>
          <cell r="D99" t="str">
            <v xml:space="preserve">     Effectif Ponctuel CDI - Ouvriers</v>
          </cell>
          <cell r="E99">
            <v>285</v>
          </cell>
          <cell r="F99">
            <v>288</v>
          </cell>
          <cell r="G99">
            <v>287</v>
          </cell>
          <cell r="H99">
            <v>284</v>
          </cell>
          <cell r="I99">
            <v>284</v>
          </cell>
          <cell r="J99">
            <v>284</v>
          </cell>
          <cell r="K99">
            <v>284</v>
          </cell>
          <cell r="L99">
            <v>284</v>
          </cell>
          <cell r="M99">
            <v>284</v>
          </cell>
          <cell r="N99">
            <v>284</v>
          </cell>
          <cell r="O99">
            <v>284</v>
          </cell>
          <cell r="P99">
            <v>310</v>
          </cell>
        </row>
        <row r="100">
          <cell r="C100" t="str">
            <v xml:space="preserve">     Prodipact</v>
          </cell>
          <cell r="D100" t="str">
            <v>Effectifs par Catégorie Profesionnelle</v>
          </cell>
          <cell r="E100">
            <v>428</v>
          </cell>
          <cell r="F100">
            <v>432</v>
          </cell>
          <cell r="G100">
            <v>435</v>
          </cell>
          <cell r="H100">
            <v>435</v>
          </cell>
          <cell r="I100">
            <v>439</v>
          </cell>
          <cell r="J100">
            <v>439</v>
          </cell>
          <cell r="K100">
            <v>441</v>
          </cell>
          <cell r="L100">
            <v>441</v>
          </cell>
          <cell r="M100">
            <v>441</v>
          </cell>
          <cell r="N100">
            <v>441</v>
          </cell>
          <cell r="O100">
            <v>441</v>
          </cell>
          <cell r="P100">
            <v>467</v>
          </cell>
        </row>
        <row r="101">
          <cell r="C101" t="str">
            <v xml:space="preserve">     Prodipact</v>
          </cell>
          <cell r="D101" t="str">
            <v xml:space="preserve">     Effectif NCVD Equivalent Temps Plein CDI</v>
          </cell>
          <cell r="E101">
            <v>129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C102" t="str">
            <v xml:space="preserve">     Prodipact</v>
          </cell>
          <cell r="D102" t="str">
            <v xml:space="preserve">     Effectif CVD Equivalent Temps Plein CDI</v>
          </cell>
          <cell r="E102">
            <v>269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C103" t="str">
            <v xml:space="preserve">     Prodipact</v>
          </cell>
          <cell r="D103" t="str">
            <v xml:space="preserve">     Effectifs Totaux Equivalent Temps Plein CDI</v>
          </cell>
          <cell r="E103">
            <v>398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C104" t="str">
            <v xml:space="preserve">     Prodipact</v>
          </cell>
          <cell r="D104" t="str">
            <v xml:space="preserve">          Effectif Equivalent Temps Plein CDI Affecté PCO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C105" t="str">
            <v xml:space="preserve">     Prodipact</v>
          </cell>
          <cell r="D105" t="str">
            <v xml:space="preserve">     Effectif NCVD Ponctuel CD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 xml:space="preserve">     Prodipact</v>
          </cell>
          <cell r="D106" t="str">
            <v xml:space="preserve">     Effectif CVD Ponctuel CD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 xml:space="preserve">     Prodipact</v>
          </cell>
          <cell r="D107" t="str">
            <v xml:space="preserve">     Effectifs Totaux Ponctuels CD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 xml:space="preserve">     Prodipact</v>
          </cell>
          <cell r="D108" t="str">
            <v xml:space="preserve">     Effectif NCVD Equivalent Temps Plein CD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 t="str">
            <v xml:space="preserve">     Prodipact</v>
          </cell>
          <cell r="D109" t="str">
            <v xml:space="preserve">     Effectif CVD Equivalent Temps Plein CD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 xml:space="preserve">     Prodipact</v>
          </cell>
          <cell r="D110" t="str">
            <v xml:space="preserve">     Effectifs Totaux Equivalent Temps Plein CD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 xml:space="preserve">     Prodipact</v>
          </cell>
          <cell r="D111" t="str">
            <v xml:space="preserve">     Effectif NCVD Equivalent Temps Plein Interimaires</v>
          </cell>
          <cell r="E111">
            <v>4</v>
          </cell>
          <cell r="F111">
            <v>6</v>
          </cell>
          <cell r="G111">
            <v>6</v>
          </cell>
          <cell r="H111">
            <v>6</v>
          </cell>
          <cell r="I111">
            <v>6</v>
          </cell>
          <cell r="J111">
            <v>6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</row>
        <row r="112">
          <cell r="C112" t="str">
            <v xml:space="preserve">     Prodipact</v>
          </cell>
          <cell r="D112" t="str">
            <v xml:space="preserve">     Effectif CVD Equivalent Temps Plein Interimaires</v>
          </cell>
          <cell r="E112">
            <v>151</v>
          </cell>
          <cell r="F112">
            <v>105</v>
          </cell>
          <cell r="G112">
            <v>105</v>
          </cell>
          <cell r="H112">
            <v>105</v>
          </cell>
          <cell r="I112">
            <v>105</v>
          </cell>
          <cell r="J112">
            <v>105</v>
          </cell>
          <cell r="K112">
            <v>105</v>
          </cell>
          <cell r="L112">
            <v>105</v>
          </cell>
          <cell r="M112">
            <v>105</v>
          </cell>
          <cell r="N112">
            <v>105</v>
          </cell>
          <cell r="O112">
            <v>105</v>
          </cell>
          <cell r="P112">
            <v>105</v>
          </cell>
        </row>
        <row r="113">
          <cell r="C113" t="str">
            <v xml:space="preserve">     Prodipact</v>
          </cell>
          <cell r="D113" t="str">
            <v xml:space="preserve">     Effectifs Totaux Equivalent Temps Plein Interimaires</v>
          </cell>
          <cell r="E113">
            <v>155</v>
          </cell>
          <cell r="F113">
            <v>111</v>
          </cell>
          <cell r="G113">
            <v>111</v>
          </cell>
          <cell r="H113">
            <v>111</v>
          </cell>
          <cell r="I113">
            <v>111</v>
          </cell>
          <cell r="J113">
            <v>111</v>
          </cell>
          <cell r="K113">
            <v>111</v>
          </cell>
          <cell r="L113">
            <v>111</v>
          </cell>
          <cell r="M113">
            <v>111</v>
          </cell>
          <cell r="N113">
            <v>111</v>
          </cell>
          <cell r="O113">
            <v>111</v>
          </cell>
          <cell r="P113">
            <v>111</v>
          </cell>
        </row>
        <row r="114">
          <cell r="C114" t="str">
            <v xml:space="preserve">     Prodipact</v>
          </cell>
          <cell r="D114" t="str">
            <v xml:space="preserve">     Effectif NCVD Ponctuel Avenirs jeunes (filiale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 xml:space="preserve">     Prodipact</v>
          </cell>
          <cell r="D115" t="str">
            <v xml:space="preserve">     Effectif CVD Ponctuel Avenirs jeunes (filiale)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8</v>
          </cell>
          <cell r="L115">
            <v>4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</row>
        <row r="116">
          <cell r="C116" t="str">
            <v xml:space="preserve">     Prodipact</v>
          </cell>
          <cell r="D116" t="str">
            <v xml:space="preserve">     Effectifs Totaux Ponctuels Avenirs Jeunes (filiale)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</row>
        <row r="117">
          <cell r="C117" t="str">
            <v xml:space="preserve">     Prodipact</v>
          </cell>
          <cell r="D117" t="str">
            <v xml:space="preserve">     Effectif NCVD Equivalent Temps Plein Avenirs jeune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 xml:space="preserve">     Prodipact</v>
          </cell>
          <cell r="D118" t="str">
            <v xml:space="preserve">     Effectif CVD Equivalent Temps Plein Avenirs jeunes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2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C119" t="str">
            <v xml:space="preserve">     Prodipact</v>
          </cell>
          <cell r="D119" t="str">
            <v xml:space="preserve">     Effectifs Totaux Equivalent Temps Plein Avenirs Jeunes</v>
          </cell>
          <cell r="E119">
            <v>4</v>
          </cell>
          <cell r="F119">
            <v>4</v>
          </cell>
          <cell r="G119">
            <v>4</v>
          </cell>
          <cell r="H119">
            <v>4</v>
          </cell>
          <cell r="I119">
            <v>4</v>
          </cell>
          <cell r="J119">
            <v>4</v>
          </cell>
          <cell r="K119">
            <v>4</v>
          </cell>
          <cell r="L119">
            <v>2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C120" t="str">
            <v xml:space="preserve">     Prodipact</v>
          </cell>
          <cell r="D120" t="str">
            <v>Effectifs NCVD Ponctuels</v>
          </cell>
          <cell r="E120">
            <v>147</v>
          </cell>
          <cell r="F120">
            <v>150</v>
          </cell>
          <cell r="G120">
            <v>154</v>
          </cell>
          <cell r="H120">
            <v>157</v>
          </cell>
          <cell r="I120">
            <v>161</v>
          </cell>
          <cell r="J120">
            <v>161</v>
          </cell>
          <cell r="K120">
            <v>163</v>
          </cell>
          <cell r="L120">
            <v>163</v>
          </cell>
          <cell r="M120">
            <v>163</v>
          </cell>
          <cell r="N120">
            <v>163</v>
          </cell>
          <cell r="O120">
            <v>163</v>
          </cell>
          <cell r="P120">
            <v>163</v>
          </cell>
        </row>
        <row r="121">
          <cell r="C121" t="str">
            <v xml:space="preserve">     Prodipact</v>
          </cell>
          <cell r="D121" t="str">
            <v>Effectifs CVD Ponctuels</v>
          </cell>
          <cell r="E121">
            <v>444</v>
          </cell>
          <cell r="F121">
            <v>401</v>
          </cell>
          <cell r="G121">
            <v>400</v>
          </cell>
          <cell r="H121">
            <v>397</v>
          </cell>
          <cell r="I121">
            <v>397</v>
          </cell>
          <cell r="J121">
            <v>397</v>
          </cell>
          <cell r="K121">
            <v>397</v>
          </cell>
          <cell r="L121">
            <v>393</v>
          </cell>
          <cell r="M121">
            <v>391</v>
          </cell>
          <cell r="N121">
            <v>391</v>
          </cell>
          <cell r="O121">
            <v>391</v>
          </cell>
          <cell r="P121">
            <v>417</v>
          </cell>
        </row>
        <row r="122">
          <cell r="C122" t="str">
            <v xml:space="preserve">     Prodipact</v>
          </cell>
          <cell r="D122" t="str">
            <v>Effectifs Totaux Ponctuels</v>
          </cell>
          <cell r="E122">
            <v>591</v>
          </cell>
          <cell r="F122">
            <v>551</v>
          </cell>
          <cell r="G122">
            <v>554</v>
          </cell>
          <cell r="H122">
            <v>554</v>
          </cell>
          <cell r="I122">
            <v>558</v>
          </cell>
          <cell r="J122">
            <v>558</v>
          </cell>
          <cell r="K122">
            <v>560</v>
          </cell>
          <cell r="L122">
            <v>556</v>
          </cell>
          <cell r="M122">
            <v>554</v>
          </cell>
          <cell r="N122">
            <v>554</v>
          </cell>
          <cell r="O122">
            <v>554</v>
          </cell>
          <cell r="P122">
            <v>580</v>
          </cell>
        </row>
        <row r="123">
          <cell r="C123" t="str">
            <v xml:space="preserve">     Prodipact</v>
          </cell>
          <cell r="D123" t="str">
            <v>Effectifs NCVD Equivalent Temps Plein</v>
          </cell>
          <cell r="E123">
            <v>133</v>
          </cell>
          <cell r="F123">
            <v>6</v>
          </cell>
          <cell r="G123">
            <v>6</v>
          </cell>
          <cell r="H123">
            <v>6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6</v>
          </cell>
          <cell r="O123">
            <v>6</v>
          </cell>
          <cell r="P123">
            <v>6</v>
          </cell>
        </row>
        <row r="124">
          <cell r="C124" t="str">
            <v xml:space="preserve">     Prodipact</v>
          </cell>
          <cell r="D124" t="str">
            <v>Effectifs CVD Equivalent Temps Plein</v>
          </cell>
          <cell r="E124">
            <v>424</v>
          </cell>
          <cell r="F124">
            <v>109</v>
          </cell>
          <cell r="G124">
            <v>109</v>
          </cell>
          <cell r="H124">
            <v>109</v>
          </cell>
          <cell r="I124">
            <v>109</v>
          </cell>
          <cell r="J124">
            <v>109</v>
          </cell>
          <cell r="K124">
            <v>109</v>
          </cell>
          <cell r="L124">
            <v>107</v>
          </cell>
          <cell r="M124">
            <v>106</v>
          </cell>
          <cell r="N124">
            <v>106</v>
          </cell>
          <cell r="O124">
            <v>106</v>
          </cell>
          <cell r="P124">
            <v>106</v>
          </cell>
        </row>
        <row r="125">
          <cell r="C125" t="str">
            <v xml:space="preserve">     Prodipact</v>
          </cell>
          <cell r="D125" t="str">
            <v>Effectifs Totaux Equivalent Temps Plein</v>
          </cell>
          <cell r="E125">
            <v>557</v>
          </cell>
          <cell r="F125">
            <v>115</v>
          </cell>
          <cell r="G125">
            <v>115</v>
          </cell>
          <cell r="H125">
            <v>115</v>
          </cell>
          <cell r="I125">
            <v>115</v>
          </cell>
          <cell r="J125">
            <v>115</v>
          </cell>
          <cell r="K125">
            <v>115</v>
          </cell>
          <cell r="L125">
            <v>113</v>
          </cell>
          <cell r="M125">
            <v>112</v>
          </cell>
          <cell r="N125">
            <v>112</v>
          </cell>
          <cell r="O125">
            <v>112</v>
          </cell>
          <cell r="P125">
            <v>112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C127" t="str">
            <v xml:space="preserve">     D.G.S</v>
          </cell>
          <cell r="D127" t="str">
            <v xml:space="preserve">          Effectif NCVD Ponctuel CDI - I&amp;C</v>
          </cell>
          <cell r="E127">
            <v>17</v>
          </cell>
          <cell r="F127">
            <v>17</v>
          </cell>
          <cell r="G127">
            <v>17</v>
          </cell>
          <cell r="H127">
            <v>17</v>
          </cell>
          <cell r="I127">
            <v>17</v>
          </cell>
          <cell r="J127">
            <v>19</v>
          </cell>
          <cell r="K127">
            <v>19</v>
          </cell>
          <cell r="L127">
            <v>19</v>
          </cell>
          <cell r="M127">
            <v>19</v>
          </cell>
          <cell r="N127">
            <v>19</v>
          </cell>
          <cell r="O127">
            <v>19</v>
          </cell>
          <cell r="P127">
            <v>19</v>
          </cell>
        </row>
        <row r="128">
          <cell r="C128" t="str">
            <v xml:space="preserve">     D.G.S</v>
          </cell>
          <cell r="D128" t="str">
            <v xml:space="preserve">          Effectif NCVD Ponctuel CDI - ATAM</v>
          </cell>
          <cell r="E128">
            <v>63</v>
          </cell>
          <cell r="F128">
            <v>62</v>
          </cell>
          <cell r="G128">
            <v>62</v>
          </cell>
          <cell r="H128">
            <v>64</v>
          </cell>
          <cell r="I128">
            <v>64</v>
          </cell>
          <cell r="J128">
            <v>62</v>
          </cell>
          <cell r="K128">
            <v>64</v>
          </cell>
          <cell r="L128">
            <v>64</v>
          </cell>
          <cell r="M128">
            <v>64</v>
          </cell>
          <cell r="N128">
            <v>64</v>
          </cell>
          <cell r="O128">
            <v>64</v>
          </cell>
          <cell r="P128">
            <v>64</v>
          </cell>
        </row>
        <row r="129">
          <cell r="C129" t="str">
            <v xml:space="preserve">     D.G.S</v>
          </cell>
          <cell r="D129" t="str">
            <v xml:space="preserve">          Effectif NCVD Ponctuel CDI - Ouvriers</v>
          </cell>
          <cell r="E129">
            <v>24</v>
          </cell>
          <cell r="F129">
            <v>24</v>
          </cell>
          <cell r="G129">
            <v>24</v>
          </cell>
          <cell r="H129">
            <v>24</v>
          </cell>
          <cell r="I129">
            <v>24</v>
          </cell>
          <cell r="J129">
            <v>24</v>
          </cell>
          <cell r="K129">
            <v>24</v>
          </cell>
          <cell r="L129">
            <v>24</v>
          </cell>
          <cell r="M129">
            <v>24</v>
          </cell>
          <cell r="N129">
            <v>24</v>
          </cell>
          <cell r="O129">
            <v>24</v>
          </cell>
          <cell r="P129">
            <v>24</v>
          </cell>
        </row>
        <row r="130">
          <cell r="C130" t="str">
            <v xml:space="preserve">     D.G.S</v>
          </cell>
          <cell r="D130" t="str">
            <v xml:space="preserve">     Effectif NCVD Ponctuel CDI</v>
          </cell>
          <cell r="E130">
            <v>104</v>
          </cell>
          <cell r="F130">
            <v>103</v>
          </cell>
          <cell r="G130">
            <v>103</v>
          </cell>
          <cell r="H130">
            <v>105</v>
          </cell>
          <cell r="I130">
            <v>105</v>
          </cell>
          <cell r="J130">
            <v>105</v>
          </cell>
          <cell r="K130">
            <v>107</v>
          </cell>
          <cell r="L130">
            <v>107</v>
          </cell>
          <cell r="M130">
            <v>107</v>
          </cell>
          <cell r="N130">
            <v>107</v>
          </cell>
          <cell r="O130">
            <v>107</v>
          </cell>
          <cell r="P130">
            <v>107</v>
          </cell>
        </row>
        <row r="131">
          <cell r="C131" t="str">
            <v xml:space="preserve">     D.G.S</v>
          </cell>
          <cell r="D131" t="str">
            <v xml:space="preserve">          Effectif CVD Ponctuel CDI - I&amp;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C132" t="str">
            <v xml:space="preserve">     D.G.S</v>
          </cell>
          <cell r="D132" t="str">
            <v xml:space="preserve">          Effectif CVD Ponctuel CDI - ATAM</v>
          </cell>
          <cell r="E132">
            <v>13</v>
          </cell>
          <cell r="F132">
            <v>13</v>
          </cell>
          <cell r="G132">
            <v>13</v>
          </cell>
          <cell r="H132">
            <v>13</v>
          </cell>
          <cell r="I132">
            <v>14</v>
          </cell>
          <cell r="J132">
            <v>14</v>
          </cell>
          <cell r="K132">
            <v>14</v>
          </cell>
          <cell r="L132">
            <v>14</v>
          </cell>
          <cell r="M132">
            <v>14</v>
          </cell>
          <cell r="N132">
            <v>14</v>
          </cell>
          <cell r="O132">
            <v>14</v>
          </cell>
          <cell r="P132">
            <v>14</v>
          </cell>
        </row>
        <row r="133">
          <cell r="C133" t="str">
            <v xml:space="preserve">     D.G.S</v>
          </cell>
          <cell r="D133" t="str">
            <v xml:space="preserve">          Effectif CVD Ponctuel CDI - Ouvriers</v>
          </cell>
          <cell r="E133">
            <v>203</v>
          </cell>
          <cell r="F133">
            <v>204</v>
          </cell>
          <cell r="G133">
            <v>204</v>
          </cell>
          <cell r="H133">
            <v>207</v>
          </cell>
          <cell r="I133">
            <v>206</v>
          </cell>
          <cell r="J133">
            <v>207</v>
          </cell>
          <cell r="K133">
            <v>207</v>
          </cell>
          <cell r="L133">
            <v>206</v>
          </cell>
          <cell r="M133">
            <v>208</v>
          </cell>
          <cell r="N133">
            <v>208</v>
          </cell>
          <cell r="O133">
            <v>206</v>
          </cell>
          <cell r="P133">
            <v>206</v>
          </cell>
        </row>
        <row r="134">
          <cell r="C134" t="str">
            <v xml:space="preserve">     D.G.S</v>
          </cell>
          <cell r="D134" t="str">
            <v xml:space="preserve">     Effectif CVD Ponctuel CDI</v>
          </cell>
          <cell r="E134">
            <v>216</v>
          </cell>
          <cell r="F134">
            <v>217</v>
          </cell>
          <cell r="G134">
            <v>217</v>
          </cell>
          <cell r="H134">
            <v>220</v>
          </cell>
          <cell r="I134">
            <v>220</v>
          </cell>
          <cell r="J134">
            <v>221</v>
          </cell>
          <cell r="K134">
            <v>221</v>
          </cell>
          <cell r="L134">
            <v>220</v>
          </cell>
          <cell r="M134">
            <v>222</v>
          </cell>
          <cell r="N134">
            <v>222</v>
          </cell>
          <cell r="O134">
            <v>220</v>
          </cell>
          <cell r="P134">
            <v>220</v>
          </cell>
        </row>
        <row r="135">
          <cell r="C135" t="str">
            <v xml:space="preserve">     D.G.S</v>
          </cell>
          <cell r="D135" t="str">
            <v xml:space="preserve">     Effectif Ponctuel CDI - I&amp;C</v>
          </cell>
          <cell r="E135">
            <v>17</v>
          </cell>
          <cell r="F135">
            <v>17</v>
          </cell>
          <cell r="G135">
            <v>17</v>
          </cell>
          <cell r="H135">
            <v>17</v>
          </cell>
          <cell r="I135">
            <v>17</v>
          </cell>
          <cell r="J135">
            <v>19</v>
          </cell>
          <cell r="K135">
            <v>19</v>
          </cell>
          <cell r="L135">
            <v>19</v>
          </cell>
          <cell r="M135">
            <v>19</v>
          </cell>
          <cell r="N135">
            <v>19</v>
          </cell>
          <cell r="O135">
            <v>19</v>
          </cell>
          <cell r="P135">
            <v>19</v>
          </cell>
        </row>
        <row r="136">
          <cell r="C136" t="str">
            <v xml:space="preserve">     D.G.S</v>
          </cell>
          <cell r="D136" t="str">
            <v xml:space="preserve">     Effectif Ponctuel CDI - ATAM</v>
          </cell>
          <cell r="E136">
            <v>76</v>
          </cell>
          <cell r="F136">
            <v>75</v>
          </cell>
          <cell r="G136">
            <v>75</v>
          </cell>
          <cell r="H136">
            <v>77</v>
          </cell>
          <cell r="I136">
            <v>78</v>
          </cell>
          <cell r="J136">
            <v>76</v>
          </cell>
          <cell r="K136">
            <v>78</v>
          </cell>
          <cell r="L136">
            <v>78</v>
          </cell>
          <cell r="M136">
            <v>78</v>
          </cell>
          <cell r="N136">
            <v>78</v>
          </cell>
          <cell r="O136">
            <v>78</v>
          </cell>
          <cell r="P136">
            <v>78</v>
          </cell>
        </row>
        <row r="137">
          <cell r="C137" t="str">
            <v xml:space="preserve">     D.G.S</v>
          </cell>
          <cell r="D137" t="str">
            <v xml:space="preserve">     Effectif Ponctuel CDI - Ouvriers</v>
          </cell>
          <cell r="E137">
            <v>227</v>
          </cell>
          <cell r="F137">
            <v>228</v>
          </cell>
          <cell r="G137">
            <v>228</v>
          </cell>
          <cell r="H137">
            <v>231</v>
          </cell>
          <cell r="I137">
            <v>230</v>
          </cell>
          <cell r="J137">
            <v>231</v>
          </cell>
          <cell r="K137">
            <v>231</v>
          </cell>
          <cell r="L137">
            <v>230</v>
          </cell>
          <cell r="M137">
            <v>232</v>
          </cell>
          <cell r="N137">
            <v>232</v>
          </cell>
          <cell r="O137">
            <v>230</v>
          </cell>
          <cell r="P137">
            <v>230</v>
          </cell>
        </row>
        <row r="138">
          <cell r="C138" t="str">
            <v xml:space="preserve">     D.G.S</v>
          </cell>
          <cell r="D138" t="str">
            <v>Effectifs par Catégorie Profesionnelle</v>
          </cell>
          <cell r="E138">
            <v>320</v>
          </cell>
          <cell r="F138">
            <v>320</v>
          </cell>
          <cell r="G138">
            <v>320</v>
          </cell>
          <cell r="H138">
            <v>325</v>
          </cell>
          <cell r="I138">
            <v>325</v>
          </cell>
          <cell r="J138">
            <v>326</v>
          </cell>
          <cell r="K138">
            <v>328</v>
          </cell>
          <cell r="L138">
            <v>327</v>
          </cell>
          <cell r="M138">
            <v>329</v>
          </cell>
          <cell r="N138">
            <v>329</v>
          </cell>
          <cell r="O138">
            <v>327</v>
          </cell>
          <cell r="P138">
            <v>327</v>
          </cell>
        </row>
        <row r="139">
          <cell r="C139" t="str">
            <v xml:space="preserve">     D.G.S</v>
          </cell>
          <cell r="D139" t="str">
            <v xml:space="preserve">     Effectif NCVD Equivalent Temps Plein CDI</v>
          </cell>
          <cell r="E139">
            <v>106.6</v>
          </cell>
          <cell r="F139">
            <v>104.9</v>
          </cell>
          <cell r="G139">
            <v>103.6</v>
          </cell>
          <cell r="H139">
            <v>106.6</v>
          </cell>
          <cell r="I139">
            <v>106.6</v>
          </cell>
          <cell r="J139">
            <v>106.6</v>
          </cell>
          <cell r="K139">
            <v>108.6</v>
          </cell>
          <cell r="L139">
            <v>108.6</v>
          </cell>
          <cell r="M139">
            <v>108.6</v>
          </cell>
          <cell r="N139">
            <v>107.6</v>
          </cell>
          <cell r="O139">
            <v>107.6</v>
          </cell>
          <cell r="P139">
            <v>107.6</v>
          </cell>
        </row>
        <row r="140">
          <cell r="C140" t="str">
            <v xml:space="preserve">     D.G.S</v>
          </cell>
          <cell r="D140" t="str">
            <v xml:space="preserve">     Effectif CVD Equivalent Temps Plein CDI</v>
          </cell>
          <cell r="E140">
            <v>209.52</v>
          </cell>
          <cell r="F140">
            <v>210.49</v>
          </cell>
          <cell r="G140">
            <v>210.49</v>
          </cell>
          <cell r="H140">
            <v>213.4</v>
          </cell>
          <cell r="I140">
            <v>213.4</v>
          </cell>
          <cell r="J140">
            <v>214.37</v>
          </cell>
          <cell r="K140">
            <v>214.37</v>
          </cell>
          <cell r="L140">
            <v>213.4</v>
          </cell>
          <cell r="M140">
            <v>215.34</v>
          </cell>
          <cell r="N140">
            <v>215.34</v>
          </cell>
          <cell r="O140">
            <v>213.4</v>
          </cell>
          <cell r="P140">
            <v>213.4</v>
          </cell>
        </row>
        <row r="141">
          <cell r="C141" t="str">
            <v xml:space="preserve">     D.G.S</v>
          </cell>
          <cell r="D141" t="str">
            <v xml:space="preserve">     Effectifs Totaux Equivalent Temps Plein CDI</v>
          </cell>
          <cell r="E141">
            <v>316.12</v>
          </cell>
          <cell r="F141">
            <v>315.39</v>
          </cell>
          <cell r="G141">
            <v>314.08999999999997</v>
          </cell>
          <cell r="H141">
            <v>320</v>
          </cell>
          <cell r="I141">
            <v>320</v>
          </cell>
          <cell r="J141">
            <v>320.97000000000003</v>
          </cell>
          <cell r="K141">
            <v>322.97000000000003</v>
          </cell>
          <cell r="L141">
            <v>322</v>
          </cell>
          <cell r="M141">
            <v>323.94</v>
          </cell>
          <cell r="N141">
            <v>322.94</v>
          </cell>
          <cell r="O141">
            <v>321</v>
          </cell>
          <cell r="P141">
            <v>321</v>
          </cell>
        </row>
        <row r="142">
          <cell r="C142" t="str">
            <v xml:space="preserve">     D.G.S</v>
          </cell>
          <cell r="D142" t="str">
            <v xml:space="preserve">          Effectif Equivalent Temps Plein CDI Affecté PCO</v>
          </cell>
          <cell r="E142">
            <v>11</v>
          </cell>
          <cell r="F142">
            <v>11</v>
          </cell>
          <cell r="G142">
            <v>11</v>
          </cell>
          <cell r="H142">
            <v>11</v>
          </cell>
          <cell r="I142">
            <v>11</v>
          </cell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</row>
        <row r="143">
          <cell r="C143" t="str">
            <v xml:space="preserve">     D.G.S</v>
          </cell>
          <cell r="D143" t="str">
            <v xml:space="preserve">     Effectif NCVD Ponctuel CDD</v>
          </cell>
          <cell r="E143">
            <v>2</v>
          </cell>
          <cell r="F143">
            <v>2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 xml:space="preserve">     D.G.S</v>
          </cell>
          <cell r="D144" t="str">
            <v xml:space="preserve">     Effectif CVD Ponctuel CDD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</row>
        <row r="145">
          <cell r="C145" t="str">
            <v xml:space="preserve">     D.G.S</v>
          </cell>
          <cell r="D145" t="str">
            <v xml:space="preserve">     Effectifs Totaux Ponctuels CDD</v>
          </cell>
          <cell r="E145">
            <v>22</v>
          </cell>
          <cell r="F145">
            <v>22</v>
          </cell>
          <cell r="G145">
            <v>22</v>
          </cell>
          <cell r="H145">
            <v>22</v>
          </cell>
          <cell r="I145">
            <v>22</v>
          </cell>
          <cell r="J145">
            <v>22</v>
          </cell>
          <cell r="K145">
            <v>22</v>
          </cell>
          <cell r="L145">
            <v>22</v>
          </cell>
          <cell r="M145">
            <v>22</v>
          </cell>
          <cell r="N145">
            <v>20</v>
          </cell>
          <cell r="O145">
            <v>20</v>
          </cell>
          <cell r="P145">
            <v>20</v>
          </cell>
        </row>
        <row r="146">
          <cell r="C146" t="str">
            <v xml:space="preserve">     D.G.S</v>
          </cell>
          <cell r="D146" t="str">
            <v xml:space="preserve">     Effectif NCVD Equivalent Temps Plein CDD</v>
          </cell>
          <cell r="E146">
            <v>2</v>
          </cell>
          <cell r="F146">
            <v>2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0</v>
          </cell>
          <cell r="O146">
            <v>0</v>
          </cell>
          <cell r="P146">
            <v>0</v>
          </cell>
        </row>
        <row r="147">
          <cell r="C147" t="str">
            <v xml:space="preserve">     D.G.S</v>
          </cell>
          <cell r="D147" t="str">
            <v xml:space="preserve">     Effectif CVD Equivalent Temps Plein CDD</v>
          </cell>
          <cell r="E147">
            <v>20</v>
          </cell>
          <cell r="F147">
            <v>20</v>
          </cell>
          <cell r="G147">
            <v>20</v>
          </cell>
          <cell r="H147">
            <v>20</v>
          </cell>
          <cell r="I147">
            <v>20</v>
          </cell>
          <cell r="J147">
            <v>20</v>
          </cell>
          <cell r="K147">
            <v>20</v>
          </cell>
          <cell r="L147">
            <v>20</v>
          </cell>
          <cell r="M147">
            <v>20</v>
          </cell>
          <cell r="N147">
            <v>20</v>
          </cell>
          <cell r="O147">
            <v>20</v>
          </cell>
          <cell r="P147">
            <v>20</v>
          </cell>
        </row>
        <row r="148">
          <cell r="C148" t="str">
            <v xml:space="preserve">     D.G.S</v>
          </cell>
          <cell r="D148" t="str">
            <v xml:space="preserve">     Effectifs Totaux Equivalent Temps Plein CDD</v>
          </cell>
          <cell r="E148">
            <v>22</v>
          </cell>
          <cell r="F148">
            <v>22</v>
          </cell>
          <cell r="G148">
            <v>22</v>
          </cell>
          <cell r="H148">
            <v>22</v>
          </cell>
          <cell r="I148">
            <v>22</v>
          </cell>
          <cell r="J148">
            <v>22</v>
          </cell>
          <cell r="K148">
            <v>22</v>
          </cell>
          <cell r="L148">
            <v>22</v>
          </cell>
          <cell r="M148">
            <v>22</v>
          </cell>
          <cell r="N148">
            <v>20</v>
          </cell>
          <cell r="O148">
            <v>20</v>
          </cell>
          <cell r="P148">
            <v>20</v>
          </cell>
        </row>
        <row r="149">
          <cell r="C149" t="str">
            <v xml:space="preserve">     D.G.S</v>
          </cell>
          <cell r="D149" t="str">
            <v xml:space="preserve">     Effectif NCVD Equivalent Temps Plein Interimaires</v>
          </cell>
          <cell r="E149">
            <v>2</v>
          </cell>
          <cell r="F149">
            <v>1.3</v>
          </cell>
          <cell r="G149">
            <v>0</v>
          </cell>
          <cell r="H149">
            <v>1</v>
          </cell>
          <cell r="I149">
            <v>10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2</v>
          </cell>
        </row>
        <row r="150">
          <cell r="C150" t="str">
            <v xml:space="preserve">     D.G.S</v>
          </cell>
          <cell r="D150" t="str">
            <v xml:space="preserve">     Effectif CVD Equivalent Temps Plein Interimaires</v>
          </cell>
          <cell r="E150">
            <v>35.200000000000003</v>
          </cell>
          <cell r="F150">
            <v>35.200000000000003</v>
          </cell>
          <cell r="G150">
            <v>35.200000000000003</v>
          </cell>
          <cell r="H150">
            <v>35.200000000000003</v>
          </cell>
          <cell r="I150">
            <v>35.200000000000003</v>
          </cell>
          <cell r="J150">
            <v>35.200000000000003</v>
          </cell>
          <cell r="K150">
            <v>59</v>
          </cell>
          <cell r="L150">
            <v>59</v>
          </cell>
          <cell r="M150">
            <v>31.2</v>
          </cell>
          <cell r="N150">
            <v>31.2</v>
          </cell>
          <cell r="O150">
            <v>31.2</v>
          </cell>
          <cell r="P150">
            <v>39</v>
          </cell>
        </row>
        <row r="151">
          <cell r="C151" t="str">
            <v xml:space="preserve">     D.G.S</v>
          </cell>
          <cell r="D151" t="str">
            <v xml:space="preserve">     Effectifs Totaux Equivalent Temps Plein Interimaires</v>
          </cell>
          <cell r="E151">
            <v>37.200000000000003</v>
          </cell>
          <cell r="F151">
            <v>36.5</v>
          </cell>
          <cell r="G151">
            <v>35.200000000000003</v>
          </cell>
          <cell r="H151">
            <v>36.200000000000003</v>
          </cell>
          <cell r="I151">
            <v>45.2</v>
          </cell>
          <cell r="J151">
            <v>36.200000000000003</v>
          </cell>
          <cell r="K151">
            <v>60</v>
          </cell>
          <cell r="L151">
            <v>60</v>
          </cell>
          <cell r="M151">
            <v>32.200000000000003</v>
          </cell>
          <cell r="N151">
            <v>33.200000000000003</v>
          </cell>
          <cell r="O151">
            <v>33.200000000000003</v>
          </cell>
          <cell r="P151">
            <v>41</v>
          </cell>
        </row>
        <row r="152">
          <cell r="C152" t="str">
            <v xml:space="preserve">     D.G.S</v>
          </cell>
          <cell r="D152" t="str">
            <v xml:space="preserve">     Effectif NCVD Ponctuel Avenirs jeunes (filiale)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C153" t="str">
            <v xml:space="preserve">     D.G.S</v>
          </cell>
          <cell r="D153" t="str">
            <v xml:space="preserve">     Effectif CVD Ponctuel Avenirs jeunes (filiale)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</row>
        <row r="154">
          <cell r="C154" t="str">
            <v xml:space="preserve">     D.G.S</v>
          </cell>
          <cell r="D154" t="str">
            <v xml:space="preserve">     Effectifs Totaux Ponctuels Avenirs Jeunes (filiale)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C155" t="str">
            <v xml:space="preserve">     D.G.S</v>
          </cell>
          <cell r="D155" t="str">
            <v xml:space="preserve">     Effectif NCVD Equivalent Temps Plein Avenirs jeunes</v>
          </cell>
          <cell r="E155" t="str">
            <v>-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C156" t="str">
            <v xml:space="preserve">     D.G.S</v>
          </cell>
          <cell r="D156" t="str">
            <v xml:space="preserve">     Effectif CVD Equivalent Temps Plein Avenirs jeunes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C157" t="str">
            <v xml:space="preserve">     D.G.S</v>
          </cell>
          <cell r="D157" t="str">
            <v xml:space="preserve">     Effectifs Totaux Equivalent Temps Plein Avenirs Jeunes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C158" t="str">
            <v xml:space="preserve">     D.G.S</v>
          </cell>
          <cell r="D158" t="str">
            <v>Effectifs NCVD Ponctuels</v>
          </cell>
          <cell r="E158">
            <v>108</v>
          </cell>
          <cell r="F158">
            <v>106.3</v>
          </cell>
          <cell r="G158">
            <v>105</v>
          </cell>
          <cell r="H158">
            <v>108</v>
          </cell>
          <cell r="I158">
            <v>117</v>
          </cell>
          <cell r="J158">
            <v>108</v>
          </cell>
          <cell r="K158">
            <v>110</v>
          </cell>
          <cell r="L158">
            <v>110</v>
          </cell>
          <cell r="M158">
            <v>110</v>
          </cell>
          <cell r="N158">
            <v>109</v>
          </cell>
          <cell r="O158">
            <v>109</v>
          </cell>
          <cell r="P158">
            <v>109</v>
          </cell>
        </row>
        <row r="159">
          <cell r="C159" t="str">
            <v xml:space="preserve">     D.G.S</v>
          </cell>
          <cell r="D159" t="str">
            <v>Effectifs CVD Ponctuels</v>
          </cell>
          <cell r="E159">
            <v>271.2</v>
          </cell>
          <cell r="F159">
            <v>272.2</v>
          </cell>
          <cell r="G159">
            <v>272.2</v>
          </cell>
          <cell r="H159">
            <v>275.2</v>
          </cell>
          <cell r="I159">
            <v>275.2</v>
          </cell>
          <cell r="J159">
            <v>276.2</v>
          </cell>
          <cell r="K159">
            <v>300</v>
          </cell>
          <cell r="L159">
            <v>299</v>
          </cell>
          <cell r="M159">
            <v>273.2</v>
          </cell>
          <cell r="N159">
            <v>273.2</v>
          </cell>
          <cell r="O159">
            <v>271.2</v>
          </cell>
          <cell r="P159">
            <v>279</v>
          </cell>
        </row>
        <row r="160">
          <cell r="C160" t="str">
            <v xml:space="preserve">     D.G.S</v>
          </cell>
          <cell r="D160" t="str">
            <v>Effectifs Totaux Ponctuels</v>
          </cell>
          <cell r="E160">
            <v>379.2</v>
          </cell>
          <cell r="F160">
            <v>378.5</v>
          </cell>
          <cell r="G160">
            <v>377.2</v>
          </cell>
          <cell r="H160">
            <v>383.2</v>
          </cell>
          <cell r="I160">
            <v>392.2</v>
          </cell>
          <cell r="J160">
            <v>384.2</v>
          </cell>
          <cell r="K160">
            <v>410</v>
          </cell>
          <cell r="L160">
            <v>409</v>
          </cell>
          <cell r="M160">
            <v>383.2</v>
          </cell>
          <cell r="N160">
            <v>382.2</v>
          </cell>
          <cell r="O160">
            <v>380.2</v>
          </cell>
          <cell r="P160">
            <v>388</v>
          </cell>
        </row>
        <row r="161">
          <cell r="C161" t="str">
            <v xml:space="preserve">     D.G.S</v>
          </cell>
          <cell r="D161" t="str">
            <v>Effectifs NCVD Equivalent Temps Plein</v>
          </cell>
          <cell r="E161">
            <v>110.6</v>
          </cell>
          <cell r="F161">
            <v>108.2</v>
          </cell>
          <cell r="G161">
            <v>105.6</v>
          </cell>
          <cell r="H161">
            <v>109.6</v>
          </cell>
          <cell r="I161">
            <v>118.6</v>
          </cell>
          <cell r="J161">
            <v>109.6</v>
          </cell>
          <cell r="K161">
            <v>111.6</v>
          </cell>
          <cell r="L161">
            <v>111.6</v>
          </cell>
          <cell r="M161">
            <v>111.6</v>
          </cell>
          <cell r="N161">
            <v>109.6</v>
          </cell>
          <cell r="O161">
            <v>109.6</v>
          </cell>
          <cell r="P161">
            <v>109.6</v>
          </cell>
        </row>
        <row r="162">
          <cell r="C162" t="str">
            <v xml:space="preserve">     D.G.S</v>
          </cell>
          <cell r="D162" t="str">
            <v>Effectifs CVD Equivalent Temps Plein</v>
          </cell>
          <cell r="E162">
            <v>264.72000000000003</v>
          </cell>
          <cell r="F162">
            <v>265.69</v>
          </cell>
          <cell r="G162">
            <v>265.69</v>
          </cell>
          <cell r="H162">
            <v>268.60000000000002</v>
          </cell>
          <cell r="I162">
            <v>268.60000000000002</v>
          </cell>
          <cell r="J162">
            <v>269.57</v>
          </cell>
          <cell r="K162">
            <v>293.37</v>
          </cell>
          <cell r="L162">
            <v>292.39999999999998</v>
          </cell>
          <cell r="M162">
            <v>266.54000000000002</v>
          </cell>
          <cell r="N162">
            <v>266.54000000000002</v>
          </cell>
          <cell r="O162">
            <v>264.60000000000002</v>
          </cell>
          <cell r="P162">
            <v>272.39999999999998</v>
          </cell>
        </row>
        <row r="163">
          <cell r="C163" t="str">
            <v xml:space="preserve">     D.G.S</v>
          </cell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C165" t="str">
            <v xml:space="preserve">     A.F.I</v>
          </cell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C166" t="str">
            <v xml:space="preserve">     A.F.I</v>
          </cell>
          <cell r="D166" t="str">
            <v xml:space="preserve">          Effectif NCVD Ponctuel CDI - ATAM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C167" t="str">
            <v xml:space="preserve">     A.F.I</v>
          </cell>
          <cell r="D167" t="str">
            <v xml:space="preserve">          Effectif NCVD Ponctuel CDI - Ouvriers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C168" t="str">
            <v xml:space="preserve">     A.F.I</v>
          </cell>
          <cell r="D168" t="str">
            <v xml:space="preserve">     Effectif NCVD Ponctuel CDI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C169" t="str">
            <v xml:space="preserve">     A.F.I</v>
          </cell>
          <cell r="D169" t="str">
            <v xml:space="preserve">          Effectif CVD Ponctuel CDI - I&amp;C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C170" t="str">
            <v xml:space="preserve">     A.F.I</v>
          </cell>
          <cell r="D170" t="str">
            <v xml:space="preserve">          Effectif CVD Ponctuel CDI - ATAM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C171" t="str">
            <v xml:space="preserve">     A.F.I</v>
          </cell>
          <cell r="D171" t="str">
            <v xml:space="preserve">          Effectif CVD Ponctuel CDI - Ouvriers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C172" t="str">
            <v xml:space="preserve">     A.F.I</v>
          </cell>
          <cell r="D172" t="str">
            <v xml:space="preserve">     Effectif CVD Ponctuel CDI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C173" t="str">
            <v xml:space="preserve">     A.F.I</v>
          </cell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C174" t="str">
            <v xml:space="preserve">     A.F.I</v>
          </cell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C175" t="str">
            <v xml:space="preserve">     A.F.I</v>
          </cell>
          <cell r="D175" t="str">
            <v xml:space="preserve">     Effectif Ponctuel CDI - Ouvriers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C176" t="str">
            <v xml:space="preserve">     A.F.I</v>
          </cell>
          <cell r="D176" t="str">
            <v>Effectifs par Catégorie Profesionnelle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C177" t="str">
            <v xml:space="preserve">     A.F.I</v>
          </cell>
          <cell r="D177" t="str">
            <v xml:space="preserve">     Effectif NCVD Equivalent Temps Plein CDI</v>
          </cell>
          <cell r="E177" t="str">
            <v>-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C178" t="str">
            <v xml:space="preserve">     A.F.I</v>
          </cell>
          <cell r="D178" t="str">
            <v xml:space="preserve">     Effectif CVD Equivalent Temps Plein CDI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C179" t="str">
            <v xml:space="preserve">     A.F.I</v>
          </cell>
          <cell r="D179" t="str">
            <v xml:space="preserve">     Effectifs Totaux Equivalent Temps Plein CDI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C180" t="str">
            <v xml:space="preserve">     A.F.I</v>
          </cell>
          <cell r="D180" t="str">
            <v xml:space="preserve">          Effectif Equivalent Temps Plein CDI Affecté PCO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C181" t="str">
            <v xml:space="preserve">     A.F.I</v>
          </cell>
          <cell r="D181" t="str">
            <v xml:space="preserve">     Effectif NCVD Ponctuel CD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C182" t="str">
            <v xml:space="preserve">     A.F.I</v>
          </cell>
          <cell r="D182" t="str">
            <v xml:space="preserve">     Effectif CVD Ponctuel CD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C183" t="str">
            <v xml:space="preserve">     A.F.I</v>
          </cell>
          <cell r="D183" t="str">
            <v xml:space="preserve">     Effectifs Totaux Ponctuels CD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C184" t="str">
            <v xml:space="preserve">     A.F.I</v>
          </cell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C185" t="str">
            <v xml:space="preserve">     A.F.I</v>
          </cell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C186" t="str">
            <v xml:space="preserve">     A.F.I</v>
          </cell>
          <cell r="D186" t="str">
            <v xml:space="preserve">     Effectifs Totaux Equivalent Temps Plein CD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C187" t="str">
            <v xml:space="preserve">     A.F.I</v>
          </cell>
          <cell r="D187" t="str">
            <v xml:space="preserve">     Effectif NCVD Equivalent Temps Plein Interimaires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C188" t="str">
            <v xml:space="preserve">     A.F.I</v>
          </cell>
          <cell r="D188" t="str">
            <v xml:space="preserve">     Effectif CVD Equivalent Temps Plein Interimaires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C189" t="str">
            <v xml:space="preserve">     A.F.I</v>
          </cell>
          <cell r="D189" t="str">
            <v xml:space="preserve">     Effectifs Totaux Equivalent Temps Plein Interimaires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C190" t="str">
            <v xml:space="preserve">     A.F.I</v>
          </cell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C191" t="str">
            <v xml:space="preserve">     A.F.I</v>
          </cell>
          <cell r="D191" t="str">
            <v xml:space="preserve">     Effectif CVD Ponctuel Avenirs jeunes (filiale)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C192" t="str">
            <v xml:space="preserve">     A.F.I</v>
          </cell>
          <cell r="D192" t="str">
            <v xml:space="preserve">     Effectifs Totaux Ponctuels Avenirs Jeunes (filiale)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C193" t="str">
            <v xml:space="preserve">     A.F.I</v>
          </cell>
          <cell r="D193" t="str">
            <v xml:space="preserve">     Effectif NCVD Equivalent Temps Plein Avenirs jeunes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C194" t="str">
            <v xml:space="preserve">     A.F.I</v>
          </cell>
          <cell r="D194" t="str">
            <v xml:space="preserve">     Effectif CVD Equivalent Temps Plein Avenirs jeunes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  <row r="195">
          <cell r="C195" t="str">
            <v xml:space="preserve">     A.F.I</v>
          </cell>
          <cell r="D195" t="str">
            <v xml:space="preserve">     Effectifs Totaux Equivalent Temps Plein Avenirs Jeunes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C196" t="str">
            <v xml:space="preserve">     A.F.I</v>
          </cell>
          <cell r="D196" t="str">
            <v>Effectifs NCVD Ponctuels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C197" t="str">
            <v xml:space="preserve">     A.F.I</v>
          </cell>
          <cell r="D197" t="str">
            <v>Effectifs CVD Ponctuels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</row>
        <row r="198">
          <cell r="C198" t="str">
            <v xml:space="preserve">     A.F.I</v>
          </cell>
          <cell r="D198" t="str">
            <v>Effectifs Totaux Ponctuels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</row>
        <row r="199">
          <cell r="C199" t="str">
            <v xml:space="preserve">     A.F.I</v>
          </cell>
          <cell r="D199" t="str">
            <v>Effectifs NCVD Equivalent Temps Plein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C200" t="str">
            <v xml:space="preserve">     A.F.I</v>
          </cell>
          <cell r="D200" t="str">
            <v>Effectifs CVD Equivalent Temps Plein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C201" t="str">
            <v xml:space="preserve">     A.F.I</v>
          </cell>
          <cell r="D201" t="str">
            <v>Effectifs Totaux Equivalent Temps Plein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3">
          <cell r="C203" t="str">
            <v xml:space="preserve">     Fonctions BT</v>
          </cell>
          <cell r="D203" t="str">
            <v xml:space="preserve">          Effectif NCVD Ponctuel CDI - I&amp;C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C204" t="str">
            <v xml:space="preserve">     Fonctions BT</v>
          </cell>
          <cell r="D204" t="str">
            <v xml:space="preserve">          Effectif NCVD Ponctuel CDI - ATAM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C205" t="str">
            <v xml:space="preserve">     Fonctions BT</v>
          </cell>
          <cell r="D205" t="str">
            <v xml:space="preserve">          Effectif NCVD Ponctuel CDI - Ouvriers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</row>
        <row r="206">
          <cell r="C206" t="str">
            <v xml:space="preserve">     Fonctions BT</v>
          </cell>
          <cell r="D206" t="str">
            <v xml:space="preserve">     Effectif NCVD Ponctuel CDI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</row>
        <row r="207">
          <cell r="C207" t="str">
            <v xml:space="preserve">     Fonctions BT</v>
          </cell>
          <cell r="D207" t="str">
            <v xml:space="preserve">          Effectif CVD Ponctuel CDI - I&amp;C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C208" t="str">
            <v xml:space="preserve">     Fonctions BT</v>
          </cell>
          <cell r="D208" t="str">
            <v xml:space="preserve">          Effectif CVD Ponctuel CDI - ATAM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C209" t="str">
            <v xml:space="preserve">     Fonctions BT</v>
          </cell>
          <cell r="D209" t="str">
            <v xml:space="preserve">          Effectif CVD Ponctuel CDI - Ouvriers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</row>
        <row r="210">
          <cell r="C210" t="str">
            <v xml:space="preserve">     Fonctions BT</v>
          </cell>
          <cell r="D210" t="str">
            <v xml:space="preserve">     Effectif CVD Ponctuel CDI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</row>
        <row r="211">
          <cell r="C211" t="str">
            <v xml:space="preserve">     Fonctions BT</v>
          </cell>
          <cell r="D211" t="str">
            <v xml:space="preserve">     Effectif Ponctuel CDI - I&amp;C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</row>
        <row r="212">
          <cell r="C212" t="str">
            <v xml:space="preserve">     Fonctions BT</v>
          </cell>
          <cell r="D212" t="str">
            <v xml:space="preserve">     Effectif Ponctuel CDI - ATAM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C213" t="str">
            <v xml:space="preserve">     Fonctions BT</v>
          </cell>
          <cell r="D213" t="str">
            <v xml:space="preserve">     Effectif Ponctuel CDI - Ouvriers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</row>
        <row r="214">
          <cell r="C214" t="str">
            <v xml:space="preserve">     Fonctions BT</v>
          </cell>
          <cell r="D214" t="str">
            <v>Effectifs par Catégorie Profesionnelle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</row>
        <row r="215">
          <cell r="C215" t="str">
            <v xml:space="preserve">     Fonctions BT</v>
          </cell>
          <cell r="D215" t="str">
            <v xml:space="preserve">     Effectif NCVD Equivalent Temps Plein CDI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</row>
        <row r="216">
          <cell r="C216" t="str">
            <v xml:space="preserve">     Fonctions BT</v>
          </cell>
          <cell r="D216" t="str">
            <v xml:space="preserve">     Effectif CVD Equivalent Temps Plein CDI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</row>
        <row r="217">
          <cell r="C217" t="str">
            <v xml:space="preserve">     Fonctions BT</v>
          </cell>
          <cell r="D217" t="str">
            <v xml:space="preserve">     Effectifs Totaux Equivalent Temps Plein CDI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</row>
        <row r="218">
          <cell r="C218" t="str">
            <v xml:space="preserve">     Fonctions BT</v>
          </cell>
          <cell r="D218" t="str">
            <v xml:space="preserve">          Effectif Equivalent Temps Plein CDI Affecté PCO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</row>
        <row r="219">
          <cell r="C219" t="str">
            <v xml:space="preserve">     Fonctions BT</v>
          </cell>
          <cell r="D219" t="str">
            <v xml:space="preserve">     Effectif NCVD Ponctuel CD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</row>
        <row r="220">
          <cell r="C220" t="str">
            <v xml:space="preserve">     Fonctions BT</v>
          </cell>
          <cell r="D220" t="str">
            <v xml:space="preserve">     Effectif CVD Ponctuel CD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</row>
        <row r="221">
          <cell r="C221" t="str">
            <v xml:space="preserve">     Fonctions BT</v>
          </cell>
          <cell r="D221" t="str">
            <v xml:space="preserve">     Effectifs Totaux Ponctuels CD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</row>
        <row r="222">
          <cell r="C222" t="str">
            <v xml:space="preserve">     Fonctions BT</v>
          </cell>
          <cell r="D222" t="str">
            <v xml:space="preserve">     Effectif NCVD Equivalent Temps Plein CD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</row>
        <row r="223">
          <cell r="C223" t="str">
            <v xml:space="preserve">     Fonctions BT</v>
          </cell>
          <cell r="D223" t="str">
            <v xml:space="preserve">     Effectif CVD Equivalent Temps Plein CD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</row>
        <row r="224">
          <cell r="C224" t="str">
            <v xml:space="preserve">     Fonctions BT</v>
          </cell>
          <cell r="D224" t="str">
            <v xml:space="preserve">     Effectifs Totaux Equivalent Temps Plein CDD</v>
          </cell>
          <cell r="E224" t="str">
            <v>-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</row>
        <row r="225">
          <cell r="C225" t="str">
            <v xml:space="preserve">     Fonctions BT</v>
          </cell>
          <cell r="D225" t="str">
            <v xml:space="preserve">     Effectif NCVD Equivalent Temps Plein Interimaires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</row>
        <row r="226">
          <cell r="C226" t="str">
            <v xml:space="preserve">     Fonctions BT</v>
          </cell>
          <cell r="D226" t="str">
            <v xml:space="preserve">     Effectif CVD Equivalent Temps Plein Interimaires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</row>
        <row r="227">
          <cell r="C227" t="str">
            <v xml:space="preserve">     Fonctions BT</v>
          </cell>
          <cell r="D227" t="str">
            <v xml:space="preserve">     Effectifs Totaux Equivalent Temps Plein Interimaires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</row>
        <row r="228">
          <cell r="C228" t="str">
            <v xml:space="preserve">     Fonctions BT</v>
          </cell>
          <cell r="D228" t="str">
            <v xml:space="preserve">     Effectif NCVD Ponctuel Avenirs jeunes (filiale)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</row>
        <row r="229">
          <cell r="C229" t="str">
            <v xml:space="preserve">     Fonctions BT</v>
          </cell>
          <cell r="D229" t="str">
            <v xml:space="preserve">     Effectif CVD Ponctuel Avenirs jeunes (filiale)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</row>
        <row r="230">
          <cell r="C230" t="str">
            <v xml:space="preserve">     Fonctions BT</v>
          </cell>
          <cell r="D230" t="str">
            <v xml:space="preserve">     Effectifs Totaux Ponctuels Avenirs Jeunes (filiale)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</row>
        <row r="231">
          <cell r="C231" t="str">
            <v xml:space="preserve">     Fonctions BT</v>
          </cell>
          <cell r="D231" t="str">
            <v xml:space="preserve">     Effectif NCVD Equivalent Temps Plein Avenirs jeunes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</row>
        <row r="232">
          <cell r="C232" t="str">
            <v xml:space="preserve">     Fonctions BT</v>
          </cell>
          <cell r="D232" t="str">
            <v xml:space="preserve">     Effectif CVD Equivalent Temps Plein Avenirs jeunes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</row>
        <row r="233">
          <cell r="C233" t="str">
            <v xml:space="preserve">     Fonctions BT</v>
          </cell>
          <cell r="D233" t="str">
            <v xml:space="preserve">     Effectifs Totaux Equivalent Temps Plein Avenirs Jeunes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</row>
        <row r="234">
          <cell r="C234" t="str">
            <v xml:space="preserve">     Fonctions BT</v>
          </cell>
          <cell r="D234" t="str">
            <v>Effectifs NCVD Ponctuels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</row>
        <row r="235">
          <cell r="C235" t="str">
            <v xml:space="preserve">     Fonctions BT</v>
          </cell>
          <cell r="D235" t="str">
            <v>Effectifs CVD Ponctuels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</row>
        <row r="236">
          <cell r="C236" t="str">
            <v xml:space="preserve">     Fonctions BT</v>
          </cell>
          <cell r="D236" t="str">
            <v>Effectifs Totaux Ponctuels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</row>
        <row r="237">
          <cell r="C237" t="str">
            <v xml:space="preserve">     Fonctions BT</v>
          </cell>
          <cell r="D237" t="str">
            <v>Effectifs NCVD Equivalent Temps Plein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</row>
        <row r="238">
          <cell r="C238" t="str">
            <v xml:space="preserve">     Fonctions BT</v>
          </cell>
          <cell r="D238" t="str">
            <v>Effectifs CVD Equivalent Temps Plein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</row>
        <row r="239">
          <cell r="C239" t="str">
            <v xml:space="preserve">     Fonctions BT</v>
          </cell>
          <cell r="D239" t="str">
            <v>Effectifs Totaux Equivalent Temps Plein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</row>
        <row r="241">
          <cell r="C241" t="str">
            <v xml:space="preserve">     Société Dauphinoise Electrique (SDE)</v>
          </cell>
          <cell r="D241" t="str">
            <v xml:space="preserve">          Effectif NCVD Ponctuel CDI - I&amp;C</v>
          </cell>
          <cell r="E241">
            <v>9</v>
          </cell>
          <cell r="F241">
            <v>9</v>
          </cell>
          <cell r="G241">
            <v>10</v>
          </cell>
          <cell r="H241">
            <v>10</v>
          </cell>
          <cell r="I241">
            <v>10</v>
          </cell>
          <cell r="J241">
            <v>10</v>
          </cell>
          <cell r="K241">
            <v>10</v>
          </cell>
          <cell r="L241">
            <v>10</v>
          </cell>
          <cell r="M241">
            <v>10</v>
          </cell>
          <cell r="N241">
            <v>10</v>
          </cell>
          <cell r="O241">
            <v>10</v>
          </cell>
          <cell r="P241">
            <v>10</v>
          </cell>
        </row>
        <row r="242">
          <cell r="C242" t="str">
            <v xml:space="preserve">     Société Dauphinoise Electrique (SDE)</v>
          </cell>
          <cell r="D242" t="str">
            <v xml:space="preserve">          Effectif NCVD Ponctuel CDI - ATAM</v>
          </cell>
          <cell r="E242">
            <v>36</v>
          </cell>
          <cell r="F242">
            <v>36</v>
          </cell>
          <cell r="G242">
            <v>37</v>
          </cell>
          <cell r="H242">
            <v>38</v>
          </cell>
          <cell r="I242">
            <v>38</v>
          </cell>
          <cell r="J242">
            <v>38</v>
          </cell>
          <cell r="K242">
            <v>38</v>
          </cell>
          <cell r="L242">
            <v>38</v>
          </cell>
          <cell r="M242">
            <v>38</v>
          </cell>
          <cell r="N242">
            <v>38</v>
          </cell>
          <cell r="O242">
            <v>38</v>
          </cell>
          <cell r="P242">
            <v>38</v>
          </cell>
        </row>
        <row r="243">
          <cell r="C243" t="str">
            <v xml:space="preserve">     Société Dauphinoise Electrique (SDE)</v>
          </cell>
          <cell r="D243" t="str">
            <v xml:space="preserve">          Effectif NCVD Ponctuel CDI - Ouvriers</v>
          </cell>
          <cell r="E243">
            <v>4</v>
          </cell>
          <cell r="F243">
            <v>4</v>
          </cell>
          <cell r="G243">
            <v>4</v>
          </cell>
          <cell r="H243">
            <v>4</v>
          </cell>
          <cell r="I243">
            <v>4</v>
          </cell>
          <cell r="J243">
            <v>4</v>
          </cell>
          <cell r="K243">
            <v>4</v>
          </cell>
          <cell r="L243">
            <v>4</v>
          </cell>
          <cell r="M243">
            <v>4</v>
          </cell>
          <cell r="N243">
            <v>4</v>
          </cell>
          <cell r="O243">
            <v>4</v>
          </cell>
          <cell r="P243">
            <v>4</v>
          </cell>
        </row>
        <row r="244">
          <cell r="C244" t="str">
            <v xml:space="preserve">     Société Dauphinoise Electrique (SDE)</v>
          </cell>
          <cell r="D244" t="str">
            <v xml:space="preserve">     Effectif NCVD Ponctuel CDI</v>
          </cell>
          <cell r="E244">
            <v>49</v>
          </cell>
          <cell r="F244">
            <v>49</v>
          </cell>
          <cell r="G244">
            <v>51</v>
          </cell>
          <cell r="H244">
            <v>52</v>
          </cell>
          <cell r="I244">
            <v>52</v>
          </cell>
          <cell r="J244">
            <v>52</v>
          </cell>
          <cell r="K244">
            <v>52</v>
          </cell>
          <cell r="L244">
            <v>52</v>
          </cell>
          <cell r="M244">
            <v>52</v>
          </cell>
          <cell r="N244">
            <v>52</v>
          </cell>
          <cell r="O244">
            <v>52</v>
          </cell>
          <cell r="P244">
            <v>52</v>
          </cell>
        </row>
        <row r="245">
          <cell r="C245" t="str">
            <v xml:space="preserve">     Société Dauphinoise Electrique (SDE)</v>
          </cell>
          <cell r="D245" t="str">
            <v xml:space="preserve">          Effectif CVD Ponctuel CDI - I&amp;C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</row>
        <row r="246">
          <cell r="C246" t="str">
            <v xml:space="preserve">     Société Dauphinoise Electrique (SDE)</v>
          </cell>
          <cell r="D246" t="str">
            <v xml:space="preserve">          Effectif CVD Ponctuel CDI - ATAM</v>
          </cell>
          <cell r="E246">
            <v>7</v>
          </cell>
          <cell r="F246">
            <v>7</v>
          </cell>
          <cell r="G246">
            <v>7</v>
          </cell>
          <cell r="H246">
            <v>7</v>
          </cell>
          <cell r="I246">
            <v>7</v>
          </cell>
          <cell r="J246">
            <v>7</v>
          </cell>
          <cell r="K246">
            <v>7</v>
          </cell>
          <cell r="L246">
            <v>7</v>
          </cell>
          <cell r="M246">
            <v>7</v>
          </cell>
          <cell r="N246">
            <v>7</v>
          </cell>
          <cell r="O246">
            <v>7</v>
          </cell>
          <cell r="P246">
            <v>7</v>
          </cell>
        </row>
        <row r="247">
          <cell r="C247" t="str">
            <v xml:space="preserve">     Société Dauphinoise Electrique (SDE)</v>
          </cell>
          <cell r="D247" t="str">
            <v xml:space="preserve">          Effectif CVD Ponctuel CDI - Ouvriers</v>
          </cell>
          <cell r="E247">
            <v>89</v>
          </cell>
          <cell r="F247">
            <v>89</v>
          </cell>
          <cell r="G247">
            <v>91</v>
          </cell>
          <cell r="H247">
            <v>92</v>
          </cell>
          <cell r="I247">
            <v>92</v>
          </cell>
          <cell r="J247">
            <v>92</v>
          </cell>
          <cell r="K247">
            <v>93</v>
          </cell>
          <cell r="L247">
            <v>93</v>
          </cell>
          <cell r="M247">
            <v>96</v>
          </cell>
          <cell r="N247">
            <v>96</v>
          </cell>
          <cell r="O247">
            <v>96</v>
          </cell>
          <cell r="P247">
            <v>96</v>
          </cell>
        </row>
        <row r="248">
          <cell r="C248" t="str">
            <v xml:space="preserve">     Société Dauphinoise Electrique (SDE)</v>
          </cell>
          <cell r="D248" t="str">
            <v xml:space="preserve">     Effectif CVD Ponctuel CDI</v>
          </cell>
          <cell r="E248">
            <v>96</v>
          </cell>
          <cell r="F248">
            <v>96</v>
          </cell>
          <cell r="G248">
            <v>98</v>
          </cell>
          <cell r="H248">
            <v>99</v>
          </cell>
          <cell r="I248">
            <v>99</v>
          </cell>
          <cell r="J248">
            <v>99</v>
          </cell>
          <cell r="K248">
            <v>100</v>
          </cell>
          <cell r="L248">
            <v>100</v>
          </cell>
          <cell r="M248">
            <v>103</v>
          </cell>
          <cell r="N248">
            <v>103</v>
          </cell>
          <cell r="O248">
            <v>103</v>
          </cell>
          <cell r="P248">
            <v>103</v>
          </cell>
        </row>
        <row r="249">
          <cell r="C249" t="str">
            <v xml:space="preserve">     Société Dauphinoise Electrique (SDE)</v>
          </cell>
          <cell r="D249" t="str">
            <v xml:space="preserve">     Effectif Ponctuel CDI - I&amp;C</v>
          </cell>
          <cell r="E249">
            <v>9</v>
          </cell>
          <cell r="F249">
            <v>9</v>
          </cell>
          <cell r="G249">
            <v>10</v>
          </cell>
          <cell r="H249">
            <v>10</v>
          </cell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</row>
        <row r="250">
          <cell r="C250" t="str">
            <v xml:space="preserve">     Société Dauphinoise Electrique (SDE)</v>
          </cell>
          <cell r="D250" t="str">
            <v xml:space="preserve">     Effectif Ponctuel CDI - ATAM</v>
          </cell>
          <cell r="E250">
            <v>43</v>
          </cell>
          <cell r="F250">
            <v>43</v>
          </cell>
          <cell r="G250">
            <v>44</v>
          </cell>
          <cell r="H250">
            <v>45</v>
          </cell>
          <cell r="I250">
            <v>45</v>
          </cell>
          <cell r="J250">
            <v>45</v>
          </cell>
          <cell r="K250">
            <v>45</v>
          </cell>
          <cell r="L250">
            <v>45</v>
          </cell>
          <cell r="M250">
            <v>45</v>
          </cell>
          <cell r="N250">
            <v>45</v>
          </cell>
          <cell r="O250">
            <v>45</v>
          </cell>
          <cell r="P250">
            <v>45</v>
          </cell>
        </row>
        <row r="251">
          <cell r="C251" t="str">
            <v xml:space="preserve">     Société Dauphinoise Electrique (SDE)</v>
          </cell>
          <cell r="D251" t="str">
            <v xml:space="preserve">     Effectif Ponctuel CDI - Ouvriers</v>
          </cell>
          <cell r="E251">
            <v>93</v>
          </cell>
          <cell r="F251">
            <v>93</v>
          </cell>
          <cell r="G251">
            <v>95</v>
          </cell>
          <cell r="H251">
            <v>96</v>
          </cell>
          <cell r="I251">
            <v>96</v>
          </cell>
          <cell r="J251">
            <v>96</v>
          </cell>
          <cell r="K251">
            <v>97</v>
          </cell>
          <cell r="L251">
            <v>97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</row>
        <row r="252">
          <cell r="C252" t="str">
            <v xml:space="preserve">     Société Dauphinoise Electrique (SDE)</v>
          </cell>
          <cell r="D252" t="str">
            <v>Effectifs par Catégorie Profesionnelle</v>
          </cell>
          <cell r="E252">
            <v>145</v>
          </cell>
          <cell r="F252">
            <v>145</v>
          </cell>
          <cell r="G252">
            <v>149</v>
          </cell>
          <cell r="H252">
            <v>151</v>
          </cell>
          <cell r="I252">
            <v>151</v>
          </cell>
          <cell r="J252">
            <v>151</v>
          </cell>
          <cell r="K252">
            <v>152</v>
          </cell>
          <cell r="L252">
            <v>152</v>
          </cell>
          <cell r="M252">
            <v>155</v>
          </cell>
          <cell r="N252">
            <v>155</v>
          </cell>
          <cell r="O252">
            <v>155</v>
          </cell>
          <cell r="P252">
            <v>155</v>
          </cell>
        </row>
        <row r="253">
          <cell r="C253" t="str">
            <v xml:space="preserve">     Société Dauphinoise Electrique (SDE)</v>
          </cell>
          <cell r="D253" t="str">
            <v xml:space="preserve">     Effectif NCVD Equivalent Temps Plein CDI</v>
          </cell>
          <cell r="E253">
            <v>46.06</v>
          </cell>
          <cell r="F253">
            <v>46.06</v>
          </cell>
          <cell r="G253">
            <v>47.94</v>
          </cell>
          <cell r="H253">
            <v>48.88</v>
          </cell>
          <cell r="I253">
            <v>48.88</v>
          </cell>
          <cell r="J253">
            <v>48.88</v>
          </cell>
          <cell r="K253">
            <v>48.88</v>
          </cell>
          <cell r="L253">
            <v>48.88</v>
          </cell>
          <cell r="M253">
            <v>48.88</v>
          </cell>
          <cell r="N253">
            <v>48.88</v>
          </cell>
          <cell r="O253">
            <v>48.88</v>
          </cell>
          <cell r="P253">
            <v>48.88</v>
          </cell>
        </row>
        <row r="254">
          <cell r="C254" t="str">
            <v xml:space="preserve">     Société Dauphinoise Electrique (SDE)</v>
          </cell>
          <cell r="D254" t="str">
            <v xml:space="preserve">     Effectif CVD Equivalent Temps Plein CDI</v>
          </cell>
          <cell r="E254">
            <v>90.24</v>
          </cell>
          <cell r="F254">
            <v>90.24</v>
          </cell>
          <cell r="G254">
            <v>92.12</v>
          </cell>
          <cell r="H254">
            <v>93.06</v>
          </cell>
          <cell r="I254">
            <v>93.06</v>
          </cell>
          <cell r="J254">
            <v>93.06</v>
          </cell>
          <cell r="K254">
            <v>94</v>
          </cell>
          <cell r="L254">
            <v>94</v>
          </cell>
          <cell r="M254">
            <v>96.82</v>
          </cell>
          <cell r="N254">
            <v>96.82</v>
          </cell>
          <cell r="O254">
            <v>96.82</v>
          </cell>
          <cell r="P254">
            <v>96.82</v>
          </cell>
        </row>
        <row r="255">
          <cell r="C255" t="str">
            <v xml:space="preserve">     Société Dauphinoise Electrique (SDE)</v>
          </cell>
          <cell r="D255" t="str">
            <v xml:space="preserve">     Effectifs Totaux Equivalent Temps Plein CDI</v>
          </cell>
          <cell r="E255">
            <v>136.30000000000001</v>
          </cell>
          <cell r="F255">
            <v>136.30000000000001</v>
          </cell>
          <cell r="G255">
            <v>140.06</v>
          </cell>
          <cell r="H255">
            <v>141.94</v>
          </cell>
          <cell r="I255">
            <v>141.94</v>
          </cell>
          <cell r="J255">
            <v>141.94</v>
          </cell>
          <cell r="K255">
            <v>142.88</v>
          </cell>
          <cell r="L255">
            <v>142.88</v>
          </cell>
          <cell r="M255">
            <v>145.69999999999999</v>
          </cell>
          <cell r="N255">
            <v>145.69999999999999</v>
          </cell>
          <cell r="O255">
            <v>145.69999999999999</v>
          </cell>
          <cell r="P255">
            <v>145.69999999999999</v>
          </cell>
        </row>
        <row r="256">
          <cell r="C256" t="str">
            <v xml:space="preserve">     Société Dauphinoise Electrique (SDE)</v>
          </cell>
          <cell r="D256" t="str">
            <v xml:space="preserve">          Effectif Equivalent Temps Plein CDI Affecté PCO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</row>
        <row r="257">
          <cell r="C257" t="str">
            <v xml:space="preserve">     Société Dauphinoise Electrique (SDE)</v>
          </cell>
          <cell r="D257" t="str">
            <v xml:space="preserve">     Effectif NCVD Ponctuel CD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</row>
        <row r="258">
          <cell r="C258" t="str">
            <v xml:space="preserve">     Société Dauphinoise Electrique (SDE)</v>
          </cell>
          <cell r="D258" t="str">
            <v xml:space="preserve">     Effectif CVD Ponctuel CD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</row>
        <row r="259">
          <cell r="C259" t="str">
            <v xml:space="preserve">     Société Dauphinoise Electrique (SDE)</v>
          </cell>
          <cell r="D259" t="str">
            <v xml:space="preserve">     Effectifs Totaux Ponctuels CDD</v>
          </cell>
          <cell r="E259" t="str">
            <v>-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</row>
        <row r="260">
          <cell r="C260" t="str">
            <v xml:space="preserve">     Société Dauphinoise Electrique (SDE)</v>
          </cell>
          <cell r="D260" t="str">
            <v xml:space="preserve">     Effectif NCVD Equivalent Temps Plein CD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</row>
        <row r="261">
          <cell r="C261" t="str">
            <v xml:space="preserve">     Société Dauphinoise Electrique (SDE)</v>
          </cell>
          <cell r="D261" t="str">
            <v xml:space="preserve">     Effectif CVD Equivalent Temps Plein CD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</row>
        <row r="262">
          <cell r="C262" t="str">
            <v xml:space="preserve">     Société Dauphinoise Electrique (SDE)</v>
          </cell>
          <cell r="D262" t="str">
            <v xml:space="preserve">     Effectifs Totaux Equivalent Temps Plein CDD</v>
          </cell>
          <cell r="E262" t="str">
            <v>-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</row>
        <row r="263">
          <cell r="C263" t="str">
            <v xml:space="preserve">     Société Dauphinoise Electrique (SDE)</v>
          </cell>
          <cell r="D263" t="str">
            <v xml:space="preserve">     Effectif NCVD Equivalent Temps Plein Interimaires</v>
          </cell>
          <cell r="E263">
            <v>1</v>
          </cell>
          <cell r="F263">
            <v>1</v>
          </cell>
          <cell r="G263">
            <v>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C264" t="str">
            <v xml:space="preserve">     Société Dauphinoise Electrique (SDE)</v>
          </cell>
          <cell r="D264" t="str">
            <v xml:space="preserve">     Effectif CVD Equivalent Temps Plein Interimaires</v>
          </cell>
          <cell r="E264">
            <v>15</v>
          </cell>
          <cell r="F264">
            <v>15</v>
          </cell>
          <cell r="G264">
            <v>15</v>
          </cell>
          <cell r="H264">
            <v>15</v>
          </cell>
          <cell r="I264">
            <v>15</v>
          </cell>
          <cell r="J264">
            <v>15</v>
          </cell>
          <cell r="K264">
            <v>15</v>
          </cell>
          <cell r="L264">
            <v>15</v>
          </cell>
          <cell r="M264">
            <v>15</v>
          </cell>
          <cell r="N264">
            <v>15</v>
          </cell>
          <cell r="O264">
            <v>15</v>
          </cell>
          <cell r="P264">
            <v>15</v>
          </cell>
        </row>
        <row r="265">
          <cell r="C265" t="str">
            <v xml:space="preserve">     Société Dauphinoise Electrique (SDE)</v>
          </cell>
          <cell r="D265" t="str">
            <v xml:space="preserve">     Effectifs Totaux Equivalent Temps Plein Interimaires</v>
          </cell>
          <cell r="E265">
            <v>16</v>
          </cell>
          <cell r="F265">
            <v>16</v>
          </cell>
          <cell r="G265">
            <v>16</v>
          </cell>
          <cell r="H265">
            <v>15</v>
          </cell>
          <cell r="I265">
            <v>15</v>
          </cell>
          <cell r="J265">
            <v>15</v>
          </cell>
          <cell r="K265">
            <v>15</v>
          </cell>
          <cell r="L265">
            <v>16</v>
          </cell>
          <cell r="M265">
            <v>15</v>
          </cell>
          <cell r="N265">
            <v>15</v>
          </cell>
          <cell r="O265">
            <v>15</v>
          </cell>
          <cell r="P265">
            <v>15</v>
          </cell>
        </row>
        <row r="266">
          <cell r="C266" t="str">
            <v xml:space="preserve">     Société Dauphinoise Electrique (SDE)</v>
          </cell>
          <cell r="D266" t="str">
            <v xml:space="preserve">     Effectif NCVD Ponctuel Avenirs jeunes (filiale)</v>
          </cell>
          <cell r="E266">
            <v>2</v>
          </cell>
          <cell r="F266">
            <v>2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</row>
        <row r="267">
          <cell r="C267" t="str">
            <v xml:space="preserve">     Société Dauphinoise Electrique (SDE)</v>
          </cell>
          <cell r="D267" t="str">
            <v xml:space="preserve">     Effectif CVD Ponctuel Avenirs jeunes (filiale)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</row>
        <row r="268">
          <cell r="C268" t="str">
            <v xml:space="preserve">     Société Dauphinoise Electrique (SDE)</v>
          </cell>
          <cell r="D268" t="str">
            <v xml:space="preserve">     Effectifs Totaux Ponctuels Avenirs Jeunes (filiale)</v>
          </cell>
          <cell r="E268">
            <v>2</v>
          </cell>
          <cell r="F268">
            <v>2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</row>
        <row r="269">
          <cell r="C269" t="str">
            <v xml:space="preserve">     Société Dauphinoise Electrique (SDE)</v>
          </cell>
          <cell r="D269" t="str">
            <v xml:space="preserve">     Effectif NCVD Equivalent Temps Plein Avenirs jeunes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C270" t="str">
            <v xml:space="preserve">     Société Dauphinoise Electrique (SDE)</v>
          </cell>
          <cell r="D270" t="str">
            <v xml:space="preserve">     Effectif CVD Equivalent Temps Plein Avenirs jeunes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</row>
        <row r="271">
          <cell r="C271" t="str">
            <v xml:space="preserve">     Société Dauphinoise Electrique (SDE)</v>
          </cell>
          <cell r="D271" t="str">
            <v xml:space="preserve">     Effectifs Totaux Equivalent Temps Plein Avenirs Jeunes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C272" t="str">
            <v xml:space="preserve">     Société Dauphinoise Electrique (SDE)</v>
          </cell>
          <cell r="D272" t="str">
            <v>Effectifs NCVD Ponctuels</v>
          </cell>
          <cell r="E272">
            <v>52</v>
          </cell>
          <cell r="F272">
            <v>52</v>
          </cell>
          <cell r="G272">
            <v>54</v>
          </cell>
          <cell r="H272">
            <v>54</v>
          </cell>
          <cell r="I272">
            <v>54</v>
          </cell>
          <cell r="J272">
            <v>54</v>
          </cell>
          <cell r="K272">
            <v>54</v>
          </cell>
          <cell r="L272">
            <v>55</v>
          </cell>
          <cell r="M272">
            <v>54</v>
          </cell>
          <cell r="N272">
            <v>54</v>
          </cell>
          <cell r="O272">
            <v>54</v>
          </cell>
          <cell r="P272">
            <v>54</v>
          </cell>
        </row>
        <row r="273">
          <cell r="C273" t="str">
            <v xml:space="preserve">     Société Dauphinoise Electrique (SDE)</v>
          </cell>
          <cell r="D273" t="str">
            <v>Effectifs CVD Ponctuels</v>
          </cell>
          <cell r="E273">
            <v>111</v>
          </cell>
          <cell r="F273">
            <v>111</v>
          </cell>
          <cell r="G273">
            <v>113</v>
          </cell>
          <cell r="H273">
            <v>114</v>
          </cell>
          <cell r="I273">
            <v>114</v>
          </cell>
          <cell r="J273">
            <v>114</v>
          </cell>
          <cell r="K273">
            <v>115</v>
          </cell>
          <cell r="L273">
            <v>115</v>
          </cell>
          <cell r="M273">
            <v>118</v>
          </cell>
          <cell r="N273">
            <v>118</v>
          </cell>
          <cell r="O273">
            <v>118</v>
          </cell>
          <cell r="P273">
            <v>118</v>
          </cell>
        </row>
        <row r="274">
          <cell r="C274" t="str">
            <v xml:space="preserve">     Société Dauphinoise Electrique (SDE)</v>
          </cell>
          <cell r="D274" t="str">
            <v>Effectifs Totaux Ponctuels</v>
          </cell>
          <cell r="E274">
            <v>163</v>
          </cell>
          <cell r="F274">
            <v>163</v>
          </cell>
          <cell r="G274">
            <v>167</v>
          </cell>
          <cell r="H274">
            <v>168</v>
          </cell>
          <cell r="I274">
            <v>168</v>
          </cell>
          <cell r="J274">
            <v>168</v>
          </cell>
          <cell r="K274">
            <v>169</v>
          </cell>
          <cell r="L274">
            <v>170</v>
          </cell>
          <cell r="M274">
            <v>172</v>
          </cell>
          <cell r="N274">
            <v>172</v>
          </cell>
          <cell r="O274">
            <v>172</v>
          </cell>
          <cell r="P274">
            <v>172</v>
          </cell>
        </row>
        <row r="275">
          <cell r="C275" t="str">
            <v xml:space="preserve">     Société Dauphinoise Electrique (SDE)</v>
          </cell>
          <cell r="D275" t="str">
            <v>Effectifs NCVD Equivalent Temps Plein</v>
          </cell>
          <cell r="E275">
            <v>48.06</v>
          </cell>
          <cell r="F275">
            <v>48.06</v>
          </cell>
          <cell r="G275">
            <v>49.94</v>
          </cell>
          <cell r="H275">
            <v>49.88</v>
          </cell>
          <cell r="I275">
            <v>49.88</v>
          </cell>
          <cell r="J275">
            <v>49.88</v>
          </cell>
          <cell r="K275">
            <v>49.88</v>
          </cell>
          <cell r="L275">
            <v>50.88</v>
          </cell>
          <cell r="M275">
            <v>49.88</v>
          </cell>
          <cell r="N275">
            <v>49.88</v>
          </cell>
          <cell r="O275">
            <v>49.88</v>
          </cell>
          <cell r="P275">
            <v>49.88</v>
          </cell>
        </row>
        <row r="276">
          <cell r="C276" t="str">
            <v xml:space="preserve">     Société Dauphinoise Electrique (SDE)</v>
          </cell>
          <cell r="D276" t="str">
            <v>Effectifs CVD Equivalent Temps Plein</v>
          </cell>
          <cell r="E276">
            <v>105.24</v>
          </cell>
          <cell r="F276">
            <v>105.24</v>
          </cell>
          <cell r="G276">
            <v>107.12</v>
          </cell>
          <cell r="H276">
            <v>108.06</v>
          </cell>
          <cell r="I276">
            <v>108.06</v>
          </cell>
          <cell r="J276">
            <v>108.06</v>
          </cell>
          <cell r="K276">
            <v>109</v>
          </cell>
          <cell r="L276">
            <v>109</v>
          </cell>
          <cell r="M276">
            <v>111.82</v>
          </cell>
          <cell r="N276">
            <v>111.82</v>
          </cell>
          <cell r="O276">
            <v>111.82</v>
          </cell>
          <cell r="P276">
            <v>111.82</v>
          </cell>
        </row>
        <row r="277">
          <cell r="C277" t="str">
            <v xml:space="preserve">     Société Dauphinoise Electrique (SDE)</v>
          </cell>
          <cell r="D277" t="str">
            <v>Effectifs Totaux Equivalent Temps Plein</v>
          </cell>
          <cell r="E277">
            <v>153.30000000000001</v>
          </cell>
          <cell r="F277">
            <v>153.30000000000001</v>
          </cell>
          <cell r="G277">
            <v>157.06</v>
          </cell>
          <cell r="H277">
            <v>157.94</v>
          </cell>
          <cell r="I277">
            <v>157.94</v>
          </cell>
          <cell r="J277">
            <v>157.94</v>
          </cell>
          <cell r="K277">
            <v>158.88</v>
          </cell>
          <cell r="L277">
            <v>159.88</v>
          </cell>
          <cell r="M277">
            <v>161.69999999999999</v>
          </cell>
          <cell r="N277">
            <v>161.69999999999999</v>
          </cell>
          <cell r="O277">
            <v>161.69999999999999</v>
          </cell>
          <cell r="P277">
            <v>161.69999999999999</v>
          </cell>
        </row>
        <row r="279">
          <cell r="C279" t="str">
            <v xml:space="preserve">     SFCME</v>
          </cell>
          <cell r="D279" t="str">
            <v xml:space="preserve">          Effectif NCVD Ponctuel CDI - I&amp;C</v>
          </cell>
          <cell r="E279">
            <v>5</v>
          </cell>
          <cell r="F279">
            <v>5</v>
          </cell>
          <cell r="G279">
            <v>6</v>
          </cell>
          <cell r="H279">
            <v>7</v>
          </cell>
          <cell r="I279">
            <v>8</v>
          </cell>
          <cell r="J279">
            <v>8</v>
          </cell>
          <cell r="K279">
            <v>8</v>
          </cell>
          <cell r="L279">
            <v>8</v>
          </cell>
          <cell r="M279">
            <v>7</v>
          </cell>
          <cell r="N279">
            <v>8</v>
          </cell>
          <cell r="O279">
            <v>7</v>
          </cell>
          <cell r="P279">
            <v>7</v>
          </cell>
        </row>
        <row r="280">
          <cell r="C280" t="str">
            <v xml:space="preserve">     SFCME</v>
          </cell>
          <cell r="D280" t="str">
            <v xml:space="preserve">          Effectif NCVD Ponctuel CDI - ATAM</v>
          </cell>
          <cell r="E280">
            <v>52</v>
          </cell>
          <cell r="F280">
            <v>53</v>
          </cell>
          <cell r="G280">
            <v>53</v>
          </cell>
          <cell r="H280">
            <v>52</v>
          </cell>
          <cell r="I280">
            <v>51</v>
          </cell>
          <cell r="J280">
            <v>52</v>
          </cell>
          <cell r="K280">
            <v>52</v>
          </cell>
          <cell r="L280">
            <v>52</v>
          </cell>
          <cell r="M280">
            <v>52</v>
          </cell>
          <cell r="N280">
            <v>52</v>
          </cell>
          <cell r="O280">
            <v>52</v>
          </cell>
          <cell r="P280">
            <v>52</v>
          </cell>
        </row>
        <row r="281">
          <cell r="C281" t="str">
            <v xml:space="preserve">     SFCME</v>
          </cell>
          <cell r="D281" t="str">
            <v xml:space="preserve">          Effectif NCVD Ponctuel CDI - Ouvriers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>
            <v>0</v>
          </cell>
        </row>
        <row r="282">
          <cell r="C282" t="str">
            <v xml:space="preserve">     SFCME</v>
          </cell>
          <cell r="D282" t="str">
            <v xml:space="preserve">     Effectif NCVD Ponctuel CDI</v>
          </cell>
          <cell r="E282">
            <v>57</v>
          </cell>
          <cell r="F282">
            <v>58</v>
          </cell>
          <cell r="G282">
            <v>59</v>
          </cell>
          <cell r="H282">
            <v>59</v>
          </cell>
          <cell r="I282">
            <v>59</v>
          </cell>
          <cell r="J282">
            <v>60</v>
          </cell>
          <cell r="K282">
            <v>60</v>
          </cell>
          <cell r="L282">
            <v>60</v>
          </cell>
          <cell r="M282">
            <v>59</v>
          </cell>
          <cell r="N282">
            <v>60</v>
          </cell>
          <cell r="O282">
            <v>59</v>
          </cell>
          <cell r="P282">
            <v>59</v>
          </cell>
        </row>
        <row r="283">
          <cell r="C283" t="str">
            <v xml:space="preserve">     SFCME</v>
          </cell>
          <cell r="D283" t="str">
            <v xml:space="preserve">          Effectif CVD Ponctuel CDI - I&amp;C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>
            <v>0</v>
          </cell>
        </row>
        <row r="284">
          <cell r="C284" t="str">
            <v xml:space="preserve">     SFCME</v>
          </cell>
          <cell r="D284" t="str">
            <v xml:space="preserve">          Effectif CVD Ponctuel CDI - ATAM</v>
          </cell>
          <cell r="E284">
            <v>9</v>
          </cell>
          <cell r="F284">
            <v>9</v>
          </cell>
          <cell r="G284">
            <v>9</v>
          </cell>
          <cell r="H284">
            <v>9</v>
          </cell>
          <cell r="I284">
            <v>9</v>
          </cell>
          <cell r="J284">
            <v>9</v>
          </cell>
          <cell r="K284">
            <v>9</v>
          </cell>
          <cell r="L284">
            <v>9</v>
          </cell>
          <cell r="M284">
            <v>9</v>
          </cell>
          <cell r="N284">
            <v>9</v>
          </cell>
          <cell r="O284">
            <v>9</v>
          </cell>
          <cell r="P284">
            <v>9</v>
          </cell>
        </row>
        <row r="285">
          <cell r="C285" t="str">
            <v xml:space="preserve">     SFCME</v>
          </cell>
          <cell r="D285" t="str">
            <v xml:space="preserve">          Effectif CVD Ponctuel CDI - Ouvriers</v>
          </cell>
          <cell r="E285">
            <v>138</v>
          </cell>
          <cell r="F285">
            <v>136</v>
          </cell>
          <cell r="G285">
            <v>138</v>
          </cell>
          <cell r="H285">
            <v>138</v>
          </cell>
          <cell r="I285">
            <v>141</v>
          </cell>
          <cell r="J285">
            <v>141</v>
          </cell>
          <cell r="K285">
            <v>141</v>
          </cell>
          <cell r="L285">
            <v>141</v>
          </cell>
          <cell r="M285">
            <v>141</v>
          </cell>
          <cell r="N285">
            <v>141</v>
          </cell>
          <cell r="O285">
            <v>141</v>
          </cell>
          <cell r="P285">
            <v>141</v>
          </cell>
        </row>
        <row r="286">
          <cell r="C286" t="str">
            <v xml:space="preserve">     SFCME</v>
          </cell>
          <cell r="D286" t="str">
            <v xml:space="preserve">     Effectif CVD Ponctuel CDI</v>
          </cell>
          <cell r="E286">
            <v>147</v>
          </cell>
          <cell r="F286">
            <v>145</v>
          </cell>
          <cell r="G286">
            <v>147</v>
          </cell>
          <cell r="H286">
            <v>147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</row>
        <row r="287">
          <cell r="C287" t="str">
            <v xml:space="preserve">     SFCME</v>
          </cell>
          <cell r="D287" t="str">
            <v xml:space="preserve">     Effectif Ponctuel CDI - I&amp;C</v>
          </cell>
          <cell r="E287">
            <v>5</v>
          </cell>
          <cell r="F287">
            <v>5</v>
          </cell>
          <cell r="G287">
            <v>6</v>
          </cell>
          <cell r="H287">
            <v>7</v>
          </cell>
          <cell r="I287">
            <v>8</v>
          </cell>
          <cell r="J287">
            <v>8</v>
          </cell>
          <cell r="K287">
            <v>8</v>
          </cell>
          <cell r="L287">
            <v>8</v>
          </cell>
          <cell r="M287">
            <v>7</v>
          </cell>
          <cell r="N287">
            <v>8</v>
          </cell>
          <cell r="O287">
            <v>7</v>
          </cell>
          <cell r="P287">
            <v>7</v>
          </cell>
        </row>
        <row r="288">
          <cell r="C288" t="str">
            <v xml:space="preserve">     SFCME</v>
          </cell>
          <cell r="D288" t="str">
            <v xml:space="preserve">     Effectif Ponctuel CDI - ATAM</v>
          </cell>
          <cell r="E288">
            <v>61</v>
          </cell>
          <cell r="F288">
            <v>62</v>
          </cell>
          <cell r="G288">
            <v>62</v>
          </cell>
          <cell r="H288">
            <v>61</v>
          </cell>
          <cell r="I288">
            <v>60</v>
          </cell>
          <cell r="J288">
            <v>61</v>
          </cell>
          <cell r="K288">
            <v>61</v>
          </cell>
          <cell r="L288">
            <v>61</v>
          </cell>
          <cell r="M288">
            <v>61</v>
          </cell>
          <cell r="N288">
            <v>61</v>
          </cell>
          <cell r="O288">
            <v>61</v>
          </cell>
          <cell r="P288">
            <v>61</v>
          </cell>
        </row>
        <row r="289">
          <cell r="C289" t="str">
            <v xml:space="preserve">     SFCME</v>
          </cell>
          <cell r="D289" t="str">
            <v xml:space="preserve">     Effectif Ponctuel CDI - Ouvriers</v>
          </cell>
          <cell r="E289">
            <v>138</v>
          </cell>
          <cell r="F289">
            <v>136</v>
          </cell>
          <cell r="G289">
            <v>138</v>
          </cell>
          <cell r="H289">
            <v>138</v>
          </cell>
          <cell r="I289">
            <v>141</v>
          </cell>
          <cell r="J289">
            <v>141</v>
          </cell>
          <cell r="K289">
            <v>141</v>
          </cell>
          <cell r="L289">
            <v>141</v>
          </cell>
          <cell r="M289">
            <v>141</v>
          </cell>
          <cell r="N289">
            <v>141</v>
          </cell>
          <cell r="O289">
            <v>141</v>
          </cell>
          <cell r="P289">
            <v>141</v>
          </cell>
        </row>
        <row r="290">
          <cell r="C290" t="str">
            <v xml:space="preserve">     SFCME</v>
          </cell>
          <cell r="D290" t="str">
            <v>Effectifs par Catégorie Profesionnelle</v>
          </cell>
          <cell r="E290">
            <v>204</v>
          </cell>
          <cell r="F290">
            <v>203</v>
          </cell>
          <cell r="G290">
            <v>206</v>
          </cell>
          <cell r="H290">
            <v>206</v>
          </cell>
          <cell r="I290">
            <v>209</v>
          </cell>
          <cell r="J290">
            <v>210</v>
          </cell>
          <cell r="K290">
            <v>210</v>
          </cell>
          <cell r="L290">
            <v>210</v>
          </cell>
          <cell r="M290">
            <v>209</v>
          </cell>
          <cell r="N290">
            <v>210</v>
          </cell>
          <cell r="O290">
            <v>209</v>
          </cell>
          <cell r="P290">
            <v>209</v>
          </cell>
        </row>
        <row r="291">
          <cell r="C291" t="str">
            <v xml:space="preserve">     SFCME</v>
          </cell>
          <cell r="D291" t="str">
            <v xml:space="preserve">     Effectif NCVD Equivalent Temps Plein CDI</v>
          </cell>
          <cell r="E291">
            <v>55.8</v>
          </cell>
          <cell r="F291">
            <v>56.8</v>
          </cell>
          <cell r="G291">
            <v>57.8</v>
          </cell>
          <cell r="H291">
            <v>57.8</v>
          </cell>
          <cell r="I291">
            <v>57.8</v>
          </cell>
          <cell r="J291">
            <v>58.8</v>
          </cell>
          <cell r="K291">
            <v>58.8</v>
          </cell>
          <cell r="L291">
            <v>58.8</v>
          </cell>
          <cell r="M291">
            <v>57.8</v>
          </cell>
          <cell r="N291">
            <v>58.8</v>
          </cell>
          <cell r="O291">
            <v>57.8</v>
          </cell>
          <cell r="P291">
            <v>57.8</v>
          </cell>
        </row>
        <row r="292">
          <cell r="C292" t="str">
            <v xml:space="preserve">     SFCME</v>
          </cell>
          <cell r="D292" t="str">
            <v xml:space="preserve">     Effectif CVD Equivalent Temps Plein CDI</v>
          </cell>
          <cell r="E292">
            <v>145.69999999999999</v>
          </cell>
          <cell r="F292">
            <v>143.69999999999999</v>
          </cell>
          <cell r="G292">
            <v>145.69999999999999</v>
          </cell>
          <cell r="H292">
            <v>145.69999999999999</v>
          </cell>
          <cell r="I292">
            <v>148.69999999999999</v>
          </cell>
          <cell r="J292">
            <v>148.69999999999999</v>
          </cell>
          <cell r="K292">
            <v>148.69999999999999</v>
          </cell>
          <cell r="L292">
            <v>148.69999999999999</v>
          </cell>
          <cell r="M292">
            <v>148.69999999999999</v>
          </cell>
          <cell r="N292">
            <v>148.69999999999999</v>
          </cell>
          <cell r="O292">
            <v>148.69999999999999</v>
          </cell>
          <cell r="P292">
            <v>148.69999999999999</v>
          </cell>
        </row>
        <row r="293">
          <cell r="C293" t="str">
            <v xml:space="preserve">     SFCME</v>
          </cell>
          <cell r="D293" t="str">
            <v xml:space="preserve">     Effectifs Totaux Equivalent Temps Plein CDI</v>
          </cell>
          <cell r="E293">
            <v>201.5</v>
          </cell>
          <cell r="F293">
            <v>200.5</v>
          </cell>
          <cell r="G293">
            <v>203.5</v>
          </cell>
          <cell r="H293">
            <v>203.5</v>
          </cell>
          <cell r="I293">
            <v>206.5</v>
          </cell>
          <cell r="J293">
            <v>207.5</v>
          </cell>
          <cell r="K293">
            <v>207.5</v>
          </cell>
          <cell r="L293">
            <v>207.5</v>
          </cell>
          <cell r="M293">
            <v>206.5</v>
          </cell>
          <cell r="N293">
            <v>207.5</v>
          </cell>
          <cell r="O293">
            <v>206.5</v>
          </cell>
          <cell r="P293">
            <v>206.5</v>
          </cell>
        </row>
        <row r="294">
          <cell r="C294" t="str">
            <v xml:space="preserve">     SFCME</v>
          </cell>
          <cell r="D294" t="str">
            <v xml:space="preserve">          Effectif Equivalent Temps Plein CDI Affecté PCO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</row>
        <row r="295">
          <cell r="C295" t="str">
            <v xml:space="preserve">     SFCME</v>
          </cell>
          <cell r="D295" t="str">
            <v xml:space="preserve">     Effectif NCVD Ponctuel CD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</row>
        <row r="296">
          <cell r="C296" t="str">
            <v xml:space="preserve">     SFCME</v>
          </cell>
          <cell r="D296" t="str">
            <v xml:space="preserve">     Effectif CVD Ponctuel CD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</row>
        <row r="297">
          <cell r="C297" t="str">
            <v xml:space="preserve">     SFCME</v>
          </cell>
          <cell r="D297" t="str">
            <v xml:space="preserve">     Effectifs Totaux Ponctuels CD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</row>
        <row r="298">
          <cell r="C298" t="str">
            <v xml:space="preserve">     SFCME</v>
          </cell>
          <cell r="D298" t="str">
            <v xml:space="preserve">     Effectif NCVD Equivalent Temps Plein CD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</row>
        <row r="299">
          <cell r="C299" t="str">
            <v xml:space="preserve">     SFCME</v>
          </cell>
          <cell r="D299" t="str">
            <v xml:space="preserve">     Effectif CVD Equivalent Temps Plein CD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</row>
        <row r="300">
          <cell r="C300" t="str">
            <v xml:space="preserve">     SFCME</v>
          </cell>
          <cell r="D300" t="str">
            <v xml:space="preserve">     Effectifs Totaux Equivalent Temps Plein CD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C301" t="str">
            <v xml:space="preserve">     SFCME</v>
          </cell>
          <cell r="D301" t="str">
            <v xml:space="preserve">     Effectif NCVD Equivalent Temps Plein Interimaires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>
            <v>0</v>
          </cell>
        </row>
        <row r="302">
          <cell r="C302" t="str">
            <v xml:space="preserve">     SFCME</v>
          </cell>
          <cell r="D302" t="str">
            <v xml:space="preserve">     Effectif CVD Equivalent Temps Plein Interimaires</v>
          </cell>
          <cell r="E302">
            <v>38</v>
          </cell>
          <cell r="F302">
            <v>38</v>
          </cell>
          <cell r="G302">
            <v>38</v>
          </cell>
          <cell r="H302">
            <v>38</v>
          </cell>
          <cell r="I302">
            <v>38</v>
          </cell>
          <cell r="J302">
            <v>38</v>
          </cell>
          <cell r="K302">
            <v>41.9</v>
          </cell>
          <cell r="L302">
            <v>44.8</v>
          </cell>
          <cell r="M302">
            <v>44</v>
          </cell>
          <cell r="N302">
            <v>43.4</v>
          </cell>
          <cell r="O302">
            <v>42.9</v>
          </cell>
          <cell r="P302">
            <v>41</v>
          </cell>
        </row>
        <row r="303">
          <cell r="C303" t="str">
            <v xml:space="preserve">     SFCME</v>
          </cell>
          <cell r="D303" t="str">
            <v xml:space="preserve">     Effectifs Totaux Equivalent Temps Plein Interimaires</v>
          </cell>
          <cell r="E303">
            <v>38</v>
          </cell>
          <cell r="F303">
            <v>38</v>
          </cell>
          <cell r="G303">
            <v>38</v>
          </cell>
          <cell r="H303">
            <v>38</v>
          </cell>
          <cell r="I303">
            <v>38</v>
          </cell>
          <cell r="J303">
            <v>38</v>
          </cell>
          <cell r="K303">
            <v>41.9</v>
          </cell>
          <cell r="L303">
            <v>44.8</v>
          </cell>
          <cell r="M303">
            <v>44</v>
          </cell>
          <cell r="N303">
            <v>43.4</v>
          </cell>
          <cell r="O303">
            <v>42.9</v>
          </cell>
          <cell r="P303">
            <v>41</v>
          </cell>
        </row>
        <row r="304">
          <cell r="C304" t="str">
            <v xml:space="preserve">     SFCME</v>
          </cell>
          <cell r="D304" t="str">
            <v xml:space="preserve">     Effectif NCVD Ponctuel Avenirs jeunes (filiale)</v>
          </cell>
          <cell r="E304">
            <v>4</v>
          </cell>
          <cell r="F304">
            <v>4</v>
          </cell>
          <cell r="G304">
            <v>4</v>
          </cell>
          <cell r="H304">
            <v>4</v>
          </cell>
          <cell r="I304">
            <v>4</v>
          </cell>
          <cell r="J304">
            <v>4</v>
          </cell>
          <cell r="K304">
            <v>4</v>
          </cell>
          <cell r="L304">
            <v>4</v>
          </cell>
          <cell r="M304">
            <v>4</v>
          </cell>
          <cell r="N304">
            <v>4</v>
          </cell>
          <cell r="O304">
            <v>4</v>
          </cell>
          <cell r="P304">
            <v>4</v>
          </cell>
        </row>
        <row r="305">
          <cell r="C305" t="str">
            <v xml:space="preserve">     SFCME</v>
          </cell>
          <cell r="D305" t="str">
            <v xml:space="preserve">     Effectif CVD Ponctuel Avenirs jeunes (filiale)</v>
          </cell>
          <cell r="E305">
            <v>2</v>
          </cell>
          <cell r="F305">
            <v>2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</row>
        <row r="306">
          <cell r="C306" t="str">
            <v xml:space="preserve">     SFCME</v>
          </cell>
          <cell r="D306" t="str">
            <v xml:space="preserve">     Effectifs Totaux Ponctuels Avenirs Jeunes (filiale)</v>
          </cell>
          <cell r="E306">
            <v>6</v>
          </cell>
          <cell r="F306">
            <v>6</v>
          </cell>
          <cell r="G306">
            <v>6</v>
          </cell>
          <cell r="H306">
            <v>6</v>
          </cell>
          <cell r="I306">
            <v>6</v>
          </cell>
          <cell r="J306">
            <v>6</v>
          </cell>
          <cell r="K306">
            <v>6</v>
          </cell>
          <cell r="L306">
            <v>6</v>
          </cell>
          <cell r="M306">
            <v>6</v>
          </cell>
          <cell r="N306">
            <v>6</v>
          </cell>
          <cell r="O306">
            <v>6</v>
          </cell>
          <cell r="P306">
            <v>6</v>
          </cell>
        </row>
        <row r="307">
          <cell r="C307" t="str">
            <v xml:space="preserve">     SFCME</v>
          </cell>
          <cell r="D307" t="str">
            <v xml:space="preserve">     Effectif NCVD Equivalent Temps Plein Avenirs jeunes</v>
          </cell>
          <cell r="E307">
            <v>2</v>
          </cell>
          <cell r="F307">
            <v>2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</row>
        <row r="308">
          <cell r="C308" t="str">
            <v xml:space="preserve">     SFCME</v>
          </cell>
          <cell r="D308" t="str">
            <v xml:space="preserve">     Effectif CVD Equivalent Temps Plein Avenirs jeune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C309" t="str">
            <v xml:space="preserve">     SFCME</v>
          </cell>
          <cell r="D309" t="str">
            <v xml:space="preserve">     Effectifs Totaux Equivalent Temps Plein Avenirs Jeunes</v>
          </cell>
          <cell r="E309">
            <v>3</v>
          </cell>
          <cell r="F309">
            <v>3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  <cell r="P309">
            <v>3</v>
          </cell>
        </row>
        <row r="310">
          <cell r="C310" t="str">
            <v xml:space="preserve">     SFCME</v>
          </cell>
          <cell r="D310" t="str">
            <v>Effectifs NCVD Ponctuels</v>
          </cell>
          <cell r="E310">
            <v>61</v>
          </cell>
          <cell r="F310">
            <v>62</v>
          </cell>
          <cell r="G310">
            <v>63</v>
          </cell>
          <cell r="H310">
            <v>63</v>
          </cell>
          <cell r="I310">
            <v>63</v>
          </cell>
          <cell r="J310">
            <v>64</v>
          </cell>
          <cell r="K310">
            <v>64</v>
          </cell>
          <cell r="L310">
            <v>64</v>
          </cell>
          <cell r="M310">
            <v>63</v>
          </cell>
          <cell r="N310">
            <v>64</v>
          </cell>
          <cell r="O310">
            <v>63</v>
          </cell>
          <cell r="P310">
            <v>63</v>
          </cell>
        </row>
        <row r="311">
          <cell r="C311" t="str">
            <v xml:space="preserve">     SFCME</v>
          </cell>
          <cell r="D311" t="str">
            <v>Effectifs CVD Ponctuels</v>
          </cell>
          <cell r="E311">
            <v>187</v>
          </cell>
          <cell r="F311">
            <v>185</v>
          </cell>
          <cell r="G311">
            <v>187</v>
          </cell>
          <cell r="H311">
            <v>187</v>
          </cell>
          <cell r="I311">
            <v>190</v>
          </cell>
          <cell r="J311">
            <v>190</v>
          </cell>
          <cell r="K311">
            <v>193.9</v>
          </cell>
          <cell r="L311">
            <v>196.8</v>
          </cell>
          <cell r="M311">
            <v>196</v>
          </cell>
          <cell r="N311">
            <v>195.4</v>
          </cell>
          <cell r="O311">
            <v>194.9</v>
          </cell>
          <cell r="P311">
            <v>193</v>
          </cell>
        </row>
        <row r="312">
          <cell r="C312" t="str">
            <v xml:space="preserve">     SFCME</v>
          </cell>
          <cell r="D312" t="str">
            <v>Effectifs Totaux Ponctuels</v>
          </cell>
          <cell r="E312">
            <v>248</v>
          </cell>
          <cell r="F312">
            <v>247</v>
          </cell>
          <cell r="G312">
            <v>250</v>
          </cell>
          <cell r="H312">
            <v>250</v>
          </cell>
          <cell r="I312">
            <v>253</v>
          </cell>
          <cell r="J312">
            <v>254</v>
          </cell>
          <cell r="K312">
            <v>257.89999999999998</v>
          </cell>
          <cell r="L312">
            <v>260.8</v>
          </cell>
          <cell r="M312">
            <v>259</v>
          </cell>
          <cell r="N312">
            <v>259.39999999999998</v>
          </cell>
          <cell r="O312">
            <v>257.89999999999998</v>
          </cell>
          <cell r="P312">
            <v>256</v>
          </cell>
        </row>
        <row r="313">
          <cell r="C313" t="str">
            <v xml:space="preserve">     SFCME</v>
          </cell>
          <cell r="D313" t="str">
            <v>Effectifs NCVD Equivalent Temps Plein</v>
          </cell>
          <cell r="E313">
            <v>57.8</v>
          </cell>
          <cell r="F313">
            <v>58.8</v>
          </cell>
          <cell r="G313">
            <v>59.8</v>
          </cell>
          <cell r="H313">
            <v>59.8</v>
          </cell>
          <cell r="I313">
            <v>59.8</v>
          </cell>
          <cell r="J313">
            <v>60.8</v>
          </cell>
          <cell r="K313">
            <v>60.8</v>
          </cell>
          <cell r="L313">
            <v>60.8</v>
          </cell>
          <cell r="M313">
            <v>59.8</v>
          </cell>
          <cell r="N313">
            <v>60.8</v>
          </cell>
          <cell r="O313">
            <v>59.8</v>
          </cell>
          <cell r="P313">
            <v>59.8</v>
          </cell>
        </row>
        <row r="314">
          <cell r="C314" t="str">
            <v xml:space="preserve">     SFCME</v>
          </cell>
          <cell r="D314" t="str">
            <v>Effectifs CVD Equivalent Temps Plein</v>
          </cell>
          <cell r="E314">
            <v>184.7</v>
          </cell>
          <cell r="F314">
            <v>182.7</v>
          </cell>
          <cell r="G314">
            <v>184.7</v>
          </cell>
          <cell r="H314">
            <v>184.7</v>
          </cell>
          <cell r="I314">
            <v>187.7</v>
          </cell>
          <cell r="J314">
            <v>187.7</v>
          </cell>
          <cell r="K314">
            <v>191.6</v>
          </cell>
          <cell r="L314">
            <v>194.5</v>
          </cell>
          <cell r="M314">
            <v>193.7</v>
          </cell>
          <cell r="N314">
            <v>193.1</v>
          </cell>
          <cell r="O314">
            <v>192.6</v>
          </cell>
          <cell r="P314">
            <v>190.7</v>
          </cell>
        </row>
        <row r="315">
          <cell r="C315" t="str">
            <v xml:space="preserve">     SFCME</v>
          </cell>
          <cell r="D315" t="str">
            <v>Effectifs Totaux Equivalent Temps Plein</v>
          </cell>
          <cell r="E315">
            <v>242.5</v>
          </cell>
          <cell r="F315">
            <v>241.5</v>
          </cell>
          <cell r="G315">
            <v>244.5</v>
          </cell>
          <cell r="H315">
            <v>244.5</v>
          </cell>
          <cell r="I315">
            <v>247.5</v>
          </cell>
          <cell r="J315">
            <v>248.5</v>
          </cell>
          <cell r="K315">
            <v>252.4</v>
          </cell>
          <cell r="L315">
            <v>255.3</v>
          </cell>
          <cell r="M315">
            <v>253.5</v>
          </cell>
          <cell r="N315">
            <v>253.9</v>
          </cell>
          <cell r="O315">
            <v>252.4</v>
          </cell>
          <cell r="P315">
            <v>250.5</v>
          </cell>
        </row>
        <row r="317">
          <cell r="C317" t="str">
            <v xml:space="preserve">     Société Electrique d'Aubenas (SEA)</v>
          </cell>
          <cell r="D317" t="str">
            <v xml:space="preserve">          Effectif NCVD Ponctuel CDI - I&amp;C</v>
          </cell>
          <cell r="E317">
            <v>5</v>
          </cell>
          <cell r="F317">
            <v>5</v>
          </cell>
          <cell r="G317">
            <v>5</v>
          </cell>
          <cell r="H317">
            <v>5</v>
          </cell>
          <cell r="I317">
            <v>5</v>
          </cell>
          <cell r="J317">
            <v>5</v>
          </cell>
          <cell r="K317">
            <v>5</v>
          </cell>
          <cell r="L317">
            <v>5</v>
          </cell>
          <cell r="M317">
            <v>5</v>
          </cell>
          <cell r="N317">
            <v>5</v>
          </cell>
          <cell r="O317">
            <v>5</v>
          </cell>
          <cell r="P317">
            <v>5</v>
          </cell>
        </row>
        <row r="318">
          <cell r="C318" t="str">
            <v xml:space="preserve">     Société Electrique d'Aubenas (SEA)</v>
          </cell>
          <cell r="D318" t="str">
            <v xml:space="preserve">          Effectif NCVD Ponctuel CDI - ATAM</v>
          </cell>
          <cell r="E318">
            <v>43</v>
          </cell>
          <cell r="F318">
            <v>44</v>
          </cell>
          <cell r="G318">
            <v>44</v>
          </cell>
          <cell r="H318">
            <v>44</v>
          </cell>
          <cell r="I318">
            <v>44</v>
          </cell>
          <cell r="J318">
            <v>44</v>
          </cell>
          <cell r="K318">
            <v>44</v>
          </cell>
          <cell r="L318">
            <v>44</v>
          </cell>
          <cell r="M318">
            <v>44</v>
          </cell>
          <cell r="N318">
            <v>44</v>
          </cell>
          <cell r="O318">
            <v>44</v>
          </cell>
          <cell r="P318">
            <v>44</v>
          </cell>
        </row>
        <row r="319">
          <cell r="C319" t="str">
            <v xml:space="preserve">     Société Electrique d'Aubenas (SEA)</v>
          </cell>
          <cell r="D319" t="str">
            <v xml:space="preserve">          Effectif NCVD Ponctuel CDI - Ouvriers</v>
          </cell>
          <cell r="E319">
            <v>7</v>
          </cell>
          <cell r="F319">
            <v>7</v>
          </cell>
          <cell r="G319">
            <v>7</v>
          </cell>
          <cell r="H319">
            <v>7</v>
          </cell>
          <cell r="I319">
            <v>7</v>
          </cell>
          <cell r="J319">
            <v>7</v>
          </cell>
          <cell r="K319">
            <v>7</v>
          </cell>
          <cell r="L319">
            <v>7</v>
          </cell>
          <cell r="M319">
            <v>7</v>
          </cell>
          <cell r="N319">
            <v>7</v>
          </cell>
          <cell r="O319">
            <v>7</v>
          </cell>
          <cell r="P319">
            <v>7</v>
          </cell>
        </row>
        <row r="320">
          <cell r="C320" t="str">
            <v xml:space="preserve">     Société Electrique d'Aubenas (SEA)</v>
          </cell>
          <cell r="D320" t="str">
            <v xml:space="preserve">     Effectif NCVD Ponctuel CDI</v>
          </cell>
          <cell r="E320">
            <v>55</v>
          </cell>
          <cell r="F320">
            <v>56</v>
          </cell>
          <cell r="G320">
            <v>56</v>
          </cell>
          <cell r="H320">
            <v>56</v>
          </cell>
          <cell r="I320">
            <v>56</v>
          </cell>
          <cell r="J320">
            <v>56</v>
          </cell>
          <cell r="K320">
            <v>56</v>
          </cell>
          <cell r="L320">
            <v>56</v>
          </cell>
          <cell r="M320">
            <v>56</v>
          </cell>
          <cell r="N320">
            <v>56</v>
          </cell>
          <cell r="O320">
            <v>56</v>
          </cell>
          <cell r="P320">
            <v>56</v>
          </cell>
        </row>
        <row r="321">
          <cell r="C321" t="str">
            <v xml:space="preserve">     Société Electrique d'Aubenas (SEA)</v>
          </cell>
          <cell r="D321" t="str">
            <v xml:space="preserve">          Effectif CVD Ponctuel CDI - I&amp;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 xml:space="preserve">     Société Electrique d'Aubenas (SEA)</v>
          </cell>
          <cell r="D322" t="str">
            <v xml:space="preserve">          Effectif CVD Ponctuel CDI - ATAM</v>
          </cell>
          <cell r="E322">
            <v>5</v>
          </cell>
          <cell r="F322">
            <v>5</v>
          </cell>
          <cell r="G322">
            <v>5</v>
          </cell>
          <cell r="H322">
            <v>5</v>
          </cell>
          <cell r="I322">
            <v>5</v>
          </cell>
          <cell r="J322">
            <v>5</v>
          </cell>
          <cell r="K322">
            <v>5</v>
          </cell>
          <cell r="L322">
            <v>5</v>
          </cell>
          <cell r="M322">
            <v>5</v>
          </cell>
          <cell r="N322">
            <v>5</v>
          </cell>
          <cell r="O322">
            <v>5</v>
          </cell>
          <cell r="P322">
            <v>5</v>
          </cell>
        </row>
        <row r="323">
          <cell r="C323" t="str">
            <v xml:space="preserve">     Société Electrique d'Aubenas (SEA)</v>
          </cell>
          <cell r="D323" t="str">
            <v xml:space="preserve">          Effectif CVD Ponctuel CDI - Ouvriers</v>
          </cell>
          <cell r="E323">
            <v>120</v>
          </cell>
          <cell r="F323">
            <v>120</v>
          </cell>
          <cell r="G323">
            <v>120</v>
          </cell>
          <cell r="H323">
            <v>120</v>
          </cell>
          <cell r="I323">
            <v>120</v>
          </cell>
          <cell r="J323">
            <v>120</v>
          </cell>
          <cell r="K323">
            <v>120</v>
          </cell>
          <cell r="L323">
            <v>120</v>
          </cell>
          <cell r="M323">
            <v>120</v>
          </cell>
          <cell r="N323">
            <v>120</v>
          </cell>
          <cell r="O323">
            <v>120</v>
          </cell>
          <cell r="P323">
            <v>120</v>
          </cell>
        </row>
        <row r="324">
          <cell r="C324" t="str">
            <v xml:space="preserve">     Société Electrique d'Aubenas (SEA)</v>
          </cell>
          <cell r="D324" t="str">
            <v xml:space="preserve">     Effectif CVD Ponctuel CDI</v>
          </cell>
          <cell r="E324">
            <v>125</v>
          </cell>
          <cell r="F324">
            <v>125</v>
          </cell>
          <cell r="G324">
            <v>125</v>
          </cell>
          <cell r="H324">
            <v>125</v>
          </cell>
          <cell r="I324">
            <v>125</v>
          </cell>
          <cell r="J324">
            <v>125</v>
          </cell>
          <cell r="K324">
            <v>125</v>
          </cell>
          <cell r="L324">
            <v>125</v>
          </cell>
          <cell r="M324">
            <v>125</v>
          </cell>
          <cell r="N324">
            <v>125</v>
          </cell>
          <cell r="O324">
            <v>125</v>
          </cell>
          <cell r="P324">
            <v>125</v>
          </cell>
        </row>
        <row r="325">
          <cell r="C325" t="str">
            <v xml:space="preserve">     Société Electrique d'Aubenas (SEA)</v>
          </cell>
          <cell r="D325" t="str">
            <v xml:space="preserve">     Effectif Ponctuel CDI - I&amp;C</v>
          </cell>
          <cell r="E325">
            <v>5</v>
          </cell>
          <cell r="F325">
            <v>5</v>
          </cell>
          <cell r="G325">
            <v>5</v>
          </cell>
          <cell r="H325">
            <v>5</v>
          </cell>
          <cell r="I325">
            <v>5</v>
          </cell>
          <cell r="J325">
            <v>5</v>
          </cell>
          <cell r="K325">
            <v>5</v>
          </cell>
          <cell r="L325">
            <v>5</v>
          </cell>
          <cell r="M325">
            <v>5</v>
          </cell>
          <cell r="N325">
            <v>5</v>
          </cell>
          <cell r="O325">
            <v>5</v>
          </cell>
          <cell r="P325">
            <v>5</v>
          </cell>
        </row>
        <row r="326">
          <cell r="C326" t="str">
            <v xml:space="preserve">     Société Electrique d'Aubenas (SEA)</v>
          </cell>
          <cell r="D326" t="str">
            <v xml:space="preserve">     Effectif Ponctuel CDI - ATAM</v>
          </cell>
          <cell r="E326">
            <v>48</v>
          </cell>
          <cell r="F326">
            <v>49</v>
          </cell>
          <cell r="G326">
            <v>49</v>
          </cell>
          <cell r="H326">
            <v>49</v>
          </cell>
          <cell r="I326">
            <v>49</v>
          </cell>
          <cell r="J326">
            <v>49</v>
          </cell>
          <cell r="K326">
            <v>49</v>
          </cell>
          <cell r="L326">
            <v>49</v>
          </cell>
          <cell r="M326">
            <v>49</v>
          </cell>
          <cell r="N326">
            <v>49</v>
          </cell>
          <cell r="O326">
            <v>49</v>
          </cell>
          <cell r="P326">
            <v>49</v>
          </cell>
        </row>
        <row r="327">
          <cell r="C327" t="str">
            <v xml:space="preserve">     Société Electrique d'Aubenas (SEA)</v>
          </cell>
          <cell r="D327" t="str">
            <v xml:space="preserve">     Effectif Ponctuel CDI - Ouvriers</v>
          </cell>
          <cell r="E327">
            <v>127</v>
          </cell>
          <cell r="F327">
            <v>127</v>
          </cell>
          <cell r="G327">
            <v>127</v>
          </cell>
          <cell r="H327">
            <v>127</v>
          </cell>
          <cell r="I327">
            <v>127</v>
          </cell>
          <cell r="J327">
            <v>127</v>
          </cell>
          <cell r="K327">
            <v>127</v>
          </cell>
          <cell r="L327">
            <v>127</v>
          </cell>
          <cell r="M327">
            <v>127</v>
          </cell>
          <cell r="N327">
            <v>127</v>
          </cell>
          <cell r="O327">
            <v>127</v>
          </cell>
          <cell r="P327">
            <v>127</v>
          </cell>
        </row>
        <row r="328">
          <cell r="C328" t="str">
            <v xml:space="preserve">     Société Electrique d'Aubenas (SEA)</v>
          </cell>
          <cell r="D328" t="str">
            <v>Effectifs par Catégorie Profesionnelle</v>
          </cell>
          <cell r="E328">
            <v>180</v>
          </cell>
          <cell r="F328">
            <v>181</v>
          </cell>
          <cell r="G328">
            <v>181</v>
          </cell>
          <cell r="H328">
            <v>181</v>
          </cell>
          <cell r="I328">
            <v>181</v>
          </cell>
          <cell r="J328">
            <v>181</v>
          </cell>
          <cell r="K328">
            <v>181</v>
          </cell>
          <cell r="L328">
            <v>181</v>
          </cell>
          <cell r="M328">
            <v>181</v>
          </cell>
          <cell r="N328">
            <v>181</v>
          </cell>
          <cell r="O328">
            <v>181</v>
          </cell>
          <cell r="P328">
            <v>181</v>
          </cell>
        </row>
        <row r="329">
          <cell r="C329" t="str">
            <v xml:space="preserve">     Société Electrique d'Aubenas (SEA)</v>
          </cell>
          <cell r="D329" t="str">
            <v xml:space="preserve">     Effectif NCVD Equivalent Temps Plein CDI</v>
          </cell>
          <cell r="E329">
            <v>56</v>
          </cell>
          <cell r="F329">
            <v>56</v>
          </cell>
          <cell r="G329">
            <v>56</v>
          </cell>
          <cell r="H329">
            <v>56</v>
          </cell>
          <cell r="I329">
            <v>56</v>
          </cell>
          <cell r="J329">
            <v>56</v>
          </cell>
          <cell r="K329">
            <v>56</v>
          </cell>
          <cell r="L329">
            <v>56</v>
          </cell>
          <cell r="M329">
            <v>56</v>
          </cell>
          <cell r="N329">
            <v>56</v>
          </cell>
          <cell r="O329">
            <v>56</v>
          </cell>
          <cell r="P329">
            <v>56</v>
          </cell>
        </row>
        <row r="330">
          <cell r="C330" t="str">
            <v xml:space="preserve">     Société Electrique d'Aubenas (SEA)</v>
          </cell>
          <cell r="D330" t="str">
            <v xml:space="preserve">     Effectif CVD Equivalent Temps Plein CDI</v>
          </cell>
          <cell r="E330">
            <v>121</v>
          </cell>
          <cell r="F330">
            <v>121</v>
          </cell>
          <cell r="G330">
            <v>121</v>
          </cell>
          <cell r="H330">
            <v>121</v>
          </cell>
          <cell r="I330">
            <v>121</v>
          </cell>
          <cell r="J330">
            <v>121</v>
          </cell>
          <cell r="K330">
            <v>121</v>
          </cell>
          <cell r="L330">
            <v>121</v>
          </cell>
          <cell r="M330">
            <v>121</v>
          </cell>
          <cell r="N330">
            <v>121</v>
          </cell>
          <cell r="O330">
            <v>121</v>
          </cell>
          <cell r="P330">
            <v>121</v>
          </cell>
        </row>
        <row r="331">
          <cell r="C331" t="str">
            <v xml:space="preserve">     Société Electrique d'Aubenas (SEA)</v>
          </cell>
          <cell r="D331" t="str">
            <v xml:space="preserve">     Effectifs Totaux Equivalent Temps Plein CDI</v>
          </cell>
          <cell r="E331">
            <v>177</v>
          </cell>
          <cell r="F331">
            <v>177</v>
          </cell>
          <cell r="G331">
            <v>177</v>
          </cell>
          <cell r="H331">
            <v>177</v>
          </cell>
          <cell r="I331">
            <v>177</v>
          </cell>
          <cell r="J331">
            <v>177</v>
          </cell>
          <cell r="K331">
            <v>177</v>
          </cell>
          <cell r="L331">
            <v>177</v>
          </cell>
          <cell r="M331">
            <v>177</v>
          </cell>
          <cell r="N331">
            <v>177</v>
          </cell>
          <cell r="O331">
            <v>177</v>
          </cell>
          <cell r="P331">
            <v>177</v>
          </cell>
        </row>
        <row r="332">
          <cell r="C332" t="str">
            <v xml:space="preserve">     Société Electrique d'Aubenas (SEA)</v>
          </cell>
          <cell r="D332" t="str">
            <v xml:space="preserve">          Effectif Equivalent Temps Plein CDI Affecté PCO</v>
          </cell>
          <cell r="E332">
            <v>6</v>
          </cell>
          <cell r="F332">
            <v>7</v>
          </cell>
          <cell r="G332">
            <v>8</v>
          </cell>
          <cell r="H332">
            <v>8</v>
          </cell>
          <cell r="I332">
            <v>9</v>
          </cell>
          <cell r="J332">
            <v>9</v>
          </cell>
          <cell r="K332">
            <v>6</v>
          </cell>
          <cell r="L332">
            <v>4</v>
          </cell>
          <cell r="M332">
            <v>4</v>
          </cell>
          <cell r="N332">
            <v>4</v>
          </cell>
          <cell r="O332">
            <v>2</v>
          </cell>
          <cell r="P332">
            <v>0</v>
          </cell>
        </row>
        <row r="333">
          <cell r="C333" t="str">
            <v xml:space="preserve">     Société Electrique d'Aubenas (SEA)</v>
          </cell>
          <cell r="D333" t="str">
            <v xml:space="preserve">     Effectif NCVD Ponctuel CD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 t="str">
            <v xml:space="preserve">     Société Electrique d'Aubenas (SEA)</v>
          </cell>
          <cell r="D334" t="str">
            <v xml:space="preserve">     Effectif CVD Ponctuel CD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 xml:space="preserve">     Société Electrique d'Aubenas (SEA)</v>
          </cell>
          <cell r="D335" t="str">
            <v xml:space="preserve">     Effectifs Totaux Ponctuels CD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 xml:space="preserve">     Société Electrique d'Aubenas (SEA)</v>
          </cell>
          <cell r="D336" t="str">
            <v xml:space="preserve">     Effectif NCVD Equivalent Temps Plein CDD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 t="str">
            <v xml:space="preserve">     Société Electrique d'Aubenas (SEA)</v>
          </cell>
          <cell r="D337" t="str">
            <v xml:space="preserve">     Effectif CVD Equivalent Temps Plein CD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 xml:space="preserve">     Société Electrique d'Aubenas (SEA)</v>
          </cell>
          <cell r="D338" t="str">
            <v xml:space="preserve">     Effectifs Totaux Equivalent Temps Plein CDD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 t="str">
            <v xml:space="preserve">     Société Electrique d'Aubenas (SEA)</v>
          </cell>
          <cell r="D339" t="str">
            <v xml:space="preserve">     Effectif NCVD Equivalent Temps Plein Interimaires</v>
          </cell>
          <cell r="E339">
            <v>0.67</v>
          </cell>
          <cell r="F339">
            <v>0.67</v>
          </cell>
          <cell r="G339">
            <v>0.67</v>
          </cell>
          <cell r="H339">
            <v>0.67</v>
          </cell>
          <cell r="I339">
            <v>0.67</v>
          </cell>
          <cell r="J339">
            <v>0.67</v>
          </cell>
          <cell r="K339">
            <v>0.67</v>
          </cell>
          <cell r="L339">
            <v>0.67</v>
          </cell>
          <cell r="M339">
            <v>0.67</v>
          </cell>
          <cell r="N339">
            <v>0.67</v>
          </cell>
          <cell r="O339">
            <v>0.67</v>
          </cell>
          <cell r="P339">
            <v>0.67</v>
          </cell>
        </row>
        <row r="340">
          <cell r="C340" t="str">
            <v xml:space="preserve">     Société Electrique d'Aubenas (SEA)</v>
          </cell>
          <cell r="D340" t="str">
            <v xml:space="preserve">     Effectif CVD Equivalent Temps Plein Interimaires</v>
          </cell>
          <cell r="E340">
            <v>29</v>
          </cell>
          <cell r="F340">
            <v>29</v>
          </cell>
          <cell r="G340">
            <v>29</v>
          </cell>
          <cell r="H340">
            <v>29</v>
          </cell>
          <cell r="I340">
            <v>29</v>
          </cell>
          <cell r="J340">
            <v>29</v>
          </cell>
          <cell r="K340">
            <v>29</v>
          </cell>
          <cell r="L340">
            <v>29</v>
          </cell>
          <cell r="M340">
            <v>29</v>
          </cell>
          <cell r="N340">
            <v>29</v>
          </cell>
          <cell r="O340">
            <v>29</v>
          </cell>
          <cell r="P340">
            <v>29</v>
          </cell>
        </row>
        <row r="341">
          <cell r="C341" t="str">
            <v xml:space="preserve">     Société Electrique d'Aubenas (SEA)</v>
          </cell>
          <cell r="D341" t="str">
            <v xml:space="preserve">     Effectifs Totaux Equivalent Temps Plein Interimaires</v>
          </cell>
          <cell r="E341">
            <v>29.67</v>
          </cell>
          <cell r="F341">
            <v>29.67</v>
          </cell>
          <cell r="G341">
            <v>29.67</v>
          </cell>
          <cell r="H341">
            <v>29.67</v>
          </cell>
          <cell r="I341">
            <v>29.67</v>
          </cell>
          <cell r="J341">
            <v>29.67</v>
          </cell>
          <cell r="K341">
            <v>29.67</v>
          </cell>
          <cell r="L341">
            <v>29.67</v>
          </cell>
          <cell r="M341">
            <v>29.67</v>
          </cell>
          <cell r="N341">
            <v>29.67</v>
          </cell>
          <cell r="O341">
            <v>29.67</v>
          </cell>
          <cell r="P341">
            <v>29.67</v>
          </cell>
        </row>
        <row r="342">
          <cell r="C342" t="str">
            <v xml:space="preserve">     Société Electrique d'Aubenas (SEA)</v>
          </cell>
          <cell r="D342" t="str">
            <v xml:space="preserve">     Effectif NCVD Ponctuel Avenirs jeunes (filiale)</v>
          </cell>
          <cell r="E342">
            <v>2</v>
          </cell>
          <cell r="F342">
            <v>2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</row>
        <row r="343">
          <cell r="C343" t="str">
            <v xml:space="preserve">     Société Electrique d'Aubenas (SEA)</v>
          </cell>
          <cell r="D343" t="str">
            <v xml:space="preserve">     Effectif CVD Ponctuel Avenirs jeunes (filiale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 t="str">
            <v xml:space="preserve">     Société Electrique d'Aubenas (SEA)</v>
          </cell>
          <cell r="D344" t="str">
            <v xml:space="preserve">     Effectifs Totaux Ponctuels Avenirs Jeunes (filiale)</v>
          </cell>
          <cell r="E344">
            <v>2</v>
          </cell>
          <cell r="F344">
            <v>2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</row>
        <row r="345">
          <cell r="C345" t="str">
            <v xml:space="preserve">     Société Electrique d'Aubenas (SEA)</v>
          </cell>
          <cell r="D345" t="str">
            <v xml:space="preserve">     Effectif NCVD Equivalent Temps Plein Avenirs jeunes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C346" t="str">
            <v xml:space="preserve">     Société Electrique d'Aubenas (SEA)</v>
          </cell>
          <cell r="D346" t="str">
            <v xml:space="preserve">     Effectif CVD Equivalent Temps Plein Avenirs jeun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 t="str">
            <v xml:space="preserve">     Société Electrique d'Aubenas (SEA)</v>
          </cell>
          <cell r="D347" t="str">
            <v xml:space="preserve">     Effectifs Totaux Equivalent Temps Plein Avenirs Jeunes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C348" t="str">
            <v xml:space="preserve">     Société Electrique d'Aubenas (SEA)</v>
          </cell>
          <cell r="D348" t="str">
            <v>Effectifs NCVD Ponctuels</v>
          </cell>
          <cell r="E348">
            <v>57.67</v>
          </cell>
          <cell r="F348">
            <v>58.67</v>
          </cell>
          <cell r="G348">
            <v>58.67</v>
          </cell>
          <cell r="H348">
            <v>58.67</v>
          </cell>
          <cell r="I348">
            <v>58.67</v>
          </cell>
          <cell r="J348">
            <v>58.67</v>
          </cell>
          <cell r="K348">
            <v>58.67</v>
          </cell>
          <cell r="L348">
            <v>58.67</v>
          </cell>
          <cell r="M348">
            <v>58.67</v>
          </cell>
          <cell r="N348">
            <v>58.67</v>
          </cell>
          <cell r="O348">
            <v>58.67</v>
          </cell>
          <cell r="P348">
            <v>58.67</v>
          </cell>
        </row>
        <row r="349">
          <cell r="C349" t="str">
            <v xml:space="preserve">     Société Electrique d'Aubenas (SEA)</v>
          </cell>
          <cell r="D349" t="str">
            <v>Effectifs CVD Ponctuels</v>
          </cell>
          <cell r="E349">
            <v>154</v>
          </cell>
          <cell r="F349">
            <v>154</v>
          </cell>
          <cell r="G349">
            <v>154</v>
          </cell>
          <cell r="H349">
            <v>154</v>
          </cell>
          <cell r="I349">
            <v>154</v>
          </cell>
          <cell r="J349">
            <v>154</v>
          </cell>
          <cell r="K349">
            <v>154</v>
          </cell>
          <cell r="L349">
            <v>154</v>
          </cell>
          <cell r="M349">
            <v>154</v>
          </cell>
          <cell r="N349">
            <v>154</v>
          </cell>
          <cell r="O349">
            <v>154</v>
          </cell>
          <cell r="P349">
            <v>154</v>
          </cell>
        </row>
        <row r="350">
          <cell r="C350" t="str">
            <v xml:space="preserve">     Société Electrique d'Aubenas (SEA)</v>
          </cell>
          <cell r="D350" t="str">
            <v>Effectifs Totaux Ponctuels</v>
          </cell>
          <cell r="E350">
            <v>211.67</v>
          </cell>
          <cell r="F350">
            <v>212.67</v>
          </cell>
          <cell r="G350">
            <v>212.67</v>
          </cell>
          <cell r="H350">
            <v>212.67</v>
          </cell>
          <cell r="I350">
            <v>212.67</v>
          </cell>
          <cell r="J350">
            <v>212.67</v>
          </cell>
          <cell r="K350">
            <v>212.67</v>
          </cell>
          <cell r="L350">
            <v>212.67</v>
          </cell>
          <cell r="M350">
            <v>212.67</v>
          </cell>
          <cell r="N350">
            <v>212.67</v>
          </cell>
          <cell r="O350">
            <v>212.67</v>
          </cell>
          <cell r="P350">
            <v>212.67</v>
          </cell>
        </row>
        <row r="351">
          <cell r="C351" t="str">
            <v xml:space="preserve">     Société Electrique d'Aubenas (SEA)</v>
          </cell>
          <cell r="D351" t="str">
            <v>Effectifs NCVD Equivalent Temps Plein</v>
          </cell>
          <cell r="E351">
            <v>57.67</v>
          </cell>
          <cell r="F351">
            <v>57.67</v>
          </cell>
          <cell r="G351">
            <v>57.67</v>
          </cell>
          <cell r="H351">
            <v>57.67</v>
          </cell>
          <cell r="I351">
            <v>57.67</v>
          </cell>
          <cell r="J351">
            <v>57.67</v>
          </cell>
          <cell r="K351">
            <v>57.67</v>
          </cell>
          <cell r="L351">
            <v>57.67</v>
          </cell>
          <cell r="M351">
            <v>57.67</v>
          </cell>
          <cell r="N351">
            <v>57.67</v>
          </cell>
          <cell r="O351">
            <v>57.67</v>
          </cell>
          <cell r="P351">
            <v>57.67</v>
          </cell>
        </row>
        <row r="352">
          <cell r="C352" t="str">
            <v xml:space="preserve">     Société Electrique d'Aubenas (SEA)</v>
          </cell>
          <cell r="D352" t="str">
            <v>Effectifs CVD Equivalent Temps Plein</v>
          </cell>
          <cell r="E352">
            <v>150</v>
          </cell>
          <cell r="F352">
            <v>150</v>
          </cell>
          <cell r="G352">
            <v>150</v>
          </cell>
          <cell r="H352">
            <v>150</v>
          </cell>
          <cell r="I352">
            <v>150</v>
          </cell>
          <cell r="J352">
            <v>150</v>
          </cell>
          <cell r="K352">
            <v>150</v>
          </cell>
          <cell r="L352">
            <v>150</v>
          </cell>
          <cell r="M352">
            <v>150</v>
          </cell>
          <cell r="N352">
            <v>150</v>
          </cell>
          <cell r="O352">
            <v>150</v>
          </cell>
          <cell r="P352">
            <v>150</v>
          </cell>
        </row>
        <row r="353">
          <cell r="C353" t="str">
            <v xml:space="preserve">     Société Electrique d'Aubenas (SEA)</v>
          </cell>
          <cell r="D353" t="str">
            <v>Effectifs Totaux Equivalent Temps Plein</v>
          </cell>
          <cell r="E353">
            <v>207.67</v>
          </cell>
          <cell r="F353">
            <v>207.67</v>
          </cell>
          <cell r="G353">
            <v>207.67</v>
          </cell>
          <cell r="H353">
            <v>207.67</v>
          </cell>
          <cell r="I353">
            <v>207.67</v>
          </cell>
          <cell r="J353">
            <v>207.67</v>
          </cell>
          <cell r="K353">
            <v>207.67</v>
          </cell>
          <cell r="L353">
            <v>207.67</v>
          </cell>
          <cell r="M353">
            <v>207.67</v>
          </cell>
          <cell r="N353">
            <v>207.67</v>
          </cell>
          <cell r="O353">
            <v>207.67</v>
          </cell>
          <cell r="P353">
            <v>207.67</v>
          </cell>
        </row>
        <row r="355">
          <cell r="C355" t="str">
            <v xml:space="preserve">     Fonctions MT</v>
          </cell>
          <cell r="D355" t="str">
            <v xml:space="preserve">          Effectif NCVD Ponctuel CDI - I&amp;C</v>
          </cell>
          <cell r="E355">
            <v>37</v>
          </cell>
          <cell r="F355">
            <v>37</v>
          </cell>
          <cell r="G355">
            <v>37</v>
          </cell>
          <cell r="H355">
            <v>37</v>
          </cell>
          <cell r="I355">
            <v>37</v>
          </cell>
          <cell r="J355">
            <v>37</v>
          </cell>
          <cell r="K355">
            <v>37</v>
          </cell>
          <cell r="L355">
            <v>37</v>
          </cell>
          <cell r="M355">
            <v>37</v>
          </cell>
          <cell r="N355">
            <v>37</v>
          </cell>
          <cell r="O355">
            <v>37</v>
          </cell>
          <cell r="P355">
            <v>37</v>
          </cell>
        </row>
        <row r="356">
          <cell r="C356" t="str">
            <v xml:space="preserve">     Fonctions MT</v>
          </cell>
          <cell r="D356" t="str">
            <v xml:space="preserve">          Effectif NCVD Ponctuel CDI - ATAM</v>
          </cell>
          <cell r="E356">
            <v>146</v>
          </cell>
          <cell r="F356">
            <v>146</v>
          </cell>
          <cell r="G356">
            <v>146</v>
          </cell>
          <cell r="H356">
            <v>146</v>
          </cell>
          <cell r="I356">
            <v>146</v>
          </cell>
          <cell r="J356">
            <v>146</v>
          </cell>
          <cell r="K356">
            <v>146</v>
          </cell>
          <cell r="L356">
            <v>146</v>
          </cell>
          <cell r="M356">
            <v>146</v>
          </cell>
          <cell r="N356">
            <v>146</v>
          </cell>
          <cell r="O356">
            <v>146</v>
          </cell>
          <cell r="P356">
            <v>146</v>
          </cell>
        </row>
        <row r="357">
          <cell r="C357" t="str">
            <v xml:space="preserve">     Fonctions MT</v>
          </cell>
          <cell r="D357" t="str">
            <v xml:space="preserve">          Effectif NCVD Ponctuel CDI - Ouvriers</v>
          </cell>
          <cell r="E357">
            <v>23</v>
          </cell>
          <cell r="F357">
            <v>23</v>
          </cell>
          <cell r="G357">
            <v>23</v>
          </cell>
          <cell r="H357">
            <v>23</v>
          </cell>
          <cell r="I357">
            <v>23</v>
          </cell>
          <cell r="J357">
            <v>23</v>
          </cell>
          <cell r="K357">
            <v>23</v>
          </cell>
          <cell r="L357">
            <v>23</v>
          </cell>
          <cell r="M357">
            <v>23</v>
          </cell>
          <cell r="N357">
            <v>23</v>
          </cell>
          <cell r="O357">
            <v>23</v>
          </cell>
          <cell r="P357">
            <v>23</v>
          </cell>
        </row>
        <row r="358">
          <cell r="C358" t="str">
            <v xml:space="preserve">     Fonctions MT</v>
          </cell>
          <cell r="D358" t="str">
            <v xml:space="preserve">     Effectif NCVD Ponctuel CDI</v>
          </cell>
          <cell r="E358">
            <v>206</v>
          </cell>
          <cell r="F358">
            <v>206</v>
          </cell>
          <cell r="G358">
            <v>206</v>
          </cell>
          <cell r="H358">
            <v>206</v>
          </cell>
          <cell r="I358">
            <v>206</v>
          </cell>
          <cell r="J358">
            <v>206</v>
          </cell>
          <cell r="K358">
            <v>206</v>
          </cell>
          <cell r="L358">
            <v>206</v>
          </cell>
          <cell r="M358">
            <v>206</v>
          </cell>
          <cell r="N358">
            <v>206</v>
          </cell>
          <cell r="O358">
            <v>206</v>
          </cell>
          <cell r="P358">
            <v>206</v>
          </cell>
        </row>
        <row r="359">
          <cell r="C359" t="str">
            <v xml:space="preserve">     Fonctions MT</v>
          </cell>
          <cell r="D359" t="str">
            <v xml:space="preserve">          Effectif CVD Ponctuel CDI - I&amp;C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</row>
        <row r="360">
          <cell r="C360" t="str">
            <v xml:space="preserve">     Fonctions MT</v>
          </cell>
          <cell r="D360" t="str">
            <v xml:space="preserve">          Effectif CVD Ponctuel CDI - ATAM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</row>
        <row r="361">
          <cell r="C361" t="str">
            <v xml:space="preserve">     Fonctions MT</v>
          </cell>
          <cell r="D361" t="str">
            <v xml:space="preserve">          Effectif CVD Ponctuel CDI - Ouvriers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</row>
        <row r="362">
          <cell r="C362" t="str">
            <v xml:space="preserve">     Fonctions MT</v>
          </cell>
          <cell r="D362" t="str">
            <v xml:space="preserve">     Effectif CVD Ponctuel CDI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</row>
        <row r="363">
          <cell r="C363" t="str">
            <v xml:space="preserve">     Fonctions MT</v>
          </cell>
          <cell r="D363" t="str">
            <v xml:space="preserve">     Effectif Ponctuel CDI - I&amp;C</v>
          </cell>
          <cell r="E363">
            <v>37</v>
          </cell>
          <cell r="F363">
            <v>37</v>
          </cell>
          <cell r="G363">
            <v>37</v>
          </cell>
          <cell r="H363">
            <v>37</v>
          </cell>
          <cell r="I363">
            <v>37</v>
          </cell>
          <cell r="J363">
            <v>37</v>
          </cell>
          <cell r="K363">
            <v>37</v>
          </cell>
          <cell r="L363">
            <v>37</v>
          </cell>
          <cell r="M363">
            <v>37</v>
          </cell>
          <cell r="N363">
            <v>37</v>
          </cell>
          <cell r="O363">
            <v>37</v>
          </cell>
          <cell r="P363">
            <v>37</v>
          </cell>
        </row>
        <row r="364">
          <cell r="C364" t="str">
            <v xml:space="preserve">     Fonctions MT</v>
          </cell>
          <cell r="D364" t="str">
            <v xml:space="preserve">     Effectif Ponctuel CDI - ATAM</v>
          </cell>
          <cell r="E364">
            <v>146</v>
          </cell>
          <cell r="F364">
            <v>146</v>
          </cell>
          <cell r="G364">
            <v>146</v>
          </cell>
          <cell r="H364">
            <v>146</v>
          </cell>
          <cell r="I364">
            <v>146</v>
          </cell>
          <cell r="J364">
            <v>146</v>
          </cell>
          <cell r="K364">
            <v>146</v>
          </cell>
          <cell r="L364">
            <v>146</v>
          </cell>
          <cell r="M364">
            <v>146</v>
          </cell>
          <cell r="N364">
            <v>146</v>
          </cell>
          <cell r="O364">
            <v>146</v>
          </cell>
          <cell r="P364">
            <v>146</v>
          </cell>
        </row>
        <row r="365">
          <cell r="C365" t="str">
            <v xml:space="preserve">     Fonctions MT</v>
          </cell>
          <cell r="D365" t="str">
            <v xml:space="preserve">     Effectif Ponctuel CDI - Ouvriers</v>
          </cell>
          <cell r="E365">
            <v>23</v>
          </cell>
          <cell r="F365">
            <v>23</v>
          </cell>
          <cell r="G365">
            <v>23</v>
          </cell>
          <cell r="H365">
            <v>23</v>
          </cell>
          <cell r="I365">
            <v>23</v>
          </cell>
          <cell r="J365">
            <v>23</v>
          </cell>
          <cell r="K365">
            <v>23</v>
          </cell>
          <cell r="L365">
            <v>23</v>
          </cell>
          <cell r="M365">
            <v>23</v>
          </cell>
          <cell r="N365">
            <v>23</v>
          </cell>
          <cell r="O365">
            <v>23</v>
          </cell>
          <cell r="P365">
            <v>23</v>
          </cell>
        </row>
        <row r="366">
          <cell r="C366" t="str">
            <v xml:space="preserve">     Fonctions MT</v>
          </cell>
          <cell r="D366" t="str">
            <v>Effectifs par Catégorie Profesionnelle</v>
          </cell>
          <cell r="E366">
            <v>206</v>
          </cell>
          <cell r="F366">
            <v>206</v>
          </cell>
          <cell r="G366">
            <v>206</v>
          </cell>
          <cell r="H366">
            <v>206</v>
          </cell>
          <cell r="I366">
            <v>206</v>
          </cell>
          <cell r="J366">
            <v>206</v>
          </cell>
          <cell r="K366">
            <v>206</v>
          </cell>
          <cell r="L366">
            <v>206</v>
          </cell>
          <cell r="M366">
            <v>206</v>
          </cell>
          <cell r="N366">
            <v>206</v>
          </cell>
          <cell r="O366">
            <v>206</v>
          </cell>
          <cell r="P366">
            <v>206</v>
          </cell>
        </row>
        <row r="367">
          <cell r="C367" t="str">
            <v xml:space="preserve">     Fonctions MT</v>
          </cell>
          <cell r="D367" t="str">
            <v xml:space="preserve">     Effectif NCVD Equivalent Temps Plein CDI</v>
          </cell>
          <cell r="E367">
            <v>201.8</v>
          </cell>
          <cell r="F367">
            <v>201.8</v>
          </cell>
          <cell r="G367">
            <v>201.8</v>
          </cell>
          <cell r="H367">
            <v>201.8</v>
          </cell>
          <cell r="I367">
            <v>201.8</v>
          </cell>
          <cell r="J367">
            <v>201.8</v>
          </cell>
          <cell r="K367">
            <v>201.8</v>
          </cell>
          <cell r="L367">
            <v>201.8</v>
          </cell>
          <cell r="M367">
            <v>201.8</v>
          </cell>
          <cell r="N367">
            <v>201.8</v>
          </cell>
          <cell r="O367">
            <v>201.8</v>
          </cell>
          <cell r="P367">
            <v>201.8</v>
          </cell>
        </row>
        <row r="368">
          <cell r="C368" t="str">
            <v xml:space="preserve">     Fonctions MT</v>
          </cell>
          <cell r="D368" t="str">
            <v xml:space="preserve">     Effectif CVD Equivalent Temps Plein CDI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</row>
        <row r="369">
          <cell r="C369" t="str">
            <v xml:space="preserve">     Fonctions MT</v>
          </cell>
          <cell r="D369" t="str">
            <v xml:space="preserve">     Effectifs Totaux Equivalent Temps Plein CDI</v>
          </cell>
          <cell r="E369">
            <v>201.8</v>
          </cell>
          <cell r="F369">
            <v>201.8</v>
          </cell>
          <cell r="G369">
            <v>201.8</v>
          </cell>
          <cell r="H369">
            <v>201.8</v>
          </cell>
          <cell r="I369">
            <v>201.8</v>
          </cell>
          <cell r="J369">
            <v>201.8</v>
          </cell>
          <cell r="K369">
            <v>201.8</v>
          </cell>
          <cell r="L369">
            <v>201.8</v>
          </cell>
          <cell r="M369">
            <v>201.8</v>
          </cell>
          <cell r="N369">
            <v>201.8</v>
          </cell>
          <cell r="O369">
            <v>201.8</v>
          </cell>
          <cell r="P369">
            <v>201.8</v>
          </cell>
        </row>
        <row r="370">
          <cell r="C370" t="str">
            <v xml:space="preserve">     Fonctions MT</v>
          </cell>
          <cell r="D370" t="str">
            <v xml:space="preserve">          Effectif Equivalent Temps Plein CDI Affecté PCO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</row>
        <row r="371">
          <cell r="C371" t="str">
            <v xml:space="preserve">     Fonctions MT</v>
          </cell>
          <cell r="D371" t="str">
            <v xml:space="preserve">     Effectif NCVD Ponctuel CD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</row>
        <row r="372">
          <cell r="C372" t="str">
            <v xml:space="preserve">     Fonctions MT</v>
          </cell>
          <cell r="D372" t="str">
            <v xml:space="preserve">     Effectif CVD Ponctuel CD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</row>
        <row r="373">
          <cell r="C373" t="str">
            <v xml:space="preserve">     Fonctions MT</v>
          </cell>
          <cell r="D373" t="str">
            <v xml:space="preserve">     Effectifs Totaux Ponctuels CD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</row>
        <row r="374">
          <cell r="C374" t="str">
            <v xml:space="preserve">     Fonctions MT</v>
          </cell>
          <cell r="D374" t="str">
            <v xml:space="preserve">     Effectif NCVD Equivalent Temps Plein CDD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</row>
        <row r="375">
          <cell r="C375" t="str">
            <v xml:space="preserve">     Fonctions MT</v>
          </cell>
          <cell r="D375" t="str">
            <v xml:space="preserve">     Effectif CVD Equivalent Temps Plein CD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</row>
        <row r="376">
          <cell r="C376" t="str">
            <v xml:space="preserve">     Fonctions MT</v>
          </cell>
          <cell r="D376" t="str">
            <v xml:space="preserve">     Effectifs Totaux Equivalent Temps Plein CD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</row>
        <row r="377">
          <cell r="C377" t="str">
            <v xml:space="preserve">     Fonctions MT</v>
          </cell>
          <cell r="D377" t="str">
            <v xml:space="preserve">     Effectif NCVD Equivalent Temps Plein Interimaires</v>
          </cell>
          <cell r="E377">
            <v>4</v>
          </cell>
          <cell r="F377">
            <v>4</v>
          </cell>
          <cell r="G377">
            <v>4</v>
          </cell>
          <cell r="H377">
            <v>4</v>
          </cell>
          <cell r="I377">
            <v>3</v>
          </cell>
          <cell r="J377">
            <v>3</v>
          </cell>
          <cell r="K377">
            <v>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C378" t="str">
            <v xml:space="preserve">     Fonctions MT</v>
          </cell>
          <cell r="D378" t="str">
            <v xml:space="preserve">     Effectif CVD Equivalent Temps Plein Interimaires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</row>
        <row r="379">
          <cell r="C379" t="str">
            <v xml:space="preserve">     Fonctions MT</v>
          </cell>
          <cell r="D379" t="str">
            <v xml:space="preserve">     Effectifs Totaux Equivalent Temps Plein Interimaires</v>
          </cell>
          <cell r="E379">
            <v>4</v>
          </cell>
          <cell r="F379">
            <v>4</v>
          </cell>
          <cell r="G379">
            <v>4</v>
          </cell>
          <cell r="H379">
            <v>4</v>
          </cell>
          <cell r="I379">
            <v>3</v>
          </cell>
          <cell r="J379">
            <v>3</v>
          </cell>
          <cell r="K379">
            <v>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C380" t="str">
            <v xml:space="preserve">     Fonctions MT</v>
          </cell>
          <cell r="D380" t="str">
            <v xml:space="preserve">     Effectif NCVD Ponctuel Avenirs jeunes (filiale)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</row>
        <row r="381">
          <cell r="C381" t="str">
            <v xml:space="preserve">     Fonctions MT</v>
          </cell>
          <cell r="D381" t="str">
            <v xml:space="preserve">     Effectif CVD Ponctuel Avenirs jeunes (filiale)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</row>
        <row r="382">
          <cell r="C382" t="str">
            <v xml:space="preserve">     Fonctions MT</v>
          </cell>
          <cell r="D382" t="str">
            <v xml:space="preserve">     Effectifs Totaux Ponctuels Avenirs Jeunes (filiale)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</row>
        <row r="383">
          <cell r="C383" t="str">
            <v xml:space="preserve">     Fonctions MT</v>
          </cell>
          <cell r="D383" t="str">
            <v xml:space="preserve">     Effectif NCVD Equivalent Temps Plein Avenirs jeunes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</row>
        <row r="384">
          <cell r="C384" t="str">
            <v xml:space="preserve">     Fonctions MT</v>
          </cell>
          <cell r="D384" t="str">
            <v xml:space="preserve">     Effectif CVD Equivalent Temps Plein Avenirs jeunes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</row>
        <row r="385">
          <cell r="C385" t="str">
            <v xml:space="preserve">     Fonctions MT</v>
          </cell>
          <cell r="D385" t="str">
            <v xml:space="preserve">     Effectifs Totaux Equivalent Temps Plein Avenirs Jeunes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</row>
        <row r="386">
          <cell r="C386" t="str">
            <v xml:space="preserve">     Fonctions MT</v>
          </cell>
          <cell r="D386" t="str">
            <v>Effectifs NCVD Ponctuels</v>
          </cell>
          <cell r="E386">
            <v>210</v>
          </cell>
          <cell r="F386">
            <v>210</v>
          </cell>
          <cell r="G386">
            <v>210</v>
          </cell>
          <cell r="H386">
            <v>210</v>
          </cell>
          <cell r="I386">
            <v>209</v>
          </cell>
          <cell r="J386">
            <v>209</v>
          </cell>
          <cell r="K386">
            <v>208</v>
          </cell>
          <cell r="L386">
            <v>206</v>
          </cell>
          <cell r="M386">
            <v>206</v>
          </cell>
          <cell r="N386">
            <v>206</v>
          </cell>
          <cell r="O386">
            <v>206</v>
          </cell>
          <cell r="P386">
            <v>206</v>
          </cell>
        </row>
        <row r="387">
          <cell r="C387" t="str">
            <v xml:space="preserve">     Fonctions MT</v>
          </cell>
          <cell r="D387" t="str">
            <v>Effectifs CVD Ponctuels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</row>
        <row r="388">
          <cell r="C388" t="str">
            <v xml:space="preserve">     Fonctions MT</v>
          </cell>
          <cell r="D388" t="str">
            <v>Effectifs Totaux Ponctuels</v>
          </cell>
          <cell r="E388">
            <v>210</v>
          </cell>
          <cell r="F388">
            <v>210</v>
          </cell>
          <cell r="G388">
            <v>210</v>
          </cell>
          <cell r="H388">
            <v>210</v>
          </cell>
          <cell r="I388">
            <v>209</v>
          </cell>
          <cell r="J388">
            <v>209</v>
          </cell>
          <cell r="K388">
            <v>208</v>
          </cell>
          <cell r="L388">
            <v>206</v>
          </cell>
          <cell r="M388">
            <v>206</v>
          </cell>
          <cell r="N388">
            <v>206</v>
          </cell>
          <cell r="O388">
            <v>206</v>
          </cell>
          <cell r="P388">
            <v>206</v>
          </cell>
        </row>
        <row r="389">
          <cell r="C389" t="str">
            <v xml:space="preserve">     Fonctions MT</v>
          </cell>
          <cell r="D389" t="str">
            <v>Effectifs NCVD Equivalent Temps Plein</v>
          </cell>
          <cell r="E389">
            <v>205.8</v>
          </cell>
          <cell r="F389">
            <v>205.8</v>
          </cell>
          <cell r="G389">
            <v>205.8</v>
          </cell>
          <cell r="H389">
            <v>205.8</v>
          </cell>
          <cell r="I389">
            <v>204.8</v>
          </cell>
          <cell r="J389">
            <v>204.8</v>
          </cell>
          <cell r="K389">
            <v>203.8</v>
          </cell>
          <cell r="L389">
            <v>201.8</v>
          </cell>
          <cell r="M389">
            <v>201.8</v>
          </cell>
          <cell r="N389">
            <v>201.8</v>
          </cell>
          <cell r="O389">
            <v>201.8</v>
          </cell>
          <cell r="P389">
            <v>201.8</v>
          </cell>
        </row>
        <row r="390">
          <cell r="C390" t="str">
            <v xml:space="preserve">     Fonctions MT</v>
          </cell>
          <cell r="D390" t="str">
            <v>Effectifs CVD Equivalent Temps Plein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</row>
        <row r="391">
          <cell r="C391" t="str">
            <v xml:space="preserve">     Fonctions MT</v>
          </cell>
          <cell r="D391" t="str">
            <v>Effectifs Totaux Equivalent Temps Plein</v>
          </cell>
          <cell r="E391">
            <v>205.8</v>
          </cell>
          <cell r="F391">
            <v>205.8</v>
          </cell>
          <cell r="G391">
            <v>205.8</v>
          </cell>
          <cell r="H391">
            <v>205.8</v>
          </cell>
          <cell r="I391">
            <v>204.8</v>
          </cell>
          <cell r="J391">
            <v>204.8</v>
          </cell>
          <cell r="K391">
            <v>203.8</v>
          </cell>
          <cell r="L391">
            <v>201.8</v>
          </cell>
          <cell r="M391">
            <v>201.8</v>
          </cell>
          <cell r="N391">
            <v>201.8</v>
          </cell>
          <cell r="O391">
            <v>201.8</v>
          </cell>
          <cell r="P391">
            <v>201.8</v>
          </cell>
        </row>
        <row r="393">
          <cell r="C393" t="str">
            <v xml:space="preserve">     Espagnac</v>
          </cell>
          <cell r="D393" t="str">
            <v xml:space="preserve">          Effectif NCVD Ponctuel CDI - I&amp;C</v>
          </cell>
          <cell r="E393">
            <v>21</v>
          </cell>
          <cell r="F393">
            <v>21</v>
          </cell>
          <cell r="G393">
            <v>21</v>
          </cell>
          <cell r="H393">
            <v>21</v>
          </cell>
          <cell r="I393">
            <v>21</v>
          </cell>
          <cell r="J393">
            <v>21</v>
          </cell>
          <cell r="K393">
            <v>21</v>
          </cell>
          <cell r="L393">
            <v>21</v>
          </cell>
          <cell r="M393">
            <v>21</v>
          </cell>
          <cell r="N393">
            <v>21</v>
          </cell>
          <cell r="O393">
            <v>21</v>
          </cell>
          <cell r="P393">
            <v>21</v>
          </cell>
        </row>
        <row r="394">
          <cell r="C394" t="str">
            <v xml:space="preserve">     Espagnac</v>
          </cell>
          <cell r="D394" t="str">
            <v xml:space="preserve">          Effectif NCVD Ponctuel CDI - ATAM</v>
          </cell>
          <cell r="E394">
            <v>75</v>
          </cell>
          <cell r="F394">
            <v>75</v>
          </cell>
          <cell r="G394">
            <v>74</v>
          </cell>
          <cell r="H394">
            <v>74</v>
          </cell>
          <cell r="I394">
            <v>74</v>
          </cell>
          <cell r="J394">
            <v>75</v>
          </cell>
          <cell r="K394">
            <v>75</v>
          </cell>
          <cell r="L394">
            <v>75</v>
          </cell>
          <cell r="M394">
            <v>76</v>
          </cell>
          <cell r="N394">
            <v>76</v>
          </cell>
          <cell r="O394">
            <v>75</v>
          </cell>
          <cell r="P394">
            <v>75</v>
          </cell>
        </row>
        <row r="395">
          <cell r="C395" t="str">
            <v xml:space="preserve">     Espagnac</v>
          </cell>
          <cell r="D395" t="str">
            <v xml:space="preserve">          Effectif NCVD Ponctuel CDI - Ouvriers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2</v>
          </cell>
          <cell r="K395">
            <v>12</v>
          </cell>
          <cell r="L395">
            <v>12</v>
          </cell>
          <cell r="M395">
            <v>12</v>
          </cell>
          <cell r="N395">
            <v>12</v>
          </cell>
          <cell r="O395">
            <v>12</v>
          </cell>
          <cell r="P395">
            <v>10</v>
          </cell>
        </row>
        <row r="396">
          <cell r="C396" t="str">
            <v xml:space="preserve">     Espagnac</v>
          </cell>
          <cell r="D396" t="str">
            <v xml:space="preserve">     Effectif NCVD Ponctuel CDI</v>
          </cell>
          <cell r="E396">
            <v>109</v>
          </cell>
          <cell r="F396">
            <v>109</v>
          </cell>
          <cell r="G396">
            <v>108</v>
          </cell>
          <cell r="H396">
            <v>108</v>
          </cell>
          <cell r="I396">
            <v>108</v>
          </cell>
          <cell r="J396">
            <v>108</v>
          </cell>
          <cell r="K396">
            <v>108</v>
          </cell>
          <cell r="L396">
            <v>108</v>
          </cell>
          <cell r="M396">
            <v>109</v>
          </cell>
          <cell r="N396">
            <v>109</v>
          </cell>
          <cell r="O396">
            <v>108</v>
          </cell>
          <cell r="P396">
            <v>106</v>
          </cell>
        </row>
        <row r="397">
          <cell r="C397" t="str">
            <v xml:space="preserve">     Espagnac</v>
          </cell>
          <cell r="D397" t="str">
            <v xml:space="preserve">          Effectif CVD Ponctuel CDI - I&amp;C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</row>
        <row r="398">
          <cell r="C398" t="str">
            <v xml:space="preserve">     Espagnac</v>
          </cell>
          <cell r="D398" t="str">
            <v xml:space="preserve">          Effectif CVD Ponctuel CDI - ATAM</v>
          </cell>
          <cell r="E398">
            <v>25</v>
          </cell>
          <cell r="F398">
            <v>25</v>
          </cell>
          <cell r="G398">
            <v>25</v>
          </cell>
          <cell r="H398">
            <v>25</v>
          </cell>
          <cell r="I398">
            <v>25</v>
          </cell>
          <cell r="J398">
            <v>25</v>
          </cell>
          <cell r="K398">
            <v>25</v>
          </cell>
          <cell r="L398">
            <v>25</v>
          </cell>
          <cell r="M398">
            <v>25</v>
          </cell>
          <cell r="N398">
            <v>25</v>
          </cell>
          <cell r="O398">
            <v>25</v>
          </cell>
          <cell r="P398">
            <v>25</v>
          </cell>
        </row>
        <row r="399">
          <cell r="C399" t="str">
            <v xml:space="preserve">     Espagnac</v>
          </cell>
          <cell r="D399" t="str">
            <v xml:space="preserve">          Effectif CVD Ponctuel CDI - Ouvriers</v>
          </cell>
          <cell r="E399">
            <v>200</v>
          </cell>
          <cell r="F399">
            <v>204</v>
          </cell>
          <cell r="G399">
            <v>209</v>
          </cell>
          <cell r="H399">
            <v>212</v>
          </cell>
          <cell r="I399">
            <v>212</v>
          </cell>
          <cell r="J399">
            <v>216</v>
          </cell>
          <cell r="K399">
            <v>216</v>
          </cell>
          <cell r="L399">
            <v>216</v>
          </cell>
          <cell r="M399">
            <v>217</v>
          </cell>
          <cell r="N399">
            <v>219</v>
          </cell>
          <cell r="O399">
            <v>220</v>
          </cell>
          <cell r="P399">
            <v>220</v>
          </cell>
        </row>
        <row r="400">
          <cell r="C400" t="str">
            <v xml:space="preserve">     Espagnac</v>
          </cell>
          <cell r="D400" t="str">
            <v xml:space="preserve">     Effectif CVD Ponctuel CDI</v>
          </cell>
          <cell r="E400">
            <v>225</v>
          </cell>
          <cell r="F400">
            <v>229</v>
          </cell>
          <cell r="G400">
            <v>234</v>
          </cell>
          <cell r="H400">
            <v>237</v>
          </cell>
          <cell r="I400">
            <v>237</v>
          </cell>
          <cell r="J400">
            <v>241</v>
          </cell>
          <cell r="K400">
            <v>241</v>
          </cell>
          <cell r="L400">
            <v>241</v>
          </cell>
          <cell r="M400">
            <v>242</v>
          </cell>
          <cell r="N400">
            <v>244</v>
          </cell>
          <cell r="O400">
            <v>245</v>
          </cell>
          <cell r="P400">
            <v>245</v>
          </cell>
        </row>
        <row r="401">
          <cell r="C401" t="str">
            <v xml:space="preserve">     Espagnac</v>
          </cell>
          <cell r="D401" t="str">
            <v xml:space="preserve">     Effectif Ponctuel CDI - I&amp;C</v>
          </cell>
          <cell r="E401">
            <v>21</v>
          </cell>
          <cell r="F401">
            <v>21</v>
          </cell>
          <cell r="G401">
            <v>21</v>
          </cell>
          <cell r="H401">
            <v>21</v>
          </cell>
          <cell r="I401">
            <v>21</v>
          </cell>
          <cell r="J401">
            <v>21</v>
          </cell>
          <cell r="K401">
            <v>21</v>
          </cell>
          <cell r="L401">
            <v>21</v>
          </cell>
          <cell r="M401">
            <v>21</v>
          </cell>
          <cell r="N401">
            <v>21</v>
          </cell>
          <cell r="O401">
            <v>21</v>
          </cell>
          <cell r="P401">
            <v>21</v>
          </cell>
        </row>
        <row r="402">
          <cell r="C402" t="str">
            <v xml:space="preserve">     Espagnac</v>
          </cell>
          <cell r="D402" t="str">
            <v xml:space="preserve">     Effectif Ponctuel CDI - ATAM</v>
          </cell>
          <cell r="E402">
            <v>100</v>
          </cell>
          <cell r="F402">
            <v>100</v>
          </cell>
          <cell r="G402">
            <v>99</v>
          </cell>
          <cell r="H402">
            <v>99</v>
          </cell>
          <cell r="I402">
            <v>99</v>
          </cell>
          <cell r="J402">
            <v>100</v>
          </cell>
          <cell r="K402">
            <v>100</v>
          </cell>
          <cell r="L402">
            <v>100</v>
          </cell>
          <cell r="M402">
            <v>101</v>
          </cell>
          <cell r="N402">
            <v>101</v>
          </cell>
          <cell r="O402">
            <v>100</v>
          </cell>
          <cell r="P402">
            <v>100</v>
          </cell>
        </row>
        <row r="403">
          <cell r="C403" t="str">
            <v xml:space="preserve">     Espagnac</v>
          </cell>
          <cell r="D403" t="str">
            <v xml:space="preserve">     Effectif Ponctuel CDI - Ouvriers</v>
          </cell>
          <cell r="E403">
            <v>213</v>
          </cell>
          <cell r="F403">
            <v>217</v>
          </cell>
          <cell r="G403">
            <v>222</v>
          </cell>
          <cell r="H403">
            <v>225</v>
          </cell>
          <cell r="I403">
            <v>225</v>
          </cell>
          <cell r="J403">
            <v>228</v>
          </cell>
          <cell r="K403">
            <v>228</v>
          </cell>
          <cell r="L403">
            <v>228</v>
          </cell>
          <cell r="M403">
            <v>229</v>
          </cell>
          <cell r="N403">
            <v>231</v>
          </cell>
          <cell r="O403">
            <v>232</v>
          </cell>
          <cell r="P403">
            <v>230</v>
          </cell>
        </row>
        <row r="404">
          <cell r="C404" t="str">
            <v xml:space="preserve">     Espagnac</v>
          </cell>
          <cell r="D404" t="str">
            <v>Effectifs par Catégorie Profesionnelle</v>
          </cell>
          <cell r="E404">
            <v>334</v>
          </cell>
          <cell r="F404">
            <v>338</v>
          </cell>
          <cell r="G404">
            <v>342</v>
          </cell>
          <cell r="H404">
            <v>345</v>
          </cell>
          <cell r="I404">
            <v>345</v>
          </cell>
          <cell r="J404">
            <v>349</v>
          </cell>
          <cell r="K404">
            <v>349</v>
          </cell>
          <cell r="L404">
            <v>349</v>
          </cell>
          <cell r="M404">
            <v>351</v>
          </cell>
          <cell r="N404">
            <v>353</v>
          </cell>
          <cell r="O404">
            <v>353</v>
          </cell>
          <cell r="P404">
            <v>351</v>
          </cell>
        </row>
        <row r="405">
          <cell r="C405" t="str">
            <v xml:space="preserve">     Espagnac</v>
          </cell>
          <cell r="D405" t="str">
            <v xml:space="preserve">     Effectif NCVD Equivalent Temps Plein CDI</v>
          </cell>
          <cell r="E405">
            <v>107.2</v>
          </cell>
          <cell r="F405">
            <v>107.2</v>
          </cell>
          <cell r="G405">
            <v>106.2</v>
          </cell>
          <cell r="H405">
            <v>106.2</v>
          </cell>
          <cell r="I405">
            <v>106.2</v>
          </cell>
          <cell r="J405">
            <v>106.2</v>
          </cell>
          <cell r="K405">
            <v>106.2</v>
          </cell>
          <cell r="L405">
            <v>106.2</v>
          </cell>
          <cell r="M405">
            <v>107.2</v>
          </cell>
          <cell r="N405">
            <v>107.2</v>
          </cell>
          <cell r="O405">
            <v>106.2</v>
          </cell>
          <cell r="P405">
            <v>104.2</v>
          </cell>
        </row>
        <row r="406">
          <cell r="C406" t="str">
            <v xml:space="preserve">     Espagnac</v>
          </cell>
          <cell r="D406" t="str">
            <v xml:space="preserve">     Effectif CVD Equivalent Temps Plein CDI</v>
          </cell>
          <cell r="E406">
            <v>215.1</v>
          </cell>
          <cell r="F406">
            <v>218.9</v>
          </cell>
          <cell r="G406">
            <v>223.7</v>
          </cell>
          <cell r="H406">
            <v>226.5</v>
          </cell>
          <cell r="I406">
            <v>226.5</v>
          </cell>
          <cell r="J406">
            <v>230.4</v>
          </cell>
          <cell r="K406">
            <v>230.4</v>
          </cell>
          <cell r="L406">
            <v>230.4</v>
          </cell>
          <cell r="M406">
            <v>213.2</v>
          </cell>
          <cell r="N406">
            <v>233.2</v>
          </cell>
          <cell r="O406">
            <v>234.2</v>
          </cell>
          <cell r="P406">
            <v>234.2</v>
          </cell>
        </row>
        <row r="407">
          <cell r="C407" t="str">
            <v xml:space="preserve">     Espagnac</v>
          </cell>
          <cell r="D407" t="str">
            <v xml:space="preserve">     Effectifs Totaux Equivalent Temps Plein CDI</v>
          </cell>
          <cell r="E407">
            <v>322.3</v>
          </cell>
          <cell r="F407">
            <v>326.10000000000002</v>
          </cell>
          <cell r="G407">
            <v>329.9</v>
          </cell>
          <cell r="H407">
            <v>332.7</v>
          </cell>
          <cell r="I407">
            <v>332.7</v>
          </cell>
          <cell r="J407">
            <v>336.6</v>
          </cell>
          <cell r="K407">
            <v>336.6</v>
          </cell>
          <cell r="L407">
            <v>336.6</v>
          </cell>
          <cell r="M407">
            <v>320.39999999999998</v>
          </cell>
          <cell r="N407">
            <v>340.4</v>
          </cell>
          <cell r="O407">
            <v>340.4</v>
          </cell>
          <cell r="P407">
            <v>338.4</v>
          </cell>
        </row>
        <row r="408">
          <cell r="C408" t="str">
            <v xml:space="preserve">     Espagnac</v>
          </cell>
          <cell r="D408" t="str">
            <v xml:space="preserve">          Effectif Equivalent Temps Plein CDI Affecté PCO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</row>
        <row r="409">
          <cell r="C409" t="str">
            <v xml:space="preserve">     Espagnac</v>
          </cell>
          <cell r="D409" t="str">
            <v xml:space="preserve">     Effectif NCVD Ponctuel CD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C410" t="str">
            <v xml:space="preserve">     Espagnac</v>
          </cell>
          <cell r="D410" t="str">
            <v xml:space="preserve">     Effectif CVD Ponctuel CD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 t="str">
            <v xml:space="preserve">     Espagnac</v>
          </cell>
          <cell r="D411" t="str">
            <v xml:space="preserve">     Effectifs Totaux Ponctuels CD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C412" t="str">
            <v xml:space="preserve">     Espagnac</v>
          </cell>
          <cell r="D412" t="str">
            <v xml:space="preserve">     Effectif NCVD Equivalent Temps Plein CDD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 t="str">
            <v xml:space="preserve">     Espagnac</v>
          </cell>
          <cell r="D413" t="str">
            <v xml:space="preserve">     Effectif CVD Equivalent Temps Plein CD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 t="str">
            <v xml:space="preserve">     Espagnac</v>
          </cell>
          <cell r="D414" t="str">
            <v xml:space="preserve">     Effectifs Totaux Equivalent Temps Plein CD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C415" t="str">
            <v xml:space="preserve">     Espagnac</v>
          </cell>
          <cell r="D415" t="str">
            <v xml:space="preserve">     Effectif NCVD Equivalent Temps Plein Interimair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C416" t="str">
            <v xml:space="preserve">     Espagnac</v>
          </cell>
          <cell r="D416" t="str">
            <v xml:space="preserve">     Effectif CVD Equivalent Temps Plein Interimaires</v>
          </cell>
          <cell r="E416">
            <v>67.8</v>
          </cell>
          <cell r="F416">
            <v>89.4</v>
          </cell>
          <cell r="G416">
            <v>88.3</v>
          </cell>
          <cell r="H416">
            <v>88.4</v>
          </cell>
          <cell r="I416">
            <v>76.599999999999994</v>
          </cell>
          <cell r="J416">
            <v>64.7</v>
          </cell>
          <cell r="K416">
            <v>90.5</v>
          </cell>
          <cell r="L416">
            <v>73.599999999999994</v>
          </cell>
          <cell r="M416">
            <v>65.099999999999994</v>
          </cell>
          <cell r="N416">
            <v>33</v>
          </cell>
          <cell r="O416">
            <v>45.5</v>
          </cell>
          <cell r="P416">
            <v>46.5</v>
          </cell>
        </row>
        <row r="417">
          <cell r="C417" t="str">
            <v xml:space="preserve">     Espagnac</v>
          </cell>
          <cell r="D417" t="str">
            <v xml:space="preserve">     Effectifs Totaux Equivalent Temps Plein Interimaires</v>
          </cell>
          <cell r="E417">
            <v>67.8</v>
          </cell>
          <cell r="F417">
            <v>89.4</v>
          </cell>
          <cell r="G417">
            <v>88.3</v>
          </cell>
          <cell r="H417">
            <v>88.4</v>
          </cell>
          <cell r="I417">
            <v>76.599999999999994</v>
          </cell>
          <cell r="J417">
            <v>64.7</v>
          </cell>
          <cell r="K417">
            <v>90.5</v>
          </cell>
          <cell r="L417">
            <v>73.599999999999994</v>
          </cell>
          <cell r="M417">
            <v>65.099999999999994</v>
          </cell>
          <cell r="N417">
            <v>33</v>
          </cell>
          <cell r="O417">
            <v>45.5</v>
          </cell>
          <cell r="P417">
            <v>46.5</v>
          </cell>
        </row>
        <row r="418">
          <cell r="C418" t="str">
            <v xml:space="preserve">     Espagnac</v>
          </cell>
          <cell r="D418" t="str">
            <v xml:space="preserve">     Effectif NCVD Ponctuel Avenirs jeunes (filiale)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</row>
        <row r="419">
          <cell r="C419" t="str">
            <v xml:space="preserve">     Espagnac</v>
          </cell>
          <cell r="D419" t="str">
            <v xml:space="preserve">     Effectif CVD Ponctuel Avenirs jeunes (filiale)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</row>
        <row r="420">
          <cell r="C420" t="str">
            <v xml:space="preserve">     Espagnac</v>
          </cell>
          <cell r="D420" t="str">
            <v xml:space="preserve">     Effectifs Totaux Ponctuels Avenirs Jeunes (filiale)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</row>
        <row r="421">
          <cell r="C421" t="str">
            <v xml:space="preserve">     Espagnac</v>
          </cell>
          <cell r="D421" t="str">
            <v xml:space="preserve">     Effectif NCVD Equivalent Temps Plein Avenirs jeunes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</row>
        <row r="422">
          <cell r="C422" t="str">
            <v xml:space="preserve">     Espagnac</v>
          </cell>
          <cell r="D422" t="str">
            <v xml:space="preserve">     Effectif CVD Equivalent Temps Plein Avenirs jeunes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</row>
        <row r="423">
          <cell r="C423" t="str">
            <v xml:space="preserve">     Espagnac</v>
          </cell>
          <cell r="D423" t="str">
            <v xml:space="preserve">     Effectifs Totaux Equivalent Temps Plein Avenirs Jeunes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</row>
        <row r="424">
          <cell r="C424" t="str">
            <v xml:space="preserve">     Espagnac</v>
          </cell>
          <cell r="D424" t="str">
            <v>Effectifs NCVD Ponctuels</v>
          </cell>
          <cell r="E424">
            <v>109</v>
          </cell>
          <cell r="F424">
            <v>109</v>
          </cell>
          <cell r="G424">
            <v>108</v>
          </cell>
          <cell r="H424">
            <v>108</v>
          </cell>
          <cell r="I424">
            <v>108</v>
          </cell>
          <cell r="J424">
            <v>108</v>
          </cell>
          <cell r="K424">
            <v>108</v>
          </cell>
          <cell r="L424">
            <v>108</v>
          </cell>
          <cell r="M424">
            <v>109</v>
          </cell>
          <cell r="N424">
            <v>109</v>
          </cell>
          <cell r="O424">
            <v>108</v>
          </cell>
          <cell r="P424">
            <v>106</v>
          </cell>
        </row>
        <row r="425">
          <cell r="C425" t="str">
            <v xml:space="preserve">     Espagnac</v>
          </cell>
          <cell r="D425" t="str">
            <v>Effectifs CVD Ponctuels</v>
          </cell>
          <cell r="E425">
            <v>292.8</v>
          </cell>
          <cell r="F425">
            <v>318.39999999999998</v>
          </cell>
          <cell r="G425">
            <v>322.3</v>
          </cell>
          <cell r="H425">
            <v>325.39999999999998</v>
          </cell>
          <cell r="I425">
            <v>313.60000000000002</v>
          </cell>
          <cell r="J425">
            <v>305.7</v>
          </cell>
          <cell r="K425">
            <v>331.5</v>
          </cell>
          <cell r="L425">
            <v>314.60000000000002</v>
          </cell>
          <cell r="M425">
            <v>307.10000000000002</v>
          </cell>
          <cell r="N425">
            <v>277</v>
          </cell>
          <cell r="O425">
            <v>290.5</v>
          </cell>
          <cell r="P425">
            <v>291.5</v>
          </cell>
        </row>
        <row r="426">
          <cell r="C426" t="str">
            <v xml:space="preserve">     Espagnac</v>
          </cell>
          <cell r="D426" t="str">
            <v>Effectifs Totaux Ponctuels</v>
          </cell>
          <cell r="E426">
            <v>401.8</v>
          </cell>
          <cell r="F426">
            <v>427.4</v>
          </cell>
          <cell r="G426">
            <v>430.3</v>
          </cell>
          <cell r="H426">
            <v>433.4</v>
          </cell>
          <cell r="I426">
            <v>421.6</v>
          </cell>
          <cell r="J426">
            <v>413.7</v>
          </cell>
          <cell r="K426">
            <v>439.5</v>
          </cell>
          <cell r="L426">
            <v>422.6</v>
          </cell>
          <cell r="M426">
            <v>416.1</v>
          </cell>
          <cell r="N426">
            <v>386</v>
          </cell>
          <cell r="O426">
            <v>398.5</v>
          </cell>
          <cell r="P426">
            <v>397.5</v>
          </cell>
        </row>
        <row r="427">
          <cell r="C427" t="str">
            <v xml:space="preserve">     Espagnac</v>
          </cell>
          <cell r="D427" t="str">
            <v>Effectifs NCVD Equivalent Temps Plein</v>
          </cell>
          <cell r="E427">
            <v>107.2</v>
          </cell>
          <cell r="F427">
            <v>107.2</v>
          </cell>
          <cell r="G427">
            <v>106.2</v>
          </cell>
          <cell r="H427">
            <v>106.2</v>
          </cell>
          <cell r="I427">
            <v>106.2</v>
          </cell>
          <cell r="J427">
            <v>106.2</v>
          </cell>
          <cell r="K427">
            <v>106.2</v>
          </cell>
          <cell r="L427">
            <v>106.2</v>
          </cell>
          <cell r="M427">
            <v>107.2</v>
          </cell>
          <cell r="N427">
            <v>107.2</v>
          </cell>
          <cell r="O427">
            <v>106.2</v>
          </cell>
          <cell r="P427">
            <v>104.2</v>
          </cell>
        </row>
        <row r="428">
          <cell r="C428" t="str">
            <v xml:space="preserve">     Espagnac</v>
          </cell>
          <cell r="D428" t="str">
            <v>Effectifs CVD Equivalent Temps Plein</v>
          </cell>
          <cell r="E428">
            <v>282.89999999999998</v>
          </cell>
          <cell r="F428">
            <v>308.3</v>
          </cell>
          <cell r="G428">
            <v>312</v>
          </cell>
          <cell r="H428">
            <v>314.89999999999998</v>
          </cell>
          <cell r="I428">
            <v>303.10000000000002</v>
          </cell>
          <cell r="J428">
            <v>295.10000000000002</v>
          </cell>
          <cell r="K428">
            <v>320.89999999999998</v>
          </cell>
          <cell r="L428">
            <v>304</v>
          </cell>
          <cell r="M428">
            <v>278.3</v>
          </cell>
          <cell r="N428">
            <v>266.2</v>
          </cell>
          <cell r="O428">
            <v>279.7</v>
          </cell>
          <cell r="P428">
            <v>280.7</v>
          </cell>
        </row>
        <row r="429">
          <cell r="C429" t="str">
            <v xml:space="preserve">     Espagnac</v>
          </cell>
          <cell r="D429" t="str">
            <v>Effectifs Totaux Equivalent Temps Plein</v>
          </cell>
          <cell r="E429">
            <v>390.1</v>
          </cell>
          <cell r="F429">
            <v>415.5</v>
          </cell>
          <cell r="G429">
            <v>418.2</v>
          </cell>
          <cell r="H429">
            <v>421.1</v>
          </cell>
          <cell r="I429">
            <v>409.3</v>
          </cell>
          <cell r="J429">
            <v>401.3</v>
          </cell>
          <cell r="K429">
            <v>427.1</v>
          </cell>
          <cell r="L429">
            <v>410.2</v>
          </cell>
          <cell r="M429">
            <v>385.5</v>
          </cell>
          <cell r="N429">
            <v>373.4</v>
          </cell>
          <cell r="O429">
            <v>385.9</v>
          </cell>
          <cell r="P429">
            <v>384.9</v>
          </cell>
        </row>
        <row r="431">
          <cell r="C431" t="str">
            <v xml:space="preserve">     Agriers</v>
          </cell>
          <cell r="D431" t="str">
            <v xml:space="preserve">          Effectif NCVD Ponctuel CDI - I&amp;C</v>
          </cell>
          <cell r="E431">
            <v>17</v>
          </cell>
          <cell r="F431">
            <v>16</v>
          </cell>
          <cell r="G431">
            <v>16</v>
          </cell>
          <cell r="H431">
            <v>16</v>
          </cell>
          <cell r="I431">
            <v>16</v>
          </cell>
          <cell r="J431">
            <v>16</v>
          </cell>
          <cell r="K431">
            <v>16</v>
          </cell>
          <cell r="L431">
            <v>16</v>
          </cell>
          <cell r="M431">
            <v>16</v>
          </cell>
          <cell r="N431">
            <v>16</v>
          </cell>
          <cell r="O431">
            <v>16</v>
          </cell>
          <cell r="P431">
            <v>16</v>
          </cell>
        </row>
        <row r="432">
          <cell r="C432" t="str">
            <v xml:space="preserve">     Agriers</v>
          </cell>
          <cell r="D432" t="str">
            <v xml:space="preserve">          Effectif NCVD Ponctuel CDI - ATAM</v>
          </cell>
          <cell r="E432">
            <v>101</v>
          </cell>
          <cell r="F432">
            <v>100</v>
          </cell>
          <cell r="G432">
            <v>100</v>
          </cell>
          <cell r="H432">
            <v>98</v>
          </cell>
          <cell r="I432">
            <v>98</v>
          </cell>
          <cell r="J432">
            <v>97</v>
          </cell>
          <cell r="K432">
            <v>97</v>
          </cell>
          <cell r="L432">
            <v>97</v>
          </cell>
          <cell r="M432">
            <v>97</v>
          </cell>
          <cell r="N432">
            <v>97</v>
          </cell>
          <cell r="O432">
            <v>97</v>
          </cell>
          <cell r="P432">
            <v>96</v>
          </cell>
        </row>
        <row r="433">
          <cell r="C433" t="str">
            <v xml:space="preserve">     Agriers</v>
          </cell>
          <cell r="D433" t="str">
            <v xml:space="preserve">          Effectif NCVD Ponctuel CDI - Ouvriers</v>
          </cell>
          <cell r="E433">
            <v>23</v>
          </cell>
          <cell r="F433">
            <v>22</v>
          </cell>
          <cell r="G433">
            <v>22</v>
          </cell>
          <cell r="H433">
            <v>21</v>
          </cell>
          <cell r="I433">
            <v>21</v>
          </cell>
          <cell r="J433">
            <v>21</v>
          </cell>
          <cell r="K433">
            <v>21</v>
          </cell>
          <cell r="L433">
            <v>21</v>
          </cell>
          <cell r="M433">
            <v>19</v>
          </cell>
          <cell r="N433">
            <v>19</v>
          </cell>
          <cell r="O433">
            <v>19</v>
          </cell>
          <cell r="P433">
            <v>19</v>
          </cell>
        </row>
        <row r="434">
          <cell r="C434" t="str">
            <v xml:space="preserve">     Agriers</v>
          </cell>
          <cell r="D434" t="str">
            <v xml:space="preserve">     Effectif NCVD Ponctuel CDI</v>
          </cell>
          <cell r="E434">
            <v>141</v>
          </cell>
          <cell r="F434">
            <v>138</v>
          </cell>
          <cell r="G434">
            <v>138</v>
          </cell>
          <cell r="H434">
            <v>135</v>
          </cell>
          <cell r="I434">
            <v>135</v>
          </cell>
          <cell r="J434">
            <v>134</v>
          </cell>
          <cell r="K434">
            <v>134</v>
          </cell>
          <cell r="L434">
            <v>134</v>
          </cell>
          <cell r="M434">
            <v>132</v>
          </cell>
          <cell r="N434">
            <v>132</v>
          </cell>
          <cell r="O434">
            <v>132</v>
          </cell>
          <cell r="P434">
            <v>131</v>
          </cell>
        </row>
        <row r="435">
          <cell r="C435" t="str">
            <v xml:space="preserve">     Agriers</v>
          </cell>
          <cell r="D435" t="str">
            <v xml:space="preserve">          Effectif CVD Ponctuel CDI - I&amp;C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</row>
        <row r="436">
          <cell r="C436" t="str">
            <v xml:space="preserve">     Agriers</v>
          </cell>
          <cell r="D436" t="str">
            <v xml:space="preserve">          Effectif CVD Ponctuel CDI - ATAM</v>
          </cell>
          <cell r="E436">
            <v>12</v>
          </cell>
          <cell r="F436">
            <v>12</v>
          </cell>
          <cell r="G436">
            <v>12</v>
          </cell>
          <cell r="H436">
            <v>12</v>
          </cell>
          <cell r="I436">
            <v>12</v>
          </cell>
          <cell r="J436">
            <v>12</v>
          </cell>
          <cell r="K436">
            <v>12</v>
          </cell>
          <cell r="L436">
            <v>12</v>
          </cell>
          <cell r="M436">
            <v>12</v>
          </cell>
          <cell r="N436">
            <v>12</v>
          </cell>
          <cell r="O436">
            <v>12</v>
          </cell>
          <cell r="P436">
            <v>12</v>
          </cell>
        </row>
        <row r="437">
          <cell r="C437" t="str">
            <v xml:space="preserve">     Agriers</v>
          </cell>
          <cell r="D437" t="str">
            <v xml:space="preserve">          Effectif CVD Ponctuel CDI - Ouvriers</v>
          </cell>
          <cell r="E437">
            <v>337</v>
          </cell>
          <cell r="F437">
            <v>338</v>
          </cell>
          <cell r="G437">
            <v>344</v>
          </cell>
          <cell r="H437">
            <v>344</v>
          </cell>
          <cell r="I437">
            <v>344</v>
          </cell>
          <cell r="J437">
            <v>344</v>
          </cell>
          <cell r="K437">
            <v>344</v>
          </cell>
          <cell r="L437">
            <v>344</v>
          </cell>
          <cell r="M437">
            <v>344</v>
          </cell>
          <cell r="N437">
            <v>344</v>
          </cell>
          <cell r="O437">
            <v>344</v>
          </cell>
          <cell r="P437">
            <v>333</v>
          </cell>
        </row>
        <row r="438">
          <cell r="C438" t="str">
            <v xml:space="preserve">     Agriers</v>
          </cell>
          <cell r="D438" t="str">
            <v xml:space="preserve">     Effectif CVD Ponctuel CDI</v>
          </cell>
          <cell r="E438">
            <v>349</v>
          </cell>
          <cell r="F438">
            <v>350</v>
          </cell>
          <cell r="G438">
            <v>356</v>
          </cell>
          <cell r="H438">
            <v>356</v>
          </cell>
          <cell r="I438">
            <v>356</v>
          </cell>
          <cell r="J438">
            <v>356</v>
          </cell>
          <cell r="K438">
            <v>356</v>
          </cell>
          <cell r="L438">
            <v>356</v>
          </cell>
          <cell r="M438">
            <v>356</v>
          </cell>
          <cell r="N438">
            <v>356</v>
          </cell>
          <cell r="O438">
            <v>356</v>
          </cell>
          <cell r="P438">
            <v>345</v>
          </cell>
        </row>
        <row r="439">
          <cell r="C439" t="str">
            <v xml:space="preserve">     Agriers</v>
          </cell>
          <cell r="D439" t="str">
            <v xml:space="preserve">     Effectif Ponctuel CDI - I&amp;C</v>
          </cell>
          <cell r="E439">
            <v>17</v>
          </cell>
          <cell r="F439">
            <v>16</v>
          </cell>
          <cell r="G439">
            <v>16</v>
          </cell>
          <cell r="H439">
            <v>16</v>
          </cell>
          <cell r="I439">
            <v>16</v>
          </cell>
          <cell r="J439">
            <v>16</v>
          </cell>
          <cell r="K439">
            <v>16</v>
          </cell>
          <cell r="L439">
            <v>16</v>
          </cell>
          <cell r="M439">
            <v>16</v>
          </cell>
          <cell r="N439">
            <v>16</v>
          </cell>
          <cell r="O439">
            <v>16</v>
          </cell>
          <cell r="P439">
            <v>16</v>
          </cell>
        </row>
        <row r="440">
          <cell r="C440" t="str">
            <v xml:space="preserve">     Agriers</v>
          </cell>
          <cell r="D440" t="str">
            <v xml:space="preserve">     Effectif Ponctuel CDI - ATAM</v>
          </cell>
          <cell r="E440">
            <v>113</v>
          </cell>
          <cell r="F440">
            <v>112</v>
          </cell>
          <cell r="G440">
            <v>112</v>
          </cell>
          <cell r="H440">
            <v>110</v>
          </cell>
          <cell r="I440">
            <v>110</v>
          </cell>
          <cell r="J440">
            <v>109</v>
          </cell>
          <cell r="K440">
            <v>109</v>
          </cell>
          <cell r="L440">
            <v>109</v>
          </cell>
          <cell r="M440">
            <v>109</v>
          </cell>
          <cell r="N440">
            <v>109</v>
          </cell>
          <cell r="O440">
            <v>109</v>
          </cell>
          <cell r="P440">
            <v>108</v>
          </cell>
        </row>
        <row r="441">
          <cell r="C441" t="str">
            <v xml:space="preserve">     Agriers</v>
          </cell>
          <cell r="D441" t="str">
            <v xml:space="preserve">     Effectif Ponctuel CDI - Ouvriers</v>
          </cell>
          <cell r="E441">
            <v>360</v>
          </cell>
          <cell r="F441">
            <v>360</v>
          </cell>
          <cell r="G441">
            <v>366</v>
          </cell>
          <cell r="H441">
            <v>365</v>
          </cell>
          <cell r="I441">
            <v>365</v>
          </cell>
          <cell r="J441">
            <v>365</v>
          </cell>
          <cell r="K441">
            <v>365</v>
          </cell>
          <cell r="L441">
            <v>365</v>
          </cell>
          <cell r="M441">
            <v>363</v>
          </cell>
          <cell r="N441">
            <v>363</v>
          </cell>
          <cell r="O441">
            <v>363</v>
          </cell>
          <cell r="P441">
            <v>352</v>
          </cell>
        </row>
        <row r="442">
          <cell r="C442" t="str">
            <v xml:space="preserve">     Agriers</v>
          </cell>
          <cell r="D442" t="str">
            <v>Effectifs par Catégorie Profesionnelle</v>
          </cell>
          <cell r="E442">
            <v>490</v>
          </cell>
          <cell r="F442">
            <v>488</v>
          </cell>
          <cell r="G442">
            <v>494</v>
          </cell>
          <cell r="H442">
            <v>491</v>
          </cell>
          <cell r="I442">
            <v>491</v>
          </cell>
          <cell r="J442">
            <v>490</v>
          </cell>
          <cell r="K442">
            <v>490</v>
          </cell>
          <cell r="L442">
            <v>490</v>
          </cell>
          <cell r="M442">
            <v>488</v>
          </cell>
          <cell r="N442">
            <v>488</v>
          </cell>
          <cell r="O442">
            <v>488</v>
          </cell>
          <cell r="P442">
            <v>476</v>
          </cell>
        </row>
        <row r="443">
          <cell r="C443" t="str">
            <v xml:space="preserve">     Agriers</v>
          </cell>
          <cell r="D443" t="str">
            <v xml:space="preserve">     Effectif NCVD Equivalent Temps Plein CDI</v>
          </cell>
          <cell r="E443">
            <v>141</v>
          </cell>
          <cell r="F443">
            <v>138</v>
          </cell>
          <cell r="G443">
            <v>138</v>
          </cell>
          <cell r="H443">
            <v>135</v>
          </cell>
          <cell r="I443">
            <v>135</v>
          </cell>
          <cell r="J443">
            <v>134</v>
          </cell>
          <cell r="K443">
            <v>134</v>
          </cell>
          <cell r="L443">
            <v>134</v>
          </cell>
          <cell r="M443">
            <v>132</v>
          </cell>
          <cell r="N443">
            <v>132</v>
          </cell>
          <cell r="O443">
            <v>132</v>
          </cell>
          <cell r="P443">
            <v>131</v>
          </cell>
        </row>
        <row r="444">
          <cell r="C444" t="str">
            <v xml:space="preserve">     Agriers</v>
          </cell>
          <cell r="D444" t="str">
            <v xml:space="preserve">     Effectif CVD Equivalent Temps Plein CDI</v>
          </cell>
          <cell r="E444">
            <v>310</v>
          </cell>
          <cell r="F444">
            <v>311</v>
          </cell>
          <cell r="G444">
            <v>317</v>
          </cell>
          <cell r="H444">
            <v>317</v>
          </cell>
          <cell r="I444">
            <v>317</v>
          </cell>
          <cell r="J444">
            <v>317</v>
          </cell>
          <cell r="K444">
            <v>317</v>
          </cell>
          <cell r="L444">
            <v>317</v>
          </cell>
          <cell r="M444">
            <v>317</v>
          </cell>
          <cell r="N444">
            <v>317</v>
          </cell>
          <cell r="O444">
            <v>317</v>
          </cell>
          <cell r="P444">
            <v>306</v>
          </cell>
        </row>
        <row r="445">
          <cell r="C445" t="str">
            <v xml:space="preserve">     Agriers</v>
          </cell>
          <cell r="D445" t="str">
            <v xml:space="preserve">     Effectifs Totaux Equivalent Temps Plein CDI</v>
          </cell>
          <cell r="E445">
            <v>451</v>
          </cell>
          <cell r="F445">
            <v>449</v>
          </cell>
          <cell r="G445">
            <v>455</v>
          </cell>
          <cell r="H445">
            <v>452</v>
          </cell>
          <cell r="I445">
            <v>452</v>
          </cell>
          <cell r="J445">
            <v>451</v>
          </cell>
          <cell r="K445">
            <v>451</v>
          </cell>
          <cell r="L445">
            <v>451</v>
          </cell>
          <cell r="M445">
            <v>449</v>
          </cell>
          <cell r="N445">
            <v>449</v>
          </cell>
          <cell r="O445">
            <v>449</v>
          </cell>
          <cell r="P445">
            <v>437</v>
          </cell>
        </row>
        <row r="446">
          <cell r="C446" t="str">
            <v xml:space="preserve">     Agriers</v>
          </cell>
          <cell r="D446" t="str">
            <v xml:space="preserve">          Effectif Equivalent Temps Plein CDI Affecté PCO</v>
          </cell>
          <cell r="E446" t="str">
            <v>-</v>
          </cell>
          <cell r="F446" t="str">
            <v>-</v>
          </cell>
          <cell r="G446" t="str">
            <v>-</v>
          </cell>
          <cell r="H446" t="str">
            <v>-</v>
          </cell>
          <cell r="I446" t="str">
            <v>-</v>
          </cell>
          <cell r="J446" t="str">
            <v>-</v>
          </cell>
          <cell r="K446" t="str">
            <v>-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-</v>
          </cell>
          <cell r="P446" t="str">
            <v>-</v>
          </cell>
        </row>
        <row r="447">
          <cell r="C447" t="str">
            <v xml:space="preserve">     Agriers</v>
          </cell>
          <cell r="D447" t="str">
            <v xml:space="preserve">     Effectif NCVD Ponctuel CDD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-</v>
          </cell>
          <cell r="P447" t="str">
            <v>-</v>
          </cell>
        </row>
        <row r="448">
          <cell r="C448" t="str">
            <v xml:space="preserve">     Agriers</v>
          </cell>
          <cell r="D448" t="str">
            <v xml:space="preserve">     Effectif CVD Ponctuel CDD</v>
          </cell>
          <cell r="E448" t="str">
            <v>-</v>
          </cell>
          <cell r="F448" t="str">
            <v>-</v>
          </cell>
          <cell r="G448" t="str">
            <v>-</v>
          </cell>
          <cell r="H448" t="str">
            <v>-</v>
          </cell>
          <cell r="I448" t="str">
            <v>-</v>
          </cell>
          <cell r="J448" t="str">
            <v>-</v>
          </cell>
          <cell r="K448" t="str">
            <v>-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-</v>
          </cell>
          <cell r="P448" t="str">
            <v>-</v>
          </cell>
        </row>
        <row r="449">
          <cell r="C449" t="str">
            <v xml:space="preserve">     Agriers</v>
          </cell>
          <cell r="D449" t="str">
            <v xml:space="preserve">     Effectifs Totaux Ponctuels CDD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</row>
        <row r="450">
          <cell r="C450" t="str">
            <v xml:space="preserve">     Agriers</v>
          </cell>
          <cell r="D450" t="str">
            <v xml:space="preserve">     Effectif NCVD Equivalent Temps Plein CDD</v>
          </cell>
          <cell r="E450" t="str">
            <v>-</v>
          </cell>
          <cell r="F450" t="str">
            <v>-</v>
          </cell>
          <cell r="G450" t="str">
            <v>-</v>
          </cell>
          <cell r="H450" t="str">
            <v>-</v>
          </cell>
          <cell r="I450" t="str">
            <v>-</v>
          </cell>
          <cell r="J450" t="str">
            <v>-</v>
          </cell>
          <cell r="K450" t="str">
            <v>-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-</v>
          </cell>
          <cell r="P450" t="str">
            <v>-</v>
          </cell>
        </row>
        <row r="451">
          <cell r="C451" t="str">
            <v xml:space="preserve">     Agriers</v>
          </cell>
          <cell r="D451" t="str">
            <v xml:space="preserve">     Effectif CVD Equivalent Temps Plein CDD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</row>
        <row r="452">
          <cell r="C452" t="str">
            <v xml:space="preserve">     Agriers</v>
          </cell>
          <cell r="D452" t="str">
            <v xml:space="preserve">     Effectifs Totaux Equivalent Temps Plein CDD</v>
          </cell>
          <cell r="E452" t="str">
            <v>-</v>
          </cell>
          <cell r="F452" t="str">
            <v>-</v>
          </cell>
          <cell r="G452" t="str">
            <v>-</v>
          </cell>
          <cell r="H452" t="str">
            <v>-</v>
          </cell>
          <cell r="I452" t="str">
            <v>-</v>
          </cell>
          <cell r="J452" t="str">
            <v>-</v>
          </cell>
          <cell r="K452" t="str">
            <v>-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-</v>
          </cell>
          <cell r="P452" t="str">
            <v>-</v>
          </cell>
        </row>
        <row r="453">
          <cell r="C453" t="str">
            <v xml:space="preserve">     Agriers</v>
          </cell>
          <cell r="D453" t="str">
            <v xml:space="preserve">     Effectif NCVD Equivalent Temps Plein Interimaires</v>
          </cell>
          <cell r="E453">
            <v>1.1000000000000001</v>
          </cell>
          <cell r="F453">
            <v>1.1000000000000001</v>
          </cell>
          <cell r="G453">
            <v>1.1000000000000001</v>
          </cell>
          <cell r="H453">
            <v>1.1000000000000001</v>
          </cell>
          <cell r="I453">
            <v>1.1000000000000001</v>
          </cell>
          <cell r="J453">
            <v>1.1000000000000001</v>
          </cell>
          <cell r="K453">
            <v>1.1000000000000001</v>
          </cell>
          <cell r="L453">
            <v>1.1000000000000001</v>
          </cell>
          <cell r="M453">
            <v>1.1000000000000001</v>
          </cell>
          <cell r="N453">
            <v>1.1000000000000001</v>
          </cell>
          <cell r="O453">
            <v>1.1000000000000001</v>
          </cell>
          <cell r="P453">
            <v>1.1000000000000001</v>
          </cell>
        </row>
        <row r="454">
          <cell r="C454" t="str">
            <v xml:space="preserve">     Agriers</v>
          </cell>
          <cell r="D454" t="str">
            <v xml:space="preserve">     Effectif CVD Equivalent Temps Plein Interimaires</v>
          </cell>
          <cell r="E454">
            <v>60.9</v>
          </cell>
          <cell r="F454">
            <v>89.3</v>
          </cell>
          <cell r="G454">
            <v>98.8</v>
          </cell>
          <cell r="H454">
            <v>120.9</v>
          </cell>
          <cell r="I454">
            <v>99.5</v>
          </cell>
          <cell r="J454">
            <v>79.3</v>
          </cell>
          <cell r="K454">
            <v>103.6</v>
          </cell>
          <cell r="L454">
            <v>124.1</v>
          </cell>
          <cell r="M454">
            <v>66.900000000000006</v>
          </cell>
          <cell r="N454">
            <v>49.3</v>
          </cell>
          <cell r="O454">
            <v>60.2</v>
          </cell>
          <cell r="P454">
            <v>32.9</v>
          </cell>
        </row>
        <row r="455">
          <cell r="C455" t="str">
            <v xml:space="preserve">     Agriers</v>
          </cell>
          <cell r="D455" t="str">
            <v xml:space="preserve">     Effectifs Totaux Equivalent Temps Plein Interimaires</v>
          </cell>
          <cell r="E455">
            <v>62</v>
          </cell>
          <cell r="F455">
            <v>90.4</v>
          </cell>
          <cell r="G455">
            <v>99.9</v>
          </cell>
          <cell r="H455">
            <v>122</v>
          </cell>
          <cell r="I455">
            <v>100.6</v>
          </cell>
          <cell r="J455">
            <v>80.400000000000006</v>
          </cell>
          <cell r="K455">
            <v>104.7</v>
          </cell>
          <cell r="L455">
            <v>125.2</v>
          </cell>
          <cell r="M455">
            <v>68</v>
          </cell>
          <cell r="N455">
            <v>50.4</v>
          </cell>
          <cell r="O455">
            <v>61.3</v>
          </cell>
          <cell r="P455">
            <v>34</v>
          </cell>
        </row>
        <row r="456">
          <cell r="C456" t="str">
            <v xml:space="preserve">     Agriers</v>
          </cell>
          <cell r="D456" t="str">
            <v xml:space="preserve">     Effectif NCVD Ponctuel Avenirs jeunes (filiale)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</row>
        <row r="457">
          <cell r="C457" t="str">
            <v xml:space="preserve">     Agriers</v>
          </cell>
          <cell r="D457" t="str">
            <v xml:space="preserve">     Effectif CVD Ponctuel Avenirs jeunes (filiale)</v>
          </cell>
          <cell r="E457">
            <v>7</v>
          </cell>
          <cell r="F457">
            <v>7</v>
          </cell>
          <cell r="G457">
            <v>7</v>
          </cell>
          <cell r="H457">
            <v>7</v>
          </cell>
          <cell r="I457">
            <v>7</v>
          </cell>
          <cell r="J457">
            <v>7</v>
          </cell>
          <cell r="K457">
            <v>7</v>
          </cell>
          <cell r="L457">
            <v>7</v>
          </cell>
          <cell r="M457">
            <v>5</v>
          </cell>
          <cell r="N457">
            <v>7</v>
          </cell>
          <cell r="O457">
            <v>7</v>
          </cell>
          <cell r="P457">
            <v>7</v>
          </cell>
        </row>
        <row r="458">
          <cell r="C458" t="str">
            <v xml:space="preserve">     Agriers</v>
          </cell>
          <cell r="D458" t="str">
            <v xml:space="preserve">     Effectifs Totaux Ponctuels Avenirs Jeunes (filiale)</v>
          </cell>
          <cell r="E458">
            <v>7</v>
          </cell>
          <cell r="F458">
            <v>7</v>
          </cell>
          <cell r="G458">
            <v>7</v>
          </cell>
          <cell r="H458">
            <v>7</v>
          </cell>
          <cell r="I458">
            <v>7</v>
          </cell>
          <cell r="J458">
            <v>7</v>
          </cell>
          <cell r="K458">
            <v>7</v>
          </cell>
          <cell r="L458">
            <v>7</v>
          </cell>
          <cell r="M458">
            <v>5</v>
          </cell>
          <cell r="N458">
            <v>7</v>
          </cell>
          <cell r="O458">
            <v>7</v>
          </cell>
          <cell r="P458">
            <v>7</v>
          </cell>
        </row>
        <row r="459">
          <cell r="C459" t="str">
            <v xml:space="preserve">     Agriers</v>
          </cell>
          <cell r="D459" t="str">
            <v xml:space="preserve">     Effectif NCVD Equivalent Temps Plein Avenirs jeunes</v>
          </cell>
          <cell r="E459" t="str">
            <v>-</v>
          </cell>
          <cell r="F459" t="str">
            <v>-</v>
          </cell>
          <cell r="G459" t="str">
            <v>-</v>
          </cell>
          <cell r="H459" t="str">
            <v>-</v>
          </cell>
          <cell r="I459" t="str">
            <v>-</v>
          </cell>
          <cell r="J459" t="str">
            <v>-</v>
          </cell>
          <cell r="K459" t="str">
            <v>-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-</v>
          </cell>
          <cell r="P459" t="str">
            <v>-</v>
          </cell>
        </row>
        <row r="460">
          <cell r="C460" t="str">
            <v xml:space="preserve">     Agriers</v>
          </cell>
          <cell r="D460" t="str">
            <v xml:space="preserve">     Effectif CVD Equivalent Temps Plein Avenirs jeunes</v>
          </cell>
          <cell r="E460">
            <v>6</v>
          </cell>
          <cell r="F460">
            <v>6</v>
          </cell>
          <cell r="G460">
            <v>6</v>
          </cell>
          <cell r="H460">
            <v>6</v>
          </cell>
          <cell r="I460">
            <v>6</v>
          </cell>
          <cell r="J460">
            <v>6</v>
          </cell>
          <cell r="K460">
            <v>6</v>
          </cell>
          <cell r="L460">
            <v>6</v>
          </cell>
          <cell r="M460">
            <v>5</v>
          </cell>
          <cell r="N460">
            <v>6</v>
          </cell>
          <cell r="O460">
            <v>6</v>
          </cell>
          <cell r="P460">
            <v>6</v>
          </cell>
        </row>
        <row r="461">
          <cell r="C461" t="str">
            <v xml:space="preserve">     Agriers</v>
          </cell>
          <cell r="D461" t="str">
            <v xml:space="preserve">     Effectifs Totaux Equivalent Temps Plein Avenirs Jeunes</v>
          </cell>
          <cell r="E461">
            <v>6</v>
          </cell>
          <cell r="F461">
            <v>6</v>
          </cell>
          <cell r="G461">
            <v>6</v>
          </cell>
          <cell r="H461">
            <v>6</v>
          </cell>
          <cell r="I461">
            <v>6</v>
          </cell>
          <cell r="J461">
            <v>6</v>
          </cell>
          <cell r="K461">
            <v>6</v>
          </cell>
          <cell r="L461">
            <v>6</v>
          </cell>
          <cell r="M461">
            <v>5</v>
          </cell>
          <cell r="N461">
            <v>6</v>
          </cell>
          <cell r="O461">
            <v>6</v>
          </cell>
          <cell r="P461">
            <v>6</v>
          </cell>
        </row>
        <row r="462">
          <cell r="C462" t="str">
            <v xml:space="preserve">     Agriers</v>
          </cell>
          <cell r="D462" t="str">
            <v>Effectifs NCVD Ponctuels</v>
          </cell>
          <cell r="E462">
            <v>142.1</v>
          </cell>
          <cell r="F462">
            <v>139.1</v>
          </cell>
          <cell r="G462">
            <v>139.1</v>
          </cell>
          <cell r="H462">
            <v>136.1</v>
          </cell>
          <cell r="I462">
            <v>136.1</v>
          </cell>
          <cell r="J462">
            <v>135.1</v>
          </cell>
          <cell r="K462">
            <v>135.1</v>
          </cell>
          <cell r="L462">
            <v>135.1</v>
          </cell>
          <cell r="M462">
            <v>133.1</v>
          </cell>
          <cell r="N462">
            <v>133.1</v>
          </cell>
          <cell r="O462">
            <v>133.1</v>
          </cell>
          <cell r="P462">
            <v>132.1</v>
          </cell>
        </row>
        <row r="463">
          <cell r="C463" t="str">
            <v xml:space="preserve">     Agriers</v>
          </cell>
          <cell r="D463" t="str">
            <v>Effectifs CVD Ponctuels</v>
          </cell>
          <cell r="E463">
            <v>416.9</v>
          </cell>
          <cell r="F463">
            <v>446.3</v>
          </cell>
          <cell r="G463">
            <v>461.8</v>
          </cell>
          <cell r="H463">
            <v>483.9</v>
          </cell>
          <cell r="I463">
            <v>462.5</v>
          </cell>
          <cell r="J463">
            <v>442.3</v>
          </cell>
          <cell r="K463">
            <v>466.6</v>
          </cell>
          <cell r="L463">
            <v>487.1</v>
          </cell>
          <cell r="M463">
            <v>427.9</v>
          </cell>
          <cell r="N463">
            <v>412.3</v>
          </cell>
          <cell r="O463">
            <v>423.2</v>
          </cell>
          <cell r="P463">
            <v>384.9</v>
          </cell>
        </row>
        <row r="464">
          <cell r="C464" t="str">
            <v xml:space="preserve">     Agriers</v>
          </cell>
          <cell r="D464" t="str">
            <v>Effectifs Totaux Ponctuels</v>
          </cell>
          <cell r="E464">
            <v>559</v>
          </cell>
          <cell r="F464">
            <v>585.4</v>
          </cell>
          <cell r="G464">
            <v>600.9</v>
          </cell>
          <cell r="H464">
            <v>620</v>
          </cell>
          <cell r="I464">
            <v>598.6</v>
          </cell>
          <cell r="J464">
            <v>577.4</v>
          </cell>
          <cell r="K464">
            <v>601.70000000000005</v>
          </cell>
          <cell r="L464">
            <v>622.20000000000005</v>
          </cell>
          <cell r="M464">
            <v>561</v>
          </cell>
          <cell r="N464">
            <v>545.4</v>
          </cell>
          <cell r="O464">
            <v>556.29999999999995</v>
          </cell>
          <cell r="P464">
            <v>517</v>
          </cell>
        </row>
        <row r="465">
          <cell r="C465" t="str">
            <v xml:space="preserve">     Agriers</v>
          </cell>
          <cell r="D465" t="str">
            <v>Effectifs NCVD Equivalent Temps Plein</v>
          </cell>
          <cell r="E465">
            <v>142.1</v>
          </cell>
          <cell r="F465">
            <v>139.1</v>
          </cell>
          <cell r="G465">
            <v>139.1</v>
          </cell>
          <cell r="H465">
            <v>136.1</v>
          </cell>
          <cell r="I465">
            <v>136.1</v>
          </cell>
          <cell r="J465">
            <v>135.1</v>
          </cell>
          <cell r="K465">
            <v>135.1</v>
          </cell>
          <cell r="L465">
            <v>135.1</v>
          </cell>
          <cell r="M465">
            <v>133.1</v>
          </cell>
          <cell r="N465">
            <v>133.1</v>
          </cell>
          <cell r="O465">
            <v>133.1</v>
          </cell>
          <cell r="P465">
            <v>132.1</v>
          </cell>
        </row>
        <row r="466">
          <cell r="C466" t="str">
            <v xml:space="preserve">     Agriers</v>
          </cell>
          <cell r="D466" t="str">
            <v>Effectifs CVD Equivalent Temps Plein</v>
          </cell>
          <cell r="E466">
            <v>376.9</v>
          </cell>
          <cell r="F466">
            <v>406.3</v>
          </cell>
          <cell r="G466">
            <v>421.8</v>
          </cell>
          <cell r="H466">
            <v>443.9</v>
          </cell>
          <cell r="I466">
            <v>422.5</v>
          </cell>
          <cell r="J466">
            <v>402.3</v>
          </cell>
          <cell r="K466">
            <v>426.6</v>
          </cell>
          <cell r="L466">
            <v>447.1</v>
          </cell>
          <cell r="M466">
            <v>388.9</v>
          </cell>
          <cell r="N466">
            <v>372.3</v>
          </cell>
          <cell r="O466">
            <v>383.2</v>
          </cell>
          <cell r="P466">
            <v>344.9</v>
          </cell>
        </row>
        <row r="467">
          <cell r="C467" t="str">
            <v xml:space="preserve">     Agriers</v>
          </cell>
          <cell r="D467" t="str">
            <v>Effectifs Totaux Equivalent Temps Plein</v>
          </cell>
          <cell r="E467">
            <v>519</v>
          </cell>
          <cell r="F467">
            <v>545.4</v>
          </cell>
          <cell r="G467">
            <v>560.9</v>
          </cell>
          <cell r="H467">
            <v>580</v>
          </cell>
          <cell r="I467">
            <v>558.6</v>
          </cell>
          <cell r="J467">
            <v>537.4</v>
          </cell>
          <cell r="K467">
            <v>561.70000000000005</v>
          </cell>
          <cell r="L467">
            <v>582.20000000000005</v>
          </cell>
          <cell r="M467">
            <v>522</v>
          </cell>
          <cell r="N467">
            <v>505.4</v>
          </cell>
          <cell r="O467">
            <v>516.29999999999995</v>
          </cell>
          <cell r="P467">
            <v>477</v>
          </cell>
        </row>
        <row r="469">
          <cell r="C469" t="str">
            <v xml:space="preserve">     Cognac-Merpins</v>
          </cell>
          <cell r="D469" t="str">
            <v xml:space="preserve">          Effectif NCVD Ponctuel CDI - I&amp;C</v>
          </cell>
          <cell r="E469">
            <v>12</v>
          </cell>
          <cell r="F469">
            <v>12</v>
          </cell>
          <cell r="G469">
            <v>12</v>
          </cell>
          <cell r="H469">
            <v>12</v>
          </cell>
          <cell r="I469">
            <v>12</v>
          </cell>
          <cell r="J469">
            <v>12</v>
          </cell>
          <cell r="K469">
            <v>12</v>
          </cell>
          <cell r="L469">
            <v>12</v>
          </cell>
          <cell r="M469">
            <v>11</v>
          </cell>
          <cell r="N469">
            <v>11</v>
          </cell>
          <cell r="O469">
            <v>11</v>
          </cell>
          <cell r="P469">
            <v>11</v>
          </cell>
        </row>
        <row r="470">
          <cell r="C470" t="str">
            <v xml:space="preserve">     Cognac-Merpins</v>
          </cell>
          <cell r="D470" t="str">
            <v xml:space="preserve">          Effectif NCVD Ponctuel CDI - ATAM</v>
          </cell>
          <cell r="E470">
            <v>62</v>
          </cell>
          <cell r="F470">
            <v>62</v>
          </cell>
          <cell r="G470">
            <v>62</v>
          </cell>
          <cell r="H470">
            <v>62</v>
          </cell>
          <cell r="I470">
            <v>62</v>
          </cell>
          <cell r="J470">
            <v>62</v>
          </cell>
          <cell r="K470">
            <v>62</v>
          </cell>
          <cell r="L470">
            <v>62</v>
          </cell>
          <cell r="M470">
            <v>60</v>
          </cell>
          <cell r="N470">
            <v>60</v>
          </cell>
          <cell r="O470">
            <v>60</v>
          </cell>
          <cell r="P470">
            <v>60</v>
          </cell>
        </row>
        <row r="471">
          <cell r="C471" t="str">
            <v xml:space="preserve">     Cognac-Merpins</v>
          </cell>
          <cell r="D471" t="str">
            <v xml:space="preserve">          Effectif NCVD Ponctuel CDI - Ouvriers</v>
          </cell>
          <cell r="E471" t="str">
            <v>-</v>
          </cell>
          <cell r="F471" t="str">
            <v>-</v>
          </cell>
          <cell r="G471" t="str">
            <v>-</v>
          </cell>
          <cell r="H471" t="str">
            <v>-</v>
          </cell>
          <cell r="I471" t="str">
            <v>-</v>
          </cell>
          <cell r="J471" t="str">
            <v>-</v>
          </cell>
          <cell r="K471" t="str">
            <v>-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-</v>
          </cell>
          <cell r="P471" t="str">
            <v>-</v>
          </cell>
        </row>
        <row r="472">
          <cell r="C472" t="str">
            <v xml:space="preserve">     Cognac-Merpins</v>
          </cell>
          <cell r="D472" t="str">
            <v xml:space="preserve">     Effectif NCVD Ponctuel CDI</v>
          </cell>
          <cell r="E472">
            <v>74</v>
          </cell>
          <cell r="F472">
            <v>74</v>
          </cell>
          <cell r="G472">
            <v>74</v>
          </cell>
          <cell r="H472">
            <v>74</v>
          </cell>
          <cell r="I472">
            <v>74</v>
          </cell>
          <cell r="J472">
            <v>74</v>
          </cell>
          <cell r="K472">
            <v>74</v>
          </cell>
          <cell r="L472">
            <v>74</v>
          </cell>
          <cell r="M472">
            <v>71</v>
          </cell>
          <cell r="N472">
            <v>71</v>
          </cell>
          <cell r="O472">
            <v>71</v>
          </cell>
          <cell r="P472">
            <v>71</v>
          </cell>
        </row>
        <row r="473">
          <cell r="C473" t="str">
            <v xml:space="preserve">     Cognac-Merpins</v>
          </cell>
          <cell r="D473" t="str">
            <v xml:space="preserve">          Effectif CVD Ponctuel CDI - I&amp;C</v>
          </cell>
          <cell r="E473" t="str">
            <v>-</v>
          </cell>
          <cell r="F473" t="str">
            <v>-</v>
          </cell>
          <cell r="G473" t="str">
            <v>-</v>
          </cell>
          <cell r="H473" t="str">
            <v>-</v>
          </cell>
          <cell r="I473" t="str">
            <v>-</v>
          </cell>
          <cell r="J473" t="str">
            <v>-</v>
          </cell>
          <cell r="K473" t="str">
            <v>-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-</v>
          </cell>
          <cell r="P473" t="str">
            <v>-</v>
          </cell>
        </row>
        <row r="474">
          <cell r="C474" t="str">
            <v xml:space="preserve">     Cognac-Merpins</v>
          </cell>
          <cell r="D474" t="str">
            <v xml:space="preserve">          Effectif CVD Ponctuel CDI - ATAM</v>
          </cell>
          <cell r="E474" t="str">
            <v>-</v>
          </cell>
          <cell r="F474" t="str">
            <v>-</v>
          </cell>
          <cell r="G474" t="str">
            <v>-</v>
          </cell>
          <cell r="H474" t="str">
            <v>-</v>
          </cell>
          <cell r="I474" t="str">
            <v>-</v>
          </cell>
          <cell r="J474" t="str">
            <v>-</v>
          </cell>
          <cell r="K474" t="str">
            <v>-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-</v>
          </cell>
          <cell r="P474" t="str">
            <v>-</v>
          </cell>
        </row>
        <row r="475">
          <cell r="C475" t="str">
            <v xml:space="preserve">     Cognac-Merpins</v>
          </cell>
          <cell r="D475" t="str">
            <v xml:space="preserve">          Effectif CVD Ponctuel CDI - Ouvriers</v>
          </cell>
          <cell r="E475">
            <v>183</v>
          </cell>
          <cell r="F475">
            <v>183</v>
          </cell>
          <cell r="G475">
            <v>186</v>
          </cell>
          <cell r="H475">
            <v>193</v>
          </cell>
          <cell r="I475">
            <v>194</v>
          </cell>
          <cell r="J475">
            <v>194</v>
          </cell>
          <cell r="K475">
            <v>194</v>
          </cell>
          <cell r="L475">
            <v>194</v>
          </cell>
          <cell r="M475">
            <v>195</v>
          </cell>
          <cell r="N475">
            <v>195</v>
          </cell>
          <cell r="O475">
            <v>195</v>
          </cell>
          <cell r="P475">
            <v>195</v>
          </cell>
        </row>
        <row r="476">
          <cell r="C476" t="str">
            <v xml:space="preserve">     Cognac-Merpins</v>
          </cell>
          <cell r="D476" t="str">
            <v xml:space="preserve">     Effectif CVD Ponctuel CDI</v>
          </cell>
          <cell r="E476">
            <v>183</v>
          </cell>
          <cell r="F476">
            <v>183</v>
          </cell>
          <cell r="G476">
            <v>186</v>
          </cell>
          <cell r="H476">
            <v>193</v>
          </cell>
          <cell r="I476">
            <v>194</v>
          </cell>
          <cell r="J476">
            <v>194</v>
          </cell>
          <cell r="K476">
            <v>194</v>
          </cell>
          <cell r="L476">
            <v>194</v>
          </cell>
          <cell r="M476">
            <v>195</v>
          </cell>
          <cell r="N476">
            <v>195</v>
          </cell>
          <cell r="O476">
            <v>195</v>
          </cell>
          <cell r="P476">
            <v>195</v>
          </cell>
        </row>
        <row r="477">
          <cell r="C477" t="str">
            <v xml:space="preserve">     Cognac-Merpins</v>
          </cell>
          <cell r="D477" t="str">
            <v xml:space="preserve">     Effectif Ponctuel CDI - I&amp;C</v>
          </cell>
          <cell r="E477">
            <v>12</v>
          </cell>
          <cell r="F477">
            <v>12</v>
          </cell>
          <cell r="G477">
            <v>12</v>
          </cell>
          <cell r="H477">
            <v>12</v>
          </cell>
          <cell r="I477">
            <v>12</v>
          </cell>
          <cell r="J477">
            <v>12</v>
          </cell>
          <cell r="K477">
            <v>12</v>
          </cell>
          <cell r="L477">
            <v>12</v>
          </cell>
          <cell r="M477">
            <v>11</v>
          </cell>
          <cell r="N477">
            <v>11</v>
          </cell>
          <cell r="O477">
            <v>11</v>
          </cell>
          <cell r="P477">
            <v>11</v>
          </cell>
        </row>
        <row r="478">
          <cell r="C478" t="str">
            <v xml:space="preserve">     Cognac-Merpins</v>
          </cell>
          <cell r="D478" t="str">
            <v xml:space="preserve">     Effectif Ponctuel CDI - ATAM</v>
          </cell>
          <cell r="E478">
            <v>62</v>
          </cell>
          <cell r="F478">
            <v>62</v>
          </cell>
          <cell r="G478">
            <v>62</v>
          </cell>
          <cell r="H478">
            <v>62</v>
          </cell>
          <cell r="I478">
            <v>62</v>
          </cell>
          <cell r="J478">
            <v>62</v>
          </cell>
          <cell r="K478">
            <v>62</v>
          </cell>
          <cell r="L478">
            <v>62</v>
          </cell>
          <cell r="M478">
            <v>60</v>
          </cell>
          <cell r="N478">
            <v>60</v>
          </cell>
          <cell r="O478">
            <v>60</v>
          </cell>
          <cell r="P478">
            <v>60</v>
          </cell>
        </row>
        <row r="479">
          <cell r="C479" t="str">
            <v xml:space="preserve">     Cognac-Merpins</v>
          </cell>
          <cell r="D479" t="str">
            <v xml:space="preserve">     Effectif Ponctuel CDI - Ouvriers</v>
          </cell>
          <cell r="E479">
            <v>183</v>
          </cell>
          <cell r="F479">
            <v>183</v>
          </cell>
          <cell r="G479">
            <v>186</v>
          </cell>
          <cell r="H479">
            <v>193</v>
          </cell>
          <cell r="I479">
            <v>194</v>
          </cell>
          <cell r="J479">
            <v>194</v>
          </cell>
          <cell r="K479">
            <v>194</v>
          </cell>
          <cell r="L479">
            <v>194</v>
          </cell>
          <cell r="M479">
            <v>195</v>
          </cell>
          <cell r="N479">
            <v>195</v>
          </cell>
          <cell r="O479">
            <v>195</v>
          </cell>
          <cell r="P479">
            <v>195</v>
          </cell>
        </row>
        <row r="480">
          <cell r="C480" t="str">
            <v xml:space="preserve">     Cognac-Merpins</v>
          </cell>
          <cell r="D480" t="str">
            <v>Effectifs par Catégorie Profesionnelle</v>
          </cell>
          <cell r="E480">
            <v>257</v>
          </cell>
          <cell r="F480">
            <v>257</v>
          </cell>
          <cell r="G480">
            <v>260</v>
          </cell>
          <cell r="H480">
            <v>267</v>
          </cell>
          <cell r="I480">
            <v>268</v>
          </cell>
          <cell r="J480">
            <v>268</v>
          </cell>
          <cell r="K480">
            <v>268</v>
          </cell>
          <cell r="L480">
            <v>268</v>
          </cell>
          <cell r="M480">
            <v>266</v>
          </cell>
          <cell r="N480">
            <v>266</v>
          </cell>
          <cell r="O480">
            <v>266</v>
          </cell>
          <cell r="P480">
            <v>266</v>
          </cell>
        </row>
        <row r="481">
          <cell r="C481" t="str">
            <v xml:space="preserve">     Cognac-Merpins</v>
          </cell>
          <cell r="D481" t="str">
            <v xml:space="preserve">     Effectif NCVD Equivalent Temps Plein CDI</v>
          </cell>
          <cell r="E481">
            <v>74</v>
          </cell>
          <cell r="F481">
            <v>74</v>
          </cell>
          <cell r="G481">
            <v>74</v>
          </cell>
          <cell r="H481">
            <v>74</v>
          </cell>
          <cell r="I481">
            <v>74</v>
          </cell>
          <cell r="J481">
            <v>74</v>
          </cell>
          <cell r="K481">
            <v>74</v>
          </cell>
          <cell r="L481">
            <v>74</v>
          </cell>
          <cell r="M481">
            <v>71</v>
          </cell>
          <cell r="N481">
            <v>71</v>
          </cell>
          <cell r="O481">
            <v>71</v>
          </cell>
          <cell r="P481">
            <v>71</v>
          </cell>
        </row>
        <row r="482">
          <cell r="C482" t="str">
            <v xml:space="preserve">     Cognac-Merpins</v>
          </cell>
          <cell r="D482" t="str">
            <v xml:space="preserve">     Effectif CVD Equivalent Temps Plein CDI</v>
          </cell>
          <cell r="E482">
            <v>166.36363636363637</v>
          </cell>
          <cell r="F482">
            <v>166.36363636363637</v>
          </cell>
          <cell r="G482">
            <v>169.09090909090909</v>
          </cell>
          <cell r="H482">
            <v>175.45454545454547</v>
          </cell>
          <cell r="I482">
            <v>176.36363636363637</v>
          </cell>
          <cell r="J482">
            <v>176.36363636363637</v>
          </cell>
          <cell r="K482">
            <v>176.36363636363637</v>
          </cell>
          <cell r="L482">
            <v>176.36363636363637</v>
          </cell>
          <cell r="M482">
            <v>177.27272727272728</v>
          </cell>
          <cell r="N482">
            <v>177.27272727272728</v>
          </cell>
          <cell r="O482">
            <v>177.27272727272728</v>
          </cell>
          <cell r="P482">
            <v>177.27272727272728</v>
          </cell>
        </row>
        <row r="483">
          <cell r="C483" t="str">
            <v xml:space="preserve">     Cognac-Merpins</v>
          </cell>
          <cell r="D483" t="str">
            <v xml:space="preserve">     Effectifs Totaux Equivalent Temps Plein CDI</v>
          </cell>
          <cell r="E483">
            <v>240.36363636363637</v>
          </cell>
          <cell r="F483">
            <v>240.36363636363637</v>
          </cell>
          <cell r="G483">
            <v>243.09090909090909</v>
          </cell>
          <cell r="H483">
            <v>249.45454545454547</v>
          </cell>
          <cell r="I483">
            <v>250.36363636363637</v>
          </cell>
          <cell r="J483">
            <v>250.36363636363637</v>
          </cell>
          <cell r="K483">
            <v>250.36363636363637</v>
          </cell>
          <cell r="L483">
            <v>250.36363636363637</v>
          </cell>
          <cell r="M483">
            <v>248.27272727272728</v>
          </cell>
          <cell r="N483">
            <v>248.27272727272728</v>
          </cell>
          <cell r="O483">
            <v>248.27272727272728</v>
          </cell>
          <cell r="P483">
            <v>248.27272727272728</v>
          </cell>
        </row>
        <row r="484">
          <cell r="C484" t="str">
            <v xml:space="preserve">     Cognac-Merpins</v>
          </cell>
          <cell r="D484" t="str">
            <v xml:space="preserve">          Effectif Equivalent Temps Plein CDI Affecté PCO</v>
          </cell>
          <cell r="E484" t="str">
            <v>-</v>
          </cell>
          <cell r="F484" t="str">
            <v>-</v>
          </cell>
          <cell r="G484" t="str">
            <v>-</v>
          </cell>
          <cell r="H484" t="str">
            <v>-</v>
          </cell>
          <cell r="I484" t="str">
            <v>-</v>
          </cell>
          <cell r="J484" t="str">
            <v>-</v>
          </cell>
          <cell r="K484" t="str">
            <v>-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-</v>
          </cell>
          <cell r="P484" t="str">
            <v>-</v>
          </cell>
        </row>
        <row r="485">
          <cell r="C485" t="str">
            <v xml:space="preserve">     Cognac-Merpins</v>
          </cell>
          <cell r="D485" t="str">
            <v xml:space="preserve">     Effectif NCVD Ponctuel CDD</v>
          </cell>
          <cell r="E485" t="str">
            <v>-</v>
          </cell>
          <cell r="F485" t="str">
            <v>-</v>
          </cell>
          <cell r="G485" t="str">
            <v>-</v>
          </cell>
          <cell r="H485" t="str">
            <v>-</v>
          </cell>
          <cell r="I485" t="str">
            <v>-</v>
          </cell>
          <cell r="J485" t="str">
            <v>-</v>
          </cell>
          <cell r="K485" t="str">
            <v>-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-</v>
          </cell>
          <cell r="P485" t="str">
            <v>-</v>
          </cell>
        </row>
        <row r="486">
          <cell r="C486" t="str">
            <v xml:space="preserve">     Cognac-Merpins</v>
          </cell>
          <cell r="D486" t="str">
            <v xml:space="preserve">     Effectif CVD Ponctuel CDD</v>
          </cell>
          <cell r="E486" t="str">
            <v>-</v>
          </cell>
          <cell r="F486" t="str">
            <v>-</v>
          </cell>
          <cell r="G486" t="str">
            <v>-</v>
          </cell>
          <cell r="H486" t="str">
            <v>-</v>
          </cell>
          <cell r="I486" t="str">
            <v>-</v>
          </cell>
          <cell r="J486" t="str">
            <v>-</v>
          </cell>
          <cell r="K486" t="str">
            <v>-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-</v>
          </cell>
          <cell r="P486" t="str">
            <v>-</v>
          </cell>
        </row>
        <row r="487">
          <cell r="C487" t="str">
            <v xml:space="preserve">     Cognac-Merpins</v>
          </cell>
          <cell r="D487" t="str">
            <v xml:space="preserve">     Effectifs Totaux Ponctuels CDD</v>
          </cell>
          <cell r="E487" t="str">
            <v>-</v>
          </cell>
          <cell r="F487" t="str">
            <v>-</v>
          </cell>
          <cell r="G487" t="str">
            <v>-</v>
          </cell>
          <cell r="H487" t="str">
            <v>-</v>
          </cell>
          <cell r="I487" t="str">
            <v>-</v>
          </cell>
          <cell r="J487" t="str">
            <v>-</v>
          </cell>
          <cell r="K487" t="str">
            <v>-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-</v>
          </cell>
          <cell r="P487" t="str">
            <v>-</v>
          </cell>
        </row>
        <row r="488">
          <cell r="C488" t="str">
            <v xml:space="preserve">     Cognac-Merpins</v>
          </cell>
          <cell r="D488" t="str">
            <v xml:space="preserve">     Effectif NCVD Equivalent Temps Plein CDD</v>
          </cell>
          <cell r="E488" t="str">
            <v>-</v>
          </cell>
          <cell r="F488" t="str">
            <v>-</v>
          </cell>
          <cell r="G488" t="str">
            <v>-</v>
          </cell>
          <cell r="H488" t="str">
            <v>-</v>
          </cell>
          <cell r="I488" t="str">
            <v>-</v>
          </cell>
          <cell r="J488" t="str">
            <v>-</v>
          </cell>
          <cell r="K488" t="str">
            <v>-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-</v>
          </cell>
          <cell r="P488" t="str">
            <v>-</v>
          </cell>
        </row>
        <row r="489">
          <cell r="C489" t="str">
            <v xml:space="preserve">     Cognac-Merpins</v>
          </cell>
          <cell r="D489" t="str">
            <v xml:space="preserve">     Effectif CVD Equivalent Temps Plein CDD</v>
          </cell>
          <cell r="E489" t="str">
            <v>-</v>
          </cell>
          <cell r="F489" t="str">
            <v>-</v>
          </cell>
          <cell r="G489" t="str">
            <v>-</v>
          </cell>
          <cell r="H489" t="str">
            <v>-</v>
          </cell>
          <cell r="I489" t="str">
            <v>-</v>
          </cell>
          <cell r="J489" t="str">
            <v>-</v>
          </cell>
          <cell r="K489" t="str">
            <v>-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-</v>
          </cell>
          <cell r="P489" t="str">
            <v>-</v>
          </cell>
        </row>
        <row r="490">
          <cell r="C490" t="str">
            <v xml:space="preserve">     Cognac-Merpins</v>
          </cell>
          <cell r="D490" t="str">
            <v xml:space="preserve">     Effectifs Totaux Equivalent Temps Plein CDD</v>
          </cell>
          <cell r="E490" t="str">
            <v>-</v>
          </cell>
          <cell r="F490" t="str">
            <v>-</v>
          </cell>
          <cell r="G490" t="str">
            <v>-</v>
          </cell>
          <cell r="H490" t="str">
            <v>-</v>
          </cell>
          <cell r="I490" t="str">
            <v>-</v>
          </cell>
          <cell r="J490" t="str">
            <v>-</v>
          </cell>
          <cell r="K490" t="str">
            <v>-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-</v>
          </cell>
          <cell r="P490" t="str">
            <v>-</v>
          </cell>
        </row>
        <row r="491">
          <cell r="C491" t="str">
            <v xml:space="preserve">     Cognac-Merpins</v>
          </cell>
          <cell r="D491" t="str">
            <v xml:space="preserve">     Effectif NCVD Equivalent Temps Plein Interimaires</v>
          </cell>
          <cell r="E491">
            <v>1</v>
          </cell>
          <cell r="F491">
            <v>1</v>
          </cell>
          <cell r="G491">
            <v>1</v>
          </cell>
          <cell r="H491">
            <v>1</v>
          </cell>
          <cell r="I491">
            <v>1</v>
          </cell>
          <cell r="J491">
            <v>1</v>
          </cell>
          <cell r="K491">
            <v>1</v>
          </cell>
          <cell r="L491">
            <v>1</v>
          </cell>
          <cell r="M491">
            <v>1</v>
          </cell>
          <cell r="N491">
            <v>1</v>
          </cell>
          <cell r="O491">
            <v>1</v>
          </cell>
          <cell r="P491">
            <v>1</v>
          </cell>
        </row>
        <row r="492">
          <cell r="C492" t="str">
            <v xml:space="preserve">     Cognac-Merpins</v>
          </cell>
          <cell r="D492" t="str">
            <v xml:space="preserve">     Effectif CVD Equivalent Temps Plein Interimaires</v>
          </cell>
          <cell r="E492">
            <v>26.36</v>
          </cell>
          <cell r="F492">
            <v>30.9</v>
          </cell>
          <cell r="G492">
            <v>22.72</v>
          </cell>
          <cell r="H492">
            <v>33.630000000000003</v>
          </cell>
          <cell r="I492">
            <v>32.72</v>
          </cell>
          <cell r="J492">
            <v>30.9</v>
          </cell>
          <cell r="K492">
            <v>26.36</v>
          </cell>
          <cell r="L492">
            <v>30</v>
          </cell>
          <cell r="M492">
            <v>16.36</v>
          </cell>
          <cell r="N492">
            <v>12.72</v>
          </cell>
          <cell r="O492">
            <v>20.9</v>
          </cell>
          <cell r="P492">
            <v>25.45</v>
          </cell>
        </row>
        <row r="493">
          <cell r="C493" t="str">
            <v xml:space="preserve">     Cognac-Merpins</v>
          </cell>
          <cell r="D493" t="str">
            <v xml:space="preserve">     Effectifs Totaux Equivalent Temps Plein Interimaires</v>
          </cell>
          <cell r="E493">
            <v>27.36</v>
          </cell>
          <cell r="F493">
            <v>31.9</v>
          </cell>
          <cell r="G493">
            <v>23.72</v>
          </cell>
          <cell r="H493">
            <v>34.630000000000003</v>
          </cell>
          <cell r="I493">
            <v>33.72</v>
          </cell>
          <cell r="J493">
            <v>31.9</v>
          </cell>
          <cell r="K493">
            <v>27.36</v>
          </cell>
          <cell r="L493">
            <v>31</v>
          </cell>
          <cell r="M493">
            <v>17.36</v>
          </cell>
          <cell r="N493">
            <v>13.72</v>
          </cell>
          <cell r="O493">
            <v>21.9</v>
          </cell>
          <cell r="P493">
            <v>26.45</v>
          </cell>
        </row>
        <row r="494">
          <cell r="C494" t="str">
            <v xml:space="preserve">     Cognac-Merpins</v>
          </cell>
          <cell r="D494" t="str">
            <v xml:space="preserve">     Effectif NCVD Ponctuel Avenirs jeunes (filiale)</v>
          </cell>
          <cell r="E494" t="str">
            <v>-</v>
          </cell>
          <cell r="F494" t="str">
            <v>-</v>
          </cell>
          <cell r="G494" t="str">
            <v>-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-</v>
          </cell>
          <cell r="P494" t="str">
            <v>-</v>
          </cell>
        </row>
        <row r="495">
          <cell r="C495" t="str">
            <v xml:space="preserve">     Cognac-Merpins</v>
          </cell>
          <cell r="D495" t="str">
            <v xml:space="preserve">     Effectif CVD Ponctuel Avenirs jeunes (filiale)</v>
          </cell>
          <cell r="E495" t="str">
            <v>-</v>
          </cell>
          <cell r="F495" t="str">
            <v>-</v>
          </cell>
          <cell r="G495" t="str">
            <v>-</v>
          </cell>
          <cell r="H495" t="str">
            <v>-</v>
          </cell>
          <cell r="I495" t="str">
            <v>-</v>
          </cell>
          <cell r="J495" t="str">
            <v>-</v>
          </cell>
          <cell r="K495" t="str">
            <v>-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-</v>
          </cell>
          <cell r="P495" t="str">
            <v>-</v>
          </cell>
        </row>
        <row r="496">
          <cell r="C496" t="str">
            <v xml:space="preserve">     Cognac-Merpins</v>
          </cell>
          <cell r="D496" t="str">
            <v xml:space="preserve">     Effectifs Totaux Ponctuels Avenirs Jeunes (filiale)</v>
          </cell>
          <cell r="E496" t="str">
            <v>-</v>
          </cell>
          <cell r="F496" t="str">
            <v>-</v>
          </cell>
          <cell r="G496" t="str">
            <v>-</v>
          </cell>
          <cell r="H496" t="str">
            <v>-</v>
          </cell>
          <cell r="I496" t="str">
            <v>-</v>
          </cell>
          <cell r="J496" t="str">
            <v>-</v>
          </cell>
          <cell r="K496" t="str">
            <v>-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-</v>
          </cell>
          <cell r="P496" t="str">
            <v>-</v>
          </cell>
        </row>
        <row r="497">
          <cell r="C497" t="str">
            <v xml:space="preserve">     Cognac-Merpins</v>
          </cell>
          <cell r="D497" t="str">
            <v xml:space="preserve">     Effectif NCVD Equivalent Temps Plein Avenirs jeunes</v>
          </cell>
          <cell r="E497" t="str">
            <v>-</v>
          </cell>
          <cell r="F497" t="str">
            <v>-</v>
          </cell>
          <cell r="G497" t="str">
            <v>-</v>
          </cell>
          <cell r="H497" t="str">
            <v>-</v>
          </cell>
          <cell r="I497" t="str">
            <v>-</v>
          </cell>
          <cell r="J497" t="str">
            <v>-</v>
          </cell>
          <cell r="K497" t="str">
            <v>-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-</v>
          </cell>
          <cell r="P497" t="str">
            <v>-</v>
          </cell>
        </row>
        <row r="498">
          <cell r="C498" t="str">
            <v xml:space="preserve">     Cognac-Merpins</v>
          </cell>
          <cell r="D498" t="str">
            <v xml:space="preserve">     Effectif CVD Equivalent Temps Plein Avenirs jeunes</v>
          </cell>
          <cell r="E498" t="str">
            <v>-</v>
          </cell>
          <cell r="F498" t="str">
            <v>-</v>
          </cell>
          <cell r="G498" t="str">
            <v>-</v>
          </cell>
          <cell r="H498" t="str">
            <v>-</v>
          </cell>
          <cell r="I498" t="str">
            <v>-</v>
          </cell>
          <cell r="J498" t="str">
            <v>-</v>
          </cell>
          <cell r="K498" t="str">
            <v>-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-</v>
          </cell>
          <cell r="P498" t="str">
            <v>-</v>
          </cell>
        </row>
        <row r="499">
          <cell r="C499" t="str">
            <v xml:space="preserve">     Cognac-Merpins</v>
          </cell>
          <cell r="D499" t="str">
            <v xml:space="preserve">     Effectifs Totaux Equivalent Temps Plein Avenirs Jeunes</v>
          </cell>
          <cell r="E499" t="str">
            <v>-</v>
          </cell>
          <cell r="F499" t="str">
            <v>-</v>
          </cell>
          <cell r="G499" t="str">
            <v>-</v>
          </cell>
          <cell r="H499" t="str">
            <v>-</v>
          </cell>
          <cell r="I499" t="str">
            <v>-</v>
          </cell>
          <cell r="J499" t="str">
            <v>-</v>
          </cell>
          <cell r="K499" t="str">
            <v>-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-</v>
          </cell>
          <cell r="P499" t="str">
            <v>-</v>
          </cell>
        </row>
        <row r="500">
          <cell r="C500" t="str">
            <v xml:space="preserve">     Cognac-Merpins</v>
          </cell>
          <cell r="D500" t="str">
            <v>Effectifs NCVD Ponctuels</v>
          </cell>
          <cell r="E500">
            <v>75</v>
          </cell>
          <cell r="F500">
            <v>75</v>
          </cell>
          <cell r="G500">
            <v>75</v>
          </cell>
          <cell r="H500">
            <v>75</v>
          </cell>
          <cell r="I500">
            <v>75</v>
          </cell>
          <cell r="J500">
            <v>75</v>
          </cell>
          <cell r="K500">
            <v>75</v>
          </cell>
          <cell r="L500">
            <v>75</v>
          </cell>
          <cell r="M500">
            <v>72</v>
          </cell>
          <cell r="N500">
            <v>72</v>
          </cell>
          <cell r="O500">
            <v>72</v>
          </cell>
          <cell r="P500">
            <v>72</v>
          </cell>
        </row>
        <row r="501">
          <cell r="C501" t="str">
            <v xml:space="preserve">     Cognac-Merpins</v>
          </cell>
          <cell r="D501" t="str">
            <v>Effectifs CVD Ponctuels</v>
          </cell>
          <cell r="E501">
            <v>209.36</v>
          </cell>
          <cell r="F501">
            <v>213.9</v>
          </cell>
          <cell r="G501">
            <v>208.72</v>
          </cell>
          <cell r="H501">
            <v>226.63</v>
          </cell>
          <cell r="I501">
            <v>226.72</v>
          </cell>
          <cell r="J501">
            <v>224.9</v>
          </cell>
          <cell r="K501">
            <v>220.36</v>
          </cell>
          <cell r="L501">
            <v>224</v>
          </cell>
          <cell r="M501">
            <v>211.36</v>
          </cell>
          <cell r="N501">
            <v>207.72</v>
          </cell>
          <cell r="O501">
            <v>215.9</v>
          </cell>
          <cell r="P501">
            <v>220.45</v>
          </cell>
        </row>
        <row r="502">
          <cell r="C502" t="str">
            <v xml:space="preserve">     Cognac-Merpins</v>
          </cell>
          <cell r="D502" t="str">
            <v>Effectifs Totaux Ponctuels</v>
          </cell>
          <cell r="E502">
            <v>284.36</v>
          </cell>
          <cell r="F502">
            <v>288.89999999999998</v>
          </cell>
          <cell r="G502">
            <v>283.72000000000003</v>
          </cell>
          <cell r="H502">
            <v>301.63</v>
          </cell>
          <cell r="I502">
            <v>301.72000000000003</v>
          </cell>
          <cell r="J502">
            <v>299.89999999999998</v>
          </cell>
          <cell r="K502">
            <v>295.36</v>
          </cell>
          <cell r="L502">
            <v>299</v>
          </cell>
          <cell r="M502">
            <v>283.36</v>
          </cell>
          <cell r="N502">
            <v>279.72000000000003</v>
          </cell>
          <cell r="O502">
            <v>287.89999999999998</v>
          </cell>
          <cell r="P502">
            <v>292.45</v>
          </cell>
        </row>
        <row r="503">
          <cell r="C503" t="str">
            <v xml:space="preserve">     Cognac-Merpins</v>
          </cell>
          <cell r="D503" t="str">
            <v>Effectifs NCVD Equivalent Temps Plein</v>
          </cell>
          <cell r="E503">
            <v>75</v>
          </cell>
          <cell r="F503">
            <v>75</v>
          </cell>
          <cell r="G503">
            <v>75</v>
          </cell>
          <cell r="H503">
            <v>75</v>
          </cell>
          <cell r="I503">
            <v>75</v>
          </cell>
          <cell r="J503">
            <v>75</v>
          </cell>
          <cell r="K503">
            <v>75</v>
          </cell>
          <cell r="L503">
            <v>75</v>
          </cell>
          <cell r="M503">
            <v>72</v>
          </cell>
          <cell r="N503">
            <v>72</v>
          </cell>
          <cell r="O503">
            <v>72</v>
          </cell>
          <cell r="P503">
            <v>72</v>
          </cell>
        </row>
        <row r="504">
          <cell r="C504" t="str">
            <v xml:space="preserve">     Cognac-Merpins</v>
          </cell>
          <cell r="D504" t="str">
            <v>Effectifs CVD Equivalent Temps Plein</v>
          </cell>
          <cell r="E504">
            <v>192.72363636363639</v>
          </cell>
          <cell r="F504">
            <v>197.26363636363638</v>
          </cell>
          <cell r="G504">
            <v>191.81090909090909</v>
          </cell>
          <cell r="H504">
            <v>209.08454545454546</v>
          </cell>
          <cell r="I504">
            <v>209.08363636363637</v>
          </cell>
          <cell r="J504">
            <v>207.26363636363638</v>
          </cell>
          <cell r="K504">
            <v>202.72363636363639</v>
          </cell>
          <cell r="L504">
            <v>206.36363636363637</v>
          </cell>
          <cell r="M504">
            <v>193.63272727272727</v>
          </cell>
          <cell r="N504">
            <v>189.99272727272728</v>
          </cell>
          <cell r="O504">
            <v>198.17272727272729</v>
          </cell>
          <cell r="P504">
            <v>202.72272727272727</v>
          </cell>
        </row>
        <row r="505">
          <cell r="C505" t="str">
            <v xml:space="preserve">     Cognac-Merpins</v>
          </cell>
          <cell r="D505" t="str">
            <v>Effectifs Totaux Equivalent Temps Plein</v>
          </cell>
          <cell r="E505">
            <v>267.72363636363639</v>
          </cell>
          <cell r="F505">
            <v>272.26363636363635</v>
          </cell>
          <cell r="G505">
            <v>266.81090909090909</v>
          </cell>
          <cell r="H505">
            <v>284.08454545454549</v>
          </cell>
          <cell r="I505">
            <v>284.0836363636364</v>
          </cell>
          <cell r="J505">
            <v>282.26363636363635</v>
          </cell>
          <cell r="K505">
            <v>277.72363636363639</v>
          </cell>
          <cell r="L505">
            <v>281.36363636363637</v>
          </cell>
          <cell r="M505">
            <v>265.63272727272727</v>
          </cell>
          <cell r="N505">
            <v>261.99272727272728</v>
          </cell>
          <cell r="O505">
            <v>270.17272727272729</v>
          </cell>
          <cell r="P505">
            <v>274.7227272727273</v>
          </cell>
        </row>
        <row r="507">
          <cell r="C507" t="str">
            <v xml:space="preserve">     Limoges</v>
          </cell>
          <cell r="D507" t="str">
            <v xml:space="preserve">          Effectif NCVD Ponctuel CDI - I&amp;C</v>
          </cell>
          <cell r="E507">
            <v>12</v>
          </cell>
          <cell r="F507">
            <v>12</v>
          </cell>
          <cell r="G507">
            <v>12</v>
          </cell>
          <cell r="H507">
            <v>12</v>
          </cell>
          <cell r="I507">
            <v>12</v>
          </cell>
          <cell r="J507">
            <v>12</v>
          </cell>
          <cell r="K507">
            <v>12</v>
          </cell>
          <cell r="L507">
            <v>12</v>
          </cell>
          <cell r="M507">
            <v>12</v>
          </cell>
          <cell r="N507">
            <v>12</v>
          </cell>
          <cell r="O507">
            <v>12</v>
          </cell>
          <cell r="P507">
            <v>12</v>
          </cell>
        </row>
        <row r="508">
          <cell r="C508" t="str">
            <v xml:space="preserve">     Limoges</v>
          </cell>
          <cell r="D508" t="str">
            <v xml:space="preserve">          Effectif NCVD Ponctuel CDI - ATAM</v>
          </cell>
          <cell r="E508">
            <v>61</v>
          </cell>
          <cell r="F508">
            <v>61</v>
          </cell>
          <cell r="G508">
            <v>61</v>
          </cell>
          <cell r="H508">
            <v>61</v>
          </cell>
          <cell r="I508">
            <v>61</v>
          </cell>
          <cell r="J508">
            <v>61</v>
          </cell>
          <cell r="K508">
            <v>61</v>
          </cell>
          <cell r="L508">
            <v>61</v>
          </cell>
          <cell r="M508">
            <v>61</v>
          </cell>
          <cell r="N508">
            <v>61</v>
          </cell>
          <cell r="O508">
            <v>61</v>
          </cell>
          <cell r="P508">
            <v>61</v>
          </cell>
        </row>
        <row r="509">
          <cell r="C509" t="str">
            <v xml:space="preserve">     Limoges</v>
          </cell>
          <cell r="D509" t="str">
            <v xml:space="preserve">          Effectif NCVD Ponctuel CDI - Ouvriers</v>
          </cell>
          <cell r="E509">
            <v>1</v>
          </cell>
          <cell r="F509">
            <v>1</v>
          </cell>
          <cell r="G509">
            <v>1</v>
          </cell>
          <cell r="H509">
            <v>1</v>
          </cell>
          <cell r="I509">
            <v>1</v>
          </cell>
          <cell r="J509">
            <v>1</v>
          </cell>
          <cell r="K509">
            <v>1</v>
          </cell>
          <cell r="L509">
            <v>1</v>
          </cell>
          <cell r="M509">
            <v>1</v>
          </cell>
          <cell r="N509">
            <v>1</v>
          </cell>
          <cell r="O509">
            <v>1</v>
          </cell>
          <cell r="P509">
            <v>1</v>
          </cell>
        </row>
        <row r="510">
          <cell r="C510" t="str">
            <v xml:space="preserve">     Limoges</v>
          </cell>
          <cell r="D510" t="str">
            <v xml:space="preserve">     Effectif NCVD Ponctuel CDI</v>
          </cell>
          <cell r="E510">
            <v>74</v>
          </cell>
          <cell r="F510">
            <v>74</v>
          </cell>
          <cell r="G510">
            <v>74</v>
          </cell>
          <cell r="H510">
            <v>74</v>
          </cell>
          <cell r="I510">
            <v>74</v>
          </cell>
          <cell r="J510">
            <v>74</v>
          </cell>
          <cell r="K510">
            <v>74</v>
          </cell>
          <cell r="L510">
            <v>74</v>
          </cell>
          <cell r="M510">
            <v>74</v>
          </cell>
          <cell r="N510">
            <v>74</v>
          </cell>
          <cell r="O510">
            <v>74</v>
          </cell>
          <cell r="P510">
            <v>74</v>
          </cell>
        </row>
        <row r="511">
          <cell r="C511" t="str">
            <v xml:space="preserve">     Limoges</v>
          </cell>
          <cell r="D511" t="str">
            <v xml:space="preserve">          Effectif CVD Ponctuel CDI - I&amp;C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J511" t="str">
            <v>-</v>
          </cell>
          <cell r="K511" t="str">
            <v>-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-</v>
          </cell>
          <cell r="P511" t="str">
            <v>-</v>
          </cell>
        </row>
        <row r="512">
          <cell r="C512" t="str">
            <v xml:space="preserve">     Limoges</v>
          </cell>
          <cell r="D512" t="str">
            <v xml:space="preserve">          Effectif CVD Ponctuel CDI - ATAM</v>
          </cell>
          <cell r="E512">
            <v>1</v>
          </cell>
          <cell r="F512">
            <v>1</v>
          </cell>
          <cell r="G512">
            <v>1</v>
          </cell>
          <cell r="H512">
            <v>1</v>
          </cell>
          <cell r="I512">
            <v>1</v>
          </cell>
          <cell r="J512">
            <v>1</v>
          </cell>
          <cell r="K512">
            <v>1</v>
          </cell>
          <cell r="L512">
            <v>1</v>
          </cell>
          <cell r="M512">
            <v>1</v>
          </cell>
          <cell r="N512">
            <v>1</v>
          </cell>
          <cell r="O512">
            <v>1</v>
          </cell>
          <cell r="P512">
            <v>1</v>
          </cell>
        </row>
        <row r="513">
          <cell r="C513" t="str">
            <v xml:space="preserve">     Limoges</v>
          </cell>
          <cell r="D513" t="str">
            <v xml:space="preserve">          Effectif CVD Ponctuel CDI - Ouvriers</v>
          </cell>
          <cell r="E513">
            <v>206</v>
          </cell>
          <cell r="F513">
            <v>206</v>
          </cell>
          <cell r="G513">
            <v>206</v>
          </cell>
          <cell r="H513">
            <v>206</v>
          </cell>
          <cell r="I513">
            <v>206</v>
          </cell>
          <cell r="J513">
            <v>206</v>
          </cell>
          <cell r="K513">
            <v>206</v>
          </cell>
          <cell r="L513">
            <v>206</v>
          </cell>
          <cell r="M513">
            <v>206</v>
          </cell>
          <cell r="N513">
            <v>206</v>
          </cell>
          <cell r="O513">
            <v>206</v>
          </cell>
          <cell r="P513">
            <v>206</v>
          </cell>
        </row>
        <row r="514">
          <cell r="C514" t="str">
            <v xml:space="preserve">     Limoges</v>
          </cell>
          <cell r="D514" t="str">
            <v xml:space="preserve">     Effectif CVD Ponctuel CDI</v>
          </cell>
          <cell r="E514">
            <v>207</v>
          </cell>
          <cell r="F514">
            <v>207</v>
          </cell>
          <cell r="G514">
            <v>207</v>
          </cell>
          <cell r="H514">
            <v>207</v>
          </cell>
          <cell r="I514">
            <v>207</v>
          </cell>
          <cell r="J514">
            <v>207</v>
          </cell>
          <cell r="K514">
            <v>207</v>
          </cell>
          <cell r="L514">
            <v>207</v>
          </cell>
          <cell r="M514">
            <v>207</v>
          </cell>
          <cell r="N514">
            <v>207</v>
          </cell>
          <cell r="O514">
            <v>207</v>
          </cell>
          <cell r="P514">
            <v>207</v>
          </cell>
        </row>
        <row r="515">
          <cell r="C515" t="str">
            <v xml:space="preserve">     Limoges</v>
          </cell>
          <cell r="D515" t="str">
            <v xml:space="preserve">     Effectif Ponctuel CDI - I&amp;C</v>
          </cell>
          <cell r="E515">
            <v>12</v>
          </cell>
          <cell r="F515">
            <v>12</v>
          </cell>
          <cell r="G515">
            <v>12</v>
          </cell>
          <cell r="H515">
            <v>12</v>
          </cell>
          <cell r="I515">
            <v>12</v>
          </cell>
          <cell r="J515">
            <v>12</v>
          </cell>
          <cell r="K515">
            <v>12</v>
          </cell>
          <cell r="L515">
            <v>12</v>
          </cell>
          <cell r="M515">
            <v>12</v>
          </cell>
          <cell r="N515">
            <v>12</v>
          </cell>
          <cell r="O515">
            <v>12</v>
          </cell>
          <cell r="P515">
            <v>12</v>
          </cell>
        </row>
        <row r="516">
          <cell r="C516" t="str">
            <v xml:space="preserve">     Limoges</v>
          </cell>
          <cell r="D516" t="str">
            <v xml:space="preserve">     Effectif Ponctuel CDI - ATAM</v>
          </cell>
          <cell r="E516">
            <v>62</v>
          </cell>
          <cell r="F516">
            <v>62</v>
          </cell>
          <cell r="G516">
            <v>62</v>
          </cell>
          <cell r="H516">
            <v>62</v>
          </cell>
          <cell r="I516">
            <v>62</v>
          </cell>
          <cell r="J516">
            <v>62</v>
          </cell>
          <cell r="K516">
            <v>62</v>
          </cell>
          <cell r="L516">
            <v>62</v>
          </cell>
          <cell r="M516">
            <v>62</v>
          </cell>
          <cell r="N516">
            <v>62</v>
          </cell>
          <cell r="O516">
            <v>62</v>
          </cell>
          <cell r="P516">
            <v>62</v>
          </cell>
        </row>
        <row r="517">
          <cell r="C517" t="str">
            <v xml:space="preserve">     Limoges</v>
          </cell>
          <cell r="D517" t="str">
            <v xml:space="preserve">     Effectif Ponctuel CDI - Ouvriers</v>
          </cell>
          <cell r="E517">
            <v>207</v>
          </cell>
          <cell r="F517">
            <v>207</v>
          </cell>
          <cell r="G517">
            <v>207</v>
          </cell>
          <cell r="H517">
            <v>207</v>
          </cell>
          <cell r="I517">
            <v>207</v>
          </cell>
          <cell r="J517">
            <v>207</v>
          </cell>
          <cell r="K517">
            <v>207</v>
          </cell>
          <cell r="L517">
            <v>207</v>
          </cell>
          <cell r="M517">
            <v>207</v>
          </cell>
          <cell r="N517">
            <v>207</v>
          </cell>
          <cell r="O517">
            <v>207</v>
          </cell>
          <cell r="P517">
            <v>207</v>
          </cell>
        </row>
        <row r="518">
          <cell r="C518" t="str">
            <v xml:space="preserve">     Limoges</v>
          </cell>
          <cell r="D518" t="str">
            <v>Effectifs par Catégorie Profesionnelle</v>
          </cell>
          <cell r="E518">
            <v>281</v>
          </cell>
          <cell r="F518">
            <v>281</v>
          </cell>
          <cell r="G518">
            <v>281</v>
          </cell>
          <cell r="H518">
            <v>281</v>
          </cell>
          <cell r="I518">
            <v>281</v>
          </cell>
          <cell r="J518">
            <v>281</v>
          </cell>
          <cell r="K518">
            <v>281</v>
          </cell>
          <cell r="L518">
            <v>281</v>
          </cell>
          <cell r="M518">
            <v>281</v>
          </cell>
          <cell r="N518">
            <v>281</v>
          </cell>
          <cell r="O518">
            <v>281</v>
          </cell>
          <cell r="P518">
            <v>281</v>
          </cell>
        </row>
        <row r="519">
          <cell r="C519" t="str">
            <v xml:space="preserve">     Limoges</v>
          </cell>
          <cell r="D519" t="str">
            <v xml:space="preserve">     Effectif NCVD Equivalent Temps Plein CDI</v>
          </cell>
          <cell r="E519">
            <v>72.8</v>
          </cell>
          <cell r="F519">
            <v>72.8</v>
          </cell>
          <cell r="G519">
            <v>72.8</v>
          </cell>
          <cell r="H519">
            <v>72.8</v>
          </cell>
          <cell r="I519">
            <v>72.8</v>
          </cell>
          <cell r="J519">
            <v>72.8</v>
          </cell>
          <cell r="K519">
            <v>72.8</v>
          </cell>
          <cell r="L519">
            <v>72.8</v>
          </cell>
          <cell r="M519">
            <v>72.8</v>
          </cell>
          <cell r="N519">
            <v>72.8</v>
          </cell>
          <cell r="O519">
            <v>72.8</v>
          </cell>
          <cell r="P519">
            <v>72.8</v>
          </cell>
        </row>
        <row r="520">
          <cell r="C520" t="str">
            <v xml:space="preserve">     Limoges</v>
          </cell>
          <cell r="D520" t="str">
            <v xml:space="preserve">     Effectif CVD Equivalent Temps Plein CDI</v>
          </cell>
          <cell r="E520">
            <v>179.7</v>
          </cell>
          <cell r="F520">
            <v>179.7</v>
          </cell>
          <cell r="G520">
            <v>179.7</v>
          </cell>
          <cell r="H520">
            <v>179.7</v>
          </cell>
          <cell r="I520">
            <v>179.7</v>
          </cell>
          <cell r="J520">
            <v>179.7</v>
          </cell>
          <cell r="K520">
            <v>179.7</v>
          </cell>
          <cell r="L520">
            <v>179.7</v>
          </cell>
          <cell r="M520">
            <v>179.7</v>
          </cell>
          <cell r="N520">
            <v>179.7</v>
          </cell>
          <cell r="O520">
            <v>179.7</v>
          </cell>
          <cell r="P520">
            <v>179.7</v>
          </cell>
        </row>
        <row r="521">
          <cell r="C521" t="str">
            <v xml:space="preserve">     Limoges</v>
          </cell>
          <cell r="D521" t="str">
            <v xml:space="preserve">     Effectifs Totaux Equivalent Temps Plein CDI</v>
          </cell>
          <cell r="E521">
            <v>252.5</v>
          </cell>
          <cell r="F521">
            <v>252.5</v>
          </cell>
          <cell r="G521">
            <v>252.5</v>
          </cell>
          <cell r="H521">
            <v>252.5</v>
          </cell>
          <cell r="I521">
            <v>252.5</v>
          </cell>
          <cell r="J521">
            <v>252.5</v>
          </cell>
          <cell r="K521">
            <v>252.5</v>
          </cell>
          <cell r="L521">
            <v>252.5</v>
          </cell>
          <cell r="M521">
            <v>252.5</v>
          </cell>
          <cell r="N521">
            <v>252.5</v>
          </cell>
          <cell r="O521">
            <v>252.5</v>
          </cell>
          <cell r="P521">
            <v>252.5</v>
          </cell>
        </row>
        <row r="522">
          <cell r="C522" t="str">
            <v xml:space="preserve">     Limoges</v>
          </cell>
          <cell r="D522" t="str">
            <v xml:space="preserve">          Effectif Equivalent Temps Plein CDI Affecté PCO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I522" t="str">
            <v>-</v>
          </cell>
          <cell r="J522" t="str">
            <v>-</v>
          </cell>
          <cell r="K522" t="str">
            <v>-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-</v>
          </cell>
          <cell r="P522" t="str">
            <v>-</v>
          </cell>
        </row>
        <row r="523">
          <cell r="C523" t="str">
            <v xml:space="preserve">     Limoges</v>
          </cell>
          <cell r="D523" t="str">
            <v xml:space="preserve">     Effectif NCVD Ponctuel CDD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I523" t="str">
            <v>-</v>
          </cell>
          <cell r="J523" t="str">
            <v>-</v>
          </cell>
          <cell r="K523" t="str">
            <v>-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-</v>
          </cell>
          <cell r="P523" t="str">
            <v>-</v>
          </cell>
        </row>
        <row r="524">
          <cell r="C524" t="str">
            <v xml:space="preserve">     Limoges</v>
          </cell>
          <cell r="D524" t="str">
            <v xml:space="preserve">     Effectif CVD Ponctuel CDD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I524" t="str">
            <v>-</v>
          </cell>
          <cell r="J524" t="str">
            <v>-</v>
          </cell>
          <cell r="K524" t="str">
            <v>-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-</v>
          </cell>
          <cell r="P524" t="str">
            <v>-</v>
          </cell>
        </row>
        <row r="525">
          <cell r="C525" t="str">
            <v xml:space="preserve">     Limoges</v>
          </cell>
          <cell r="D525" t="str">
            <v xml:space="preserve">     Effectifs Totaux Ponctuels CDD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I525" t="str">
            <v>-</v>
          </cell>
          <cell r="J525" t="str">
            <v>-</v>
          </cell>
          <cell r="K525" t="str">
            <v>-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-</v>
          </cell>
          <cell r="P525" t="str">
            <v>-</v>
          </cell>
        </row>
        <row r="526">
          <cell r="C526" t="str">
            <v xml:space="preserve">     Limoges</v>
          </cell>
          <cell r="D526" t="str">
            <v xml:space="preserve">     Effectif NCVD Equivalent Temps Plein CDD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I526" t="str">
            <v>-</v>
          </cell>
          <cell r="J526" t="str">
            <v>-</v>
          </cell>
          <cell r="K526" t="str">
            <v>-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-</v>
          </cell>
          <cell r="P526" t="str">
            <v>-</v>
          </cell>
        </row>
        <row r="527">
          <cell r="C527" t="str">
            <v xml:space="preserve">     Limoges</v>
          </cell>
          <cell r="D527" t="str">
            <v xml:space="preserve">     Effectif CVD Equivalent Temps Plein CDD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I527" t="str">
            <v>-</v>
          </cell>
          <cell r="J527" t="str">
            <v>-</v>
          </cell>
          <cell r="K527" t="str">
            <v>-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-</v>
          </cell>
          <cell r="P527" t="str">
            <v>-</v>
          </cell>
        </row>
        <row r="528">
          <cell r="C528" t="str">
            <v xml:space="preserve">     Limoges</v>
          </cell>
          <cell r="D528" t="str">
            <v xml:space="preserve">     Effectifs Totaux Equivalent Temps Plein CDD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I528" t="str">
            <v>-</v>
          </cell>
          <cell r="J528" t="str">
            <v>-</v>
          </cell>
          <cell r="K528" t="str">
            <v>-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-</v>
          </cell>
          <cell r="P528" t="str">
            <v>-</v>
          </cell>
        </row>
        <row r="529">
          <cell r="C529" t="str">
            <v xml:space="preserve">     Limoges</v>
          </cell>
          <cell r="D529" t="str">
            <v xml:space="preserve">     Effectif NCVD Equivalent Temps Plein Interimaires</v>
          </cell>
          <cell r="E529">
            <v>0.32700000000000001</v>
          </cell>
          <cell r="F529">
            <v>0.32700000000000001</v>
          </cell>
          <cell r="G529">
            <v>0.32700000000000001</v>
          </cell>
          <cell r="H529">
            <v>0.32700000000000001</v>
          </cell>
          <cell r="I529">
            <v>0.32700000000000001</v>
          </cell>
          <cell r="J529">
            <v>0.32700000000000001</v>
          </cell>
          <cell r="K529">
            <v>0.32700000000000001</v>
          </cell>
          <cell r="L529">
            <v>0.32700000000000001</v>
          </cell>
          <cell r="M529">
            <v>0.32700000000000001</v>
          </cell>
          <cell r="N529">
            <v>0.32700000000000001</v>
          </cell>
          <cell r="O529">
            <v>0.32700000000000001</v>
          </cell>
          <cell r="P529">
            <v>0</v>
          </cell>
        </row>
        <row r="530">
          <cell r="C530" t="str">
            <v xml:space="preserve">     Limoges</v>
          </cell>
          <cell r="D530" t="str">
            <v xml:space="preserve">     Effectif CVD Equivalent Temps Plein Interimaires</v>
          </cell>
          <cell r="E530">
            <v>24.6</v>
          </cell>
          <cell r="F530">
            <v>25.4</v>
          </cell>
          <cell r="G530">
            <v>24.4</v>
          </cell>
          <cell r="H530">
            <v>25.3</v>
          </cell>
          <cell r="I530">
            <v>25.9</v>
          </cell>
          <cell r="J530">
            <v>26.2</v>
          </cell>
          <cell r="K530">
            <v>23.9</v>
          </cell>
          <cell r="L530">
            <v>20.3</v>
          </cell>
          <cell r="M530">
            <v>25.7</v>
          </cell>
          <cell r="N530">
            <v>26.2</v>
          </cell>
          <cell r="O530">
            <v>29.7</v>
          </cell>
          <cell r="P530">
            <v>10</v>
          </cell>
        </row>
        <row r="531">
          <cell r="C531" t="str">
            <v xml:space="preserve">     Limoges</v>
          </cell>
          <cell r="D531" t="str">
            <v xml:space="preserve">     Effectifs Totaux Equivalent Temps Plein Interimaires</v>
          </cell>
          <cell r="E531">
            <v>24.927000000000003</v>
          </cell>
          <cell r="F531">
            <v>25.727</v>
          </cell>
          <cell r="G531">
            <v>24.727</v>
          </cell>
          <cell r="H531">
            <v>25.627000000000002</v>
          </cell>
          <cell r="I531">
            <v>26.227</v>
          </cell>
          <cell r="J531">
            <v>26.527000000000001</v>
          </cell>
          <cell r="K531">
            <v>24.227</v>
          </cell>
          <cell r="L531">
            <v>20.627000000000002</v>
          </cell>
          <cell r="M531">
            <v>26.027000000000001</v>
          </cell>
          <cell r="N531">
            <v>26.527000000000001</v>
          </cell>
          <cell r="O531">
            <v>30.027000000000001</v>
          </cell>
          <cell r="P531">
            <v>10</v>
          </cell>
        </row>
        <row r="532">
          <cell r="C532" t="str">
            <v xml:space="preserve">     Limoges</v>
          </cell>
          <cell r="D532" t="str">
            <v xml:space="preserve">     Effectif NCVD Ponctuel Avenirs jeunes (filiale)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I532" t="str">
            <v>-</v>
          </cell>
          <cell r="J532" t="str">
            <v>-</v>
          </cell>
          <cell r="K532" t="str">
            <v>-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-</v>
          </cell>
          <cell r="P532" t="str">
            <v>-</v>
          </cell>
        </row>
        <row r="533">
          <cell r="C533" t="str">
            <v xml:space="preserve">     Limoges</v>
          </cell>
          <cell r="D533" t="str">
            <v xml:space="preserve">     Effectif CVD Ponctuel Avenirs jeunes (filiale)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I533" t="str">
            <v>-</v>
          </cell>
          <cell r="J533" t="str">
            <v>-</v>
          </cell>
          <cell r="K533" t="str">
            <v>-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-</v>
          </cell>
          <cell r="P533" t="str">
            <v>-</v>
          </cell>
        </row>
        <row r="534">
          <cell r="C534" t="str">
            <v xml:space="preserve">     Limoges</v>
          </cell>
          <cell r="D534" t="str">
            <v xml:space="preserve">     Effectifs Totaux Ponctuels Avenirs Jeunes (filiale)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I534" t="str">
            <v>-</v>
          </cell>
          <cell r="J534" t="str">
            <v>-</v>
          </cell>
          <cell r="K534" t="str">
            <v>-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-</v>
          </cell>
          <cell r="P534" t="str">
            <v>-</v>
          </cell>
        </row>
        <row r="535">
          <cell r="C535" t="str">
            <v xml:space="preserve">     Limoges</v>
          </cell>
          <cell r="D535" t="str">
            <v xml:space="preserve">     Effectif NCVD Equivalent Temps Plein Avenirs jeunes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I535" t="str">
            <v>-</v>
          </cell>
          <cell r="J535" t="str">
            <v>-</v>
          </cell>
          <cell r="K535" t="str">
            <v>-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-</v>
          </cell>
          <cell r="P535" t="str">
            <v>-</v>
          </cell>
        </row>
        <row r="536">
          <cell r="C536" t="str">
            <v xml:space="preserve">     Limoges</v>
          </cell>
          <cell r="D536" t="str">
            <v xml:space="preserve">     Effectif CVD Equivalent Temps Plein Avenirs jeunes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I536" t="str">
            <v>-</v>
          </cell>
          <cell r="J536" t="str">
            <v>-</v>
          </cell>
          <cell r="K536" t="str">
            <v>-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-</v>
          </cell>
          <cell r="P536" t="str">
            <v>-</v>
          </cell>
        </row>
        <row r="537">
          <cell r="C537" t="str">
            <v xml:space="preserve">     Limoges</v>
          </cell>
          <cell r="D537" t="str">
            <v xml:space="preserve">     Effectifs Totaux Equivalent Temps Plein Avenirs Jeunes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I537" t="str">
            <v>-</v>
          </cell>
          <cell r="J537" t="str">
            <v>-</v>
          </cell>
          <cell r="K537" t="str">
            <v>-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-</v>
          </cell>
          <cell r="P537" t="str">
            <v>-</v>
          </cell>
        </row>
        <row r="538">
          <cell r="C538" t="str">
            <v xml:space="preserve">     Limoges</v>
          </cell>
          <cell r="D538" t="str">
            <v>Effectifs NCVD Ponctuels</v>
          </cell>
          <cell r="E538">
            <v>74.326999999999998</v>
          </cell>
          <cell r="F538">
            <v>74.326999999999998</v>
          </cell>
          <cell r="G538">
            <v>74.326999999999998</v>
          </cell>
          <cell r="H538">
            <v>74.326999999999998</v>
          </cell>
          <cell r="I538">
            <v>74.326999999999998</v>
          </cell>
          <cell r="J538">
            <v>74.326999999999998</v>
          </cell>
          <cell r="K538">
            <v>74.326999999999998</v>
          </cell>
          <cell r="L538">
            <v>74.326999999999998</v>
          </cell>
          <cell r="M538">
            <v>74.326999999999998</v>
          </cell>
          <cell r="N538">
            <v>74.326999999999998</v>
          </cell>
          <cell r="O538">
            <v>74.326999999999998</v>
          </cell>
          <cell r="P538">
            <v>74</v>
          </cell>
        </row>
        <row r="539">
          <cell r="C539" t="str">
            <v xml:space="preserve">     Limoges</v>
          </cell>
          <cell r="D539" t="str">
            <v>Effectifs CVD Ponctuels</v>
          </cell>
          <cell r="E539">
            <v>231.6</v>
          </cell>
          <cell r="F539">
            <v>232.4</v>
          </cell>
          <cell r="G539">
            <v>231.4</v>
          </cell>
          <cell r="H539">
            <v>232.3</v>
          </cell>
          <cell r="I539">
            <v>232.9</v>
          </cell>
          <cell r="J539">
            <v>233.2</v>
          </cell>
          <cell r="K539">
            <v>230.9</v>
          </cell>
          <cell r="L539">
            <v>227.3</v>
          </cell>
          <cell r="M539">
            <v>232.7</v>
          </cell>
          <cell r="N539">
            <v>233.2</v>
          </cell>
          <cell r="O539">
            <v>236.7</v>
          </cell>
          <cell r="P539">
            <v>217</v>
          </cell>
        </row>
        <row r="540">
          <cell r="C540" t="str">
            <v xml:space="preserve">     Limoges</v>
          </cell>
          <cell r="D540" t="str">
            <v>Effectifs Totaux Ponctuels</v>
          </cell>
          <cell r="E540">
            <v>305.92700000000002</v>
          </cell>
          <cell r="F540">
            <v>306.72699999999998</v>
          </cell>
          <cell r="G540">
            <v>305.72699999999998</v>
          </cell>
          <cell r="H540">
            <v>306.62700000000001</v>
          </cell>
          <cell r="I540">
            <v>307.22699999999998</v>
          </cell>
          <cell r="J540">
            <v>307.52699999999999</v>
          </cell>
          <cell r="K540">
            <v>305.22699999999998</v>
          </cell>
          <cell r="L540">
            <v>301.62700000000001</v>
          </cell>
          <cell r="M540">
            <v>307.02699999999999</v>
          </cell>
          <cell r="N540">
            <v>307.52699999999999</v>
          </cell>
          <cell r="O540">
            <v>311.02699999999999</v>
          </cell>
          <cell r="P540">
            <v>291</v>
          </cell>
        </row>
        <row r="541">
          <cell r="C541" t="str">
            <v xml:space="preserve">     Limoges</v>
          </cell>
          <cell r="D541" t="str">
            <v>Effectifs NCVD Equivalent Temps Plein</v>
          </cell>
          <cell r="E541">
            <v>73.126999999999995</v>
          </cell>
          <cell r="F541">
            <v>73.126999999999995</v>
          </cell>
          <cell r="G541">
            <v>73.126999999999995</v>
          </cell>
          <cell r="H541">
            <v>73.126999999999995</v>
          </cell>
          <cell r="I541">
            <v>73.126999999999995</v>
          </cell>
          <cell r="J541">
            <v>73.126999999999995</v>
          </cell>
          <cell r="K541">
            <v>73.126999999999995</v>
          </cell>
          <cell r="L541">
            <v>73.126999999999995</v>
          </cell>
          <cell r="M541">
            <v>73.126999999999995</v>
          </cell>
          <cell r="N541">
            <v>73.126999999999995</v>
          </cell>
          <cell r="O541">
            <v>73.126999999999995</v>
          </cell>
          <cell r="P541">
            <v>72.8</v>
          </cell>
        </row>
        <row r="542">
          <cell r="C542" t="str">
            <v xml:space="preserve">     Limoges</v>
          </cell>
          <cell r="D542" t="str">
            <v>Effectifs CVD Equivalent Temps Plein</v>
          </cell>
          <cell r="E542">
            <v>204.3</v>
          </cell>
          <cell r="F542">
            <v>205.1</v>
          </cell>
          <cell r="G542">
            <v>204.1</v>
          </cell>
          <cell r="H542">
            <v>205</v>
          </cell>
          <cell r="I542">
            <v>205.6</v>
          </cell>
          <cell r="J542">
            <v>205.9</v>
          </cell>
          <cell r="K542">
            <v>203.6</v>
          </cell>
          <cell r="L542">
            <v>200</v>
          </cell>
          <cell r="M542">
            <v>205.4</v>
          </cell>
          <cell r="N542">
            <v>205.9</v>
          </cell>
          <cell r="O542">
            <v>209.4</v>
          </cell>
          <cell r="P542">
            <v>189.7</v>
          </cell>
        </row>
        <row r="543">
          <cell r="C543" t="str">
            <v xml:space="preserve">     Limoges</v>
          </cell>
          <cell r="D543" t="str">
            <v>Effectifs Totaux Equivalent Temps Plein</v>
          </cell>
          <cell r="E543">
            <v>277.42700000000002</v>
          </cell>
          <cell r="F543">
            <v>278.22699999999998</v>
          </cell>
          <cell r="G543">
            <v>277.22699999999998</v>
          </cell>
          <cell r="H543">
            <v>278.12700000000001</v>
          </cell>
          <cell r="I543">
            <v>278.72699999999998</v>
          </cell>
          <cell r="J543">
            <v>279.02699999999999</v>
          </cell>
          <cell r="K543">
            <v>276.72699999999998</v>
          </cell>
          <cell r="L543">
            <v>273.12700000000001</v>
          </cell>
          <cell r="M543">
            <v>278.52699999999999</v>
          </cell>
          <cell r="N543">
            <v>279.02699999999999</v>
          </cell>
          <cell r="O543">
            <v>282.52699999999999</v>
          </cell>
          <cell r="P543">
            <v>262.5</v>
          </cell>
        </row>
        <row r="545">
          <cell r="C545" t="str">
            <v xml:space="preserve">     Fonctions EDM-DHM</v>
          </cell>
          <cell r="D545" t="str">
            <v xml:space="preserve">          Effectif NCVD Ponctuel CDI - I&amp;C</v>
          </cell>
          <cell r="E545">
            <v>21</v>
          </cell>
          <cell r="F545">
            <v>21</v>
          </cell>
          <cell r="G545">
            <v>21</v>
          </cell>
          <cell r="H545">
            <v>22</v>
          </cell>
          <cell r="I545">
            <v>22</v>
          </cell>
          <cell r="J545">
            <v>22</v>
          </cell>
          <cell r="K545">
            <v>21</v>
          </cell>
          <cell r="L545">
            <v>21</v>
          </cell>
          <cell r="M545">
            <v>21</v>
          </cell>
          <cell r="N545">
            <v>21</v>
          </cell>
          <cell r="O545">
            <v>21</v>
          </cell>
          <cell r="P545">
            <v>21</v>
          </cell>
        </row>
        <row r="546">
          <cell r="C546" t="str">
            <v xml:space="preserve">     Fonctions EDM-DHM</v>
          </cell>
          <cell r="D546" t="str">
            <v xml:space="preserve">          Effectif NCVD Ponctuel CDI - ATAM</v>
          </cell>
          <cell r="E546">
            <v>13</v>
          </cell>
          <cell r="F546">
            <v>13</v>
          </cell>
          <cell r="G546">
            <v>13</v>
          </cell>
          <cell r="H546">
            <v>12</v>
          </cell>
          <cell r="I546">
            <v>12</v>
          </cell>
          <cell r="J546">
            <v>12</v>
          </cell>
          <cell r="K546">
            <v>13</v>
          </cell>
          <cell r="L546">
            <v>13</v>
          </cell>
          <cell r="M546">
            <v>13</v>
          </cell>
          <cell r="N546">
            <v>13</v>
          </cell>
          <cell r="O546">
            <v>13</v>
          </cell>
          <cell r="P546">
            <v>13</v>
          </cell>
        </row>
        <row r="547">
          <cell r="C547" t="str">
            <v xml:space="preserve">     Fonctions EDM-DHM</v>
          </cell>
          <cell r="D547" t="str">
            <v xml:space="preserve">          Effectif NCVD Ponctuel CDI - Ouvriers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-</v>
          </cell>
          <cell r="P547" t="str">
            <v>-</v>
          </cell>
        </row>
        <row r="548">
          <cell r="C548" t="str">
            <v xml:space="preserve">     Fonctions EDM-DHM</v>
          </cell>
          <cell r="D548" t="str">
            <v xml:space="preserve">     Effectif NCVD Ponctuel CDI</v>
          </cell>
          <cell r="E548">
            <v>34</v>
          </cell>
          <cell r="F548">
            <v>34</v>
          </cell>
          <cell r="G548">
            <v>34</v>
          </cell>
          <cell r="H548">
            <v>34</v>
          </cell>
          <cell r="I548">
            <v>34</v>
          </cell>
          <cell r="J548">
            <v>34</v>
          </cell>
          <cell r="K548">
            <v>34</v>
          </cell>
          <cell r="L548">
            <v>34</v>
          </cell>
          <cell r="M548">
            <v>34</v>
          </cell>
          <cell r="N548">
            <v>34</v>
          </cell>
          <cell r="O548">
            <v>34</v>
          </cell>
          <cell r="P548">
            <v>34</v>
          </cell>
        </row>
        <row r="549">
          <cell r="C549" t="str">
            <v xml:space="preserve">     Fonctions EDM-DHM</v>
          </cell>
          <cell r="D549" t="str">
            <v xml:space="preserve">          Effectif CVD Ponctuel CDI - I&amp;C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-</v>
          </cell>
          <cell r="P549" t="str">
            <v>-</v>
          </cell>
        </row>
        <row r="550">
          <cell r="C550" t="str">
            <v xml:space="preserve">     Fonctions EDM-DHM</v>
          </cell>
          <cell r="D550" t="str">
            <v xml:space="preserve">          Effectif CVD Ponctuel CDI - ATAM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-</v>
          </cell>
          <cell r="P550" t="str">
            <v>-</v>
          </cell>
        </row>
        <row r="551">
          <cell r="C551" t="str">
            <v xml:space="preserve">     Fonctions EDM-DHM</v>
          </cell>
          <cell r="D551" t="str">
            <v xml:space="preserve">          Effectif CVD Ponctuel CDI - Ouvriers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-</v>
          </cell>
          <cell r="P551" t="str">
            <v>-</v>
          </cell>
        </row>
        <row r="552">
          <cell r="C552" t="str">
            <v xml:space="preserve">     Fonctions EDM-DHM</v>
          </cell>
          <cell r="D552" t="str">
            <v xml:space="preserve">     Effectif CVD Ponctuel CDI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-</v>
          </cell>
          <cell r="P552" t="str">
            <v>-</v>
          </cell>
        </row>
        <row r="553">
          <cell r="C553" t="str">
            <v xml:space="preserve">     Fonctions EDM-DHM</v>
          </cell>
          <cell r="D553" t="str">
            <v xml:space="preserve">     Effectif Ponctuel CDI - I&amp;C</v>
          </cell>
          <cell r="E553">
            <v>21</v>
          </cell>
          <cell r="F553">
            <v>21</v>
          </cell>
          <cell r="G553">
            <v>21</v>
          </cell>
          <cell r="H553">
            <v>22</v>
          </cell>
          <cell r="I553">
            <v>22</v>
          </cell>
          <cell r="J553">
            <v>22</v>
          </cell>
          <cell r="K553">
            <v>21</v>
          </cell>
          <cell r="L553">
            <v>21</v>
          </cell>
          <cell r="M553">
            <v>21</v>
          </cell>
          <cell r="N553">
            <v>21</v>
          </cell>
          <cell r="O553">
            <v>21</v>
          </cell>
          <cell r="P553">
            <v>21</v>
          </cell>
        </row>
        <row r="554">
          <cell r="C554" t="str">
            <v xml:space="preserve">     Fonctions EDM-DHM</v>
          </cell>
          <cell r="D554" t="str">
            <v xml:space="preserve">     Effectif Ponctuel CDI - ATAM</v>
          </cell>
          <cell r="E554">
            <v>13</v>
          </cell>
          <cell r="F554">
            <v>13</v>
          </cell>
          <cell r="G554">
            <v>13</v>
          </cell>
          <cell r="H554">
            <v>12</v>
          </cell>
          <cell r="I554">
            <v>12</v>
          </cell>
          <cell r="J554">
            <v>12</v>
          </cell>
          <cell r="K554">
            <v>13</v>
          </cell>
          <cell r="L554">
            <v>13</v>
          </cell>
          <cell r="M554">
            <v>13</v>
          </cell>
          <cell r="N554">
            <v>13</v>
          </cell>
          <cell r="O554">
            <v>13</v>
          </cell>
          <cell r="P554">
            <v>13</v>
          </cell>
        </row>
        <row r="555">
          <cell r="C555" t="str">
            <v xml:space="preserve">     Fonctions EDM-DHM</v>
          </cell>
          <cell r="D555" t="str">
            <v xml:space="preserve">     Effectif Ponctuel CDI - Ouvriers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-</v>
          </cell>
          <cell r="P555" t="str">
            <v>-</v>
          </cell>
        </row>
        <row r="556">
          <cell r="C556" t="str">
            <v xml:space="preserve">     Fonctions EDM-DHM</v>
          </cell>
          <cell r="D556" t="str">
            <v>Effectifs par Catégorie Profesionnelle</v>
          </cell>
          <cell r="E556">
            <v>34</v>
          </cell>
          <cell r="F556">
            <v>34</v>
          </cell>
          <cell r="G556">
            <v>34</v>
          </cell>
          <cell r="H556">
            <v>34</v>
          </cell>
          <cell r="I556">
            <v>34</v>
          </cell>
          <cell r="J556">
            <v>34</v>
          </cell>
          <cell r="K556">
            <v>34</v>
          </cell>
          <cell r="L556">
            <v>34</v>
          </cell>
          <cell r="M556">
            <v>34</v>
          </cell>
          <cell r="N556">
            <v>34</v>
          </cell>
          <cell r="O556">
            <v>34</v>
          </cell>
          <cell r="P556">
            <v>34</v>
          </cell>
        </row>
        <row r="557">
          <cell r="C557" t="str">
            <v xml:space="preserve">     Fonctions EDM-DHM</v>
          </cell>
          <cell r="D557" t="str">
            <v xml:space="preserve">     Effectif NCVD Equivalent Temps Plein CDI</v>
          </cell>
          <cell r="E557">
            <v>21</v>
          </cell>
          <cell r="F557">
            <v>21</v>
          </cell>
          <cell r="G557">
            <v>21</v>
          </cell>
          <cell r="H557">
            <v>22</v>
          </cell>
          <cell r="I557">
            <v>22</v>
          </cell>
          <cell r="J557">
            <v>22</v>
          </cell>
          <cell r="K557">
            <v>21</v>
          </cell>
          <cell r="L557">
            <v>21</v>
          </cell>
          <cell r="M557">
            <v>21</v>
          </cell>
          <cell r="N557">
            <v>21</v>
          </cell>
          <cell r="O557">
            <v>21</v>
          </cell>
          <cell r="P557">
            <v>21</v>
          </cell>
        </row>
        <row r="558">
          <cell r="C558" t="str">
            <v xml:space="preserve">     Fonctions EDM-DHM</v>
          </cell>
          <cell r="D558" t="str">
            <v xml:space="preserve">     Effectif CVD Equivalent Temps Plein CDI</v>
          </cell>
          <cell r="E558">
            <v>12.9</v>
          </cell>
          <cell r="F558">
            <v>12.9</v>
          </cell>
          <cell r="G558">
            <v>12.9</v>
          </cell>
          <cell r="H558">
            <v>11.9</v>
          </cell>
          <cell r="I558">
            <v>11.9</v>
          </cell>
          <cell r="J558">
            <v>11.9</v>
          </cell>
          <cell r="K558">
            <v>12.9</v>
          </cell>
          <cell r="L558">
            <v>12.9</v>
          </cell>
          <cell r="M558">
            <v>12.9</v>
          </cell>
          <cell r="N558">
            <v>12.9</v>
          </cell>
          <cell r="O558">
            <v>12.9</v>
          </cell>
          <cell r="P558">
            <v>12.9</v>
          </cell>
        </row>
        <row r="559">
          <cell r="C559" t="str">
            <v xml:space="preserve">     Fonctions EDM-DHM</v>
          </cell>
          <cell r="D559" t="str">
            <v xml:space="preserve">     Effectifs Totaux Equivalent Temps Plein CDI</v>
          </cell>
          <cell r="E559">
            <v>33.9</v>
          </cell>
          <cell r="F559">
            <v>33.9</v>
          </cell>
          <cell r="G559">
            <v>33.9</v>
          </cell>
          <cell r="H559">
            <v>33.9</v>
          </cell>
          <cell r="I559">
            <v>33.9</v>
          </cell>
          <cell r="J559">
            <v>33.9</v>
          </cell>
          <cell r="K559">
            <v>33.9</v>
          </cell>
          <cell r="L559">
            <v>33.9</v>
          </cell>
          <cell r="M559">
            <v>33.9</v>
          </cell>
          <cell r="N559">
            <v>33.9</v>
          </cell>
          <cell r="O559">
            <v>33.9</v>
          </cell>
          <cell r="P559">
            <v>33.9</v>
          </cell>
        </row>
        <row r="560">
          <cell r="C560" t="str">
            <v xml:space="preserve">     Fonctions EDM-DHM</v>
          </cell>
          <cell r="D560" t="str">
            <v xml:space="preserve">          Effectif Equivalent Temps Plein CDI Affecté PCO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-</v>
          </cell>
          <cell r="P560" t="str">
            <v>-</v>
          </cell>
        </row>
        <row r="561">
          <cell r="C561" t="str">
            <v xml:space="preserve">     Fonctions EDM-DHM</v>
          </cell>
          <cell r="D561" t="str">
            <v xml:space="preserve">     Effectif NCVD Ponctuel CDD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-</v>
          </cell>
          <cell r="P561" t="str">
            <v>-</v>
          </cell>
        </row>
        <row r="562">
          <cell r="C562" t="str">
            <v xml:space="preserve">     Fonctions EDM-DHM</v>
          </cell>
          <cell r="D562" t="str">
            <v xml:space="preserve">     Effectif CVD Ponctuel CDD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-</v>
          </cell>
          <cell r="P562" t="str">
            <v>-</v>
          </cell>
        </row>
        <row r="563">
          <cell r="C563" t="str">
            <v xml:space="preserve">     Fonctions EDM-DHM</v>
          </cell>
          <cell r="D563" t="str">
            <v xml:space="preserve">     Effectifs Totaux Ponctuels CDD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-</v>
          </cell>
          <cell r="P563" t="str">
            <v>-</v>
          </cell>
        </row>
        <row r="564">
          <cell r="C564" t="str">
            <v xml:space="preserve">     Fonctions EDM-DHM</v>
          </cell>
          <cell r="D564" t="str">
            <v xml:space="preserve">     Effectif NCVD Equivalent Temps Plein CDD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-</v>
          </cell>
          <cell r="P564" t="str">
            <v>-</v>
          </cell>
        </row>
        <row r="565">
          <cell r="C565" t="str">
            <v xml:space="preserve">     Fonctions EDM-DHM</v>
          </cell>
          <cell r="D565" t="str">
            <v xml:space="preserve">     Effectif CVD Equivalent Temps Plein CDD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-</v>
          </cell>
          <cell r="P565" t="str">
            <v>-</v>
          </cell>
        </row>
        <row r="566">
          <cell r="C566" t="str">
            <v xml:space="preserve">     Fonctions EDM-DHM</v>
          </cell>
          <cell r="D566" t="str">
            <v xml:space="preserve">     Effectifs Totaux Equivalent Temps Plein CDD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-</v>
          </cell>
          <cell r="P566" t="str">
            <v>-</v>
          </cell>
        </row>
        <row r="567">
          <cell r="C567" t="str">
            <v xml:space="preserve">     Fonctions EDM-DHM</v>
          </cell>
          <cell r="D567" t="str">
            <v xml:space="preserve">     Effectif NCVD Equivalent Temps Plein Interimaires</v>
          </cell>
          <cell r="E567">
            <v>1</v>
          </cell>
          <cell r="F567">
            <v>1</v>
          </cell>
          <cell r="G567">
            <v>1</v>
          </cell>
          <cell r="H567">
            <v>1</v>
          </cell>
          <cell r="I567">
            <v>1</v>
          </cell>
          <cell r="J567">
            <v>1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-</v>
          </cell>
          <cell r="P567" t="str">
            <v>-</v>
          </cell>
        </row>
        <row r="568">
          <cell r="C568" t="str">
            <v xml:space="preserve">     Fonctions EDM-DHM</v>
          </cell>
          <cell r="D568" t="str">
            <v xml:space="preserve">     Effectif CVD Equivalent Temps Plein Interimaires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-</v>
          </cell>
          <cell r="P568" t="str">
            <v>-</v>
          </cell>
        </row>
        <row r="569">
          <cell r="C569" t="str">
            <v xml:space="preserve">     Fonctions EDM-DHM</v>
          </cell>
          <cell r="D569" t="str">
            <v xml:space="preserve">     Effectifs Totaux Equivalent Temps Plein Interimaires</v>
          </cell>
          <cell r="E569">
            <v>1</v>
          </cell>
          <cell r="F569">
            <v>1</v>
          </cell>
          <cell r="G569">
            <v>1</v>
          </cell>
          <cell r="H569">
            <v>1</v>
          </cell>
          <cell r="I569">
            <v>1</v>
          </cell>
          <cell r="J569">
            <v>1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-</v>
          </cell>
          <cell r="P569" t="str">
            <v>-</v>
          </cell>
        </row>
        <row r="570">
          <cell r="C570" t="str">
            <v xml:space="preserve">     Fonctions EDM-DHM</v>
          </cell>
          <cell r="D570" t="str">
            <v xml:space="preserve">     Effectif NCVD Ponctuel Avenirs jeunes (filiale)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-</v>
          </cell>
          <cell r="P570" t="str">
            <v>-</v>
          </cell>
        </row>
        <row r="571">
          <cell r="C571" t="str">
            <v xml:space="preserve">     Fonctions EDM-DHM</v>
          </cell>
          <cell r="D571" t="str">
            <v xml:space="preserve">     Effectif CVD Ponctuel Avenirs jeunes (filiale)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-</v>
          </cell>
          <cell r="P571" t="str">
            <v>-</v>
          </cell>
        </row>
        <row r="572">
          <cell r="C572" t="str">
            <v xml:space="preserve">     Fonctions EDM-DHM</v>
          </cell>
          <cell r="D572" t="str">
            <v xml:space="preserve">     Effectifs Totaux Ponctuels Avenirs Jeunes (filiale)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-</v>
          </cell>
          <cell r="P572" t="str">
            <v>-</v>
          </cell>
        </row>
        <row r="573">
          <cell r="C573" t="str">
            <v xml:space="preserve">     Fonctions EDM-DHM</v>
          </cell>
          <cell r="D573" t="str">
            <v xml:space="preserve">     Effectif NCVD Equivalent Temps Plein Avenirs jeunes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-</v>
          </cell>
          <cell r="P573" t="str">
            <v>-</v>
          </cell>
        </row>
        <row r="574">
          <cell r="C574" t="str">
            <v xml:space="preserve">     Fonctions EDM-DHM</v>
          </cell>
          <cell r="D574" t="str">
            <v xml:space="preserve">     Effectif CVD Equivalent Temps Plein Avenirs jeunes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-</v>
          </cell>
          <cell r="P574" t="str">
            <v>-</v>
          </cell>
        </row>
        <row r="575">
          <cell r="C575" t="str">
            <v xml:space="preserve">     Fonctions EDM-DHM</v>
          </cell>
          <cell r="D575" t="str">
            <v xml:space="preserve">     Effectifs Totaux Equivalent Temps Plein Avenirs Jeunes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-</v>
          </cell>
          <cell r="P575" t="str">
            <v>-</v>
          </cell>
        </row>
        <row r="576">
          <cell r="C576" t="str">
            <v xml:space="preserve">     Fonctions EDM-DHM</v>
          </cell>
          <cell r="D576" t="str">
            <v>Effectifs NCVD Ponctuels</v>
          </cell>
          <cell r="E576">
            <v>35</v>
          </cell>
          <cell r="F576">
            <v>35</v>
          </cell>
          <cell r="G576">
            <v>35</v>
          </cell>
          <cell r="H576">
            <v>35</v>
          </cell>
          <cell r="I576">
            <v>35</v>
          </cell>
          <cell r="J576">
            <v>35</v>
          </cell>
          <cell r="K576">
            <v>34</v>
          </cell>
          <cell r="L576">
            <v>34</v>
          </cell>
          <cell r="M576">
            <v>34</v>
          </cell>
          <cell r="N576">
            <v>34</v>
          </cell>
          <cell r="O576">
            <v>34</v>
          </cell>
          <cell r="P576">
            <v>34</v>
          </cell>
        </row>
        <row r="577">
          <cell r="C577" t="str">
            <v xml:space="preserve">     Fonctions EDM-DHM</v>
          </cell>
          <cell r="D577" t="str">
            <v>Effectifs CVD Ponctuels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-</v>
          </cell>
          <cell r="P577" t="str">
            <v>-</v>
          </cell>
        </row>
        <row r="578">
          <cell r="C578" t="str">
            <v xml:space="preserve">     Fonctions EDM-DHM</v>
          </cell>
          <cell r="D578" t="str">
            <v>Effectifs Totaux Ponctuels</v>
          </cell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4</v>
          </cell>
          <cell r="L578">
            <v>34</v>
          </cell>
          <cell r="M578">
            <v>34</v>
          </cell>
          <cell r="N578">
            <v>34</v>
          </cell>
          <cell r="O578">
            <v>34</v>
          </cell>
          <cell r="P578">
            <v>34</v>
          </cell>
        </row>
        <row r="579">
          <cell r="C579" t="str">
            <v xml:space="preserve">     Fonctions EDM-DHM</v>
          </cell>
          <cell r="D579" t="str">
            <v>Effectifs NCVD Equivalent Temps Plein</v>
          </cell>
          <cell r="E579">
            <v>22</v>
          </cell>
          <cell r="F579">
            <v>22</v>
          </cell>
          <cell r="G579">
            <v>22</v>
          </cell>
          <cell r="H579">
            <v>23</v>
          </cell>
          <cell r="I579">
            <v>23</v>
          </cell>
          <cell r="J579">
            <v>23</v>
          </cell>
          <cell r="K579">
            <v>21</v>
          </cell>
          <cell r="L579">
            <v>21</v>
          </cell>
          <cell r="M579">
            <v>21</v>
          </cell>
          <cell r="N579">
            <v>21</v>
          </cell>
          <cell r="O579">
            <v>21</v>
          </cell>
          <cell r="P579">
            <v>21</v>
          </cell>
        </row>
        <row r="580">
          <cell r="C580" t="str">
            <v xml:space="preserve">     Fonctions EDM-DHM</v>
          </cell>
          <cell r="D580" t="str">
            <v>Effectifs CVD Equivalent Temps Plein</v>
          </cell>
          <cell r="E580">
            <v>12.9</v>
          </cell>
          <cell r="F580">
            <v>12.9</v>
          </cell>
          <cell r="G580">
            <v>12.9</v>
          </cell>
          <cell r="H580">
            <v>11.9</v>
          </cell>
          <cell r="I580">
            <v>11.9</v>
          </cell>
          <cell r="J580">
            <v>11.9</v>
          </cell>
          <cell r="K580">
            <v>12.9</v>
          </cell>
          <cell r="L580">
            <v>12.9</v>
          </cell>
          <cell r="M580">
            <v>12.9</v>
          </cell>
          <cell r="N580">
            <v>12.9</v>
          </cell>
          <cell r="O580">
            <v>12.9</v>
          </cell>
          <cell r="P580">
            <v>12.9</v>
          </cell>
        </row>
        <row r="581">
          <cell r="C581" t="str">
            <v xml:space="preserve">     Fonctions EDM-DHM</v>
          </cell>
          <cell r="D581" t="str">
            <v>Effectifs Totaux Equivalent Temps Plein</v>
          </cell>
          <cell r="E581">
            <v>34.9</v>
          </cell>
          <cell r="F581">
            <v>34.9</v>
          </cell>
          <cell r="G581">
            <v>34.9</v>
          </cell>
          <cell r="H581">
            <v>34.9</v>
          </cell>
          <cell r="I581">
            <v>34.9</v>
          </cell>
          <cell r="J581">
            <v>34.9</v>
          </cell>
          <cell r="K581">
            <v>33.9</v>
          </cell>
          <cell r="L581">
            <v>33.9</v>
          </cell>
          <cell r="M581">
            <v>33.9</v>
          </cell>
          <cell r="N581">
            <v>33.9</v>
          </cell>
          <cell r="O581">
            <v>33.9</v>
          </cell>
          <cell r="P581">
            <v>33.9</v>
          </cell>
        </row>
        <row r="583">
          <cell r="C583" t="str">
            <v xml:space="preserve">     Beaumont le Roger</v>
          </cell>
          <cell r="D583" t="str">
            <v xml:space="preserve">          Effectif NCVD Ponctuel CDI - I&amp;C</v>
          </cell>
          <cell r="E583">
            <v>16</v>
          </cell>
          <cell r="F583">
            <v>16</v>
          </cell>
          <cell r="G583">
            <v>16</v>
          </cell>
          <cell r="H583">
            <v>16</v>
          </cell>
          <cell r="I583">
            <v>16</v>
          </cell>
          <cell r="J583">
            <v>16</v>
          </cell>
          <cell r="K583">
            <v>16</v>
          </cell>
          <cell r="L583">
            <v>16</v>
          </cell>
          <cell r="M583">
            <v>16</v>
          </cell>
          <cell r="N583">
            <v>16</v>
          </cell>
          <cell r="O583">
            <v>16</v>
          </cell>
          <cell r="P583">
            <v>16</v>
          </cell>
        </row>
        <row r="584">
          <cell r="C584" t="str">
            <v xml:space="preserve">     Beaumont le Roger</v>
          </cell>
          <cell r="D584" t="str">
            <v xml:space="preserve">          Effectif NCVD Ponctuel CDI - ATAM</v>
          </cell>
          <cell r="E584">
            <v>89</v>
          </cell>
          <cell r="F584">
            <v>88</v>
          </cell>
          <cell r="G584">
            <v>88</v>
          </cell>
          <cell r="H584">
            <v>87</v>
          </cell>
          <cell r="I584">
            <v>87</v>
          </cell>
          <cell r="J584">
            <v>88</v>
          </cell>
          <cell r="K584">
            <v>88</v>
          </cell>
          <cell r="L584">
            <v>88</v>
          </cell>
          <cell r="M584">
            <v>88</v>
          </cell>
          <cell r="N584">
            <v>88</v>
          </cell>
          <cell r="O584">
            <v>88</v>
          </cell>
          <cell r="P584">
            <v>88</v>
          </cell>
        </row>
        <row r="585">
          <cell r="C585" t="str">
            <v xml:space="preserve">     Beaumont le Roger</v>
          </cell>
          <cell r="D585" t="str">
            <v xml:space="preserve">          Effectif NCVD Ponctuel CDI - Ouvriers</v>
          </cell>
          <cell r="E585">
            <v>11</v>
          </cell>
          <cell r="F585">
            <v>10</v>
          </cell>
          <cell r="G585">
            <v>10</v>
          </cell>
          <cell r="H585">
            <v>10</v>
          </cell>
          <cell r="I585">
            <v>10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  <cell r="O585">
            <v>10</v>
          </cell>
          <cell r="P585">
            <v>10</v>
          </cell>
        </row>
        <row r="586">
          <cell r="C586" t="str">
            <v xml:space="preserve">     Beaumont le Roger</v>
          </cell>
          <cell r="D586" t="str">
            <v xml:space="preserve">     Effectif NCVD Ponctuel CDI</v>
          </cell>
          <cell r="E586">
            <v>116</v>
          </cell>
          <cell r="F586">
            <v>114</v>
          </cell>
          <cell r="G586">
            <v>114</v>
          </cell>
          <cell r="H586">
            <v>113</v>
          </cell>
          <cell r="I586">
            <v>113</v>
          </cell>
          <cell r="J586">
            <v>114</v>
          </cell>
          <cell r="K586">
            <v>114</v>
          </cell>
          <cell r="L586">
            <v>114</v>
          </cell>
          <cell r="M586">
            <v>114</v>
          </cell>
          <cell r="N586">
            <v>114</v>
          </cell>
          <cell r="O586">
            <v>114</v>
          </cell>
          <cell r="P586">
            <v>114</v>
          </cell>
        </row>
        <row r="587">
          <cell r="C587" t="str">
            <v xml:space="preserve">     Beaumont le Roger</v>
          </cell>
          <cell r="D587" t="str">
            <v xml:space="preserve">          Effectif CVD Ponctuel CDI - I&amp;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C588" t="str">
            <v xml:space="preserve">     Beaumont le Roger</v>
          </cell>
          <cell r="D588" t="str">
            <v xml:space="preserve">          Effectif CVD Ponctuel CDI - ATAM</v>
          </cell>
          <cell r="E588">
            <v>27</v>
          </cell>
          <cell r="F588">
            <v>28</v>
          </cell>
          <cell r="G588">
            <v>28</v>
          </cell>
          <cell r="H588">
            <v>29</v>
          </cell>
          <cell r="I588">
            <v>29</v>
          </cell>
          <cell r="J588">
            <v>29</v>
          </cell>
          <cell r="K588">
            <v>29</v>
          </cell>
          <cell r="L588">
            <v>29</v>
          </cell>
          <cell r="M588">
            <v>29</v>
          </cell>
          <cell r="N588">
            <v>29</v>
          </cell>
          <cell r="O588">
            <v>29</v>
          </cell>
          <cell r="P588">
            <v>29</v>
          </cell>
        </row>
        <row r="589">
          <cell r="C589" t="str">
            <v xml:space="preserve">     Beaumont le Roger</v>
          </cell>
          <cell r="D589" t="str">
            <v xml:space="preserve">          Effectif CVD Ponctuel CDI - Ouvriers</v>
          </cell>
          <cell r="E589">
            <v>294</v>
          </cell>
          <cell r="F589">
            <v>295</v>
          </cell>
          <cell r="G589">
            <v>297</v>
          </cell>
          <cell r="H589">
            <v>299</v>
          </cell>
          <cell r="I589">
            <v>301</v>
          </cell>
          <cell r="J589">
            <v>303</v>
          </cell>
          <cell r="K589">
            <v>303</v>
          </cell>
          <cell r="L589">
            <v>303</v>
          </cell>
          <cell r="M589">
            <v>303</v>
          </cell>
          <cell r="N589">
            <v>303</v>
          </cell>
          <cell r="O589">
            <v>303</v>
          </cell>
          <cell r="P589">
            <v>303</v>
          </cell>
        </row>
        <row r="590">
          <cell r="C590" t="str">
            <v xml:space="preserve">     Beaumont le Roger</v>
          </cell>
          <cell r="D590" t="str">
            <v xml:space="preserve">     Effectif CVD Ponctuel CDI</v>
          </cell>
          <cell r="E590">
            <v>321</v>
          </cell>
          <cell r="F590">
            <v>323</v>
          </cell>
          <cell r="G590">
            <v>325</v>
          </cell>
          <cell r="H590">
            <v>328</v>
          </cell>
          <cell r="I590">
            <v>330</v>
          </cell>
          <cell r="J590">
            <v>332</v>
          </cell>
          <cell r="K590">
            <v>332</v>
          </cell>
          <cell r="L590">
            <v>332</v>
          </cell>
          <cell r="M590">
            <v>332</v>
          </cell>
          <cell r="N590">
            <v>332</v>
          </cell>
          <cell r="O590">
            <v>332</v>
          </cell>
          <cell r="P590">
            <v>332</v>
          </cell>
        </row>
        <row r="591">
          <cell r="C591" t="str">
            <v xml:space="preserve">     Beaumont le Roger</v>
          </cell>
          <cell r="D591" t="str">
            <v xml:space="preserve">     Effectif Ponctuel CDI - I&amp;C</v>
          </cell>
          <cell r="E591">
            <v>16</v>
          </cell>
          <cell r="F591">
            <v>16</v>
          </cell>
          <cell r="G591">
            <v>16</v>
          </cell>
          <cell r="H591">
            <v>16</v>
          </cell>
          <cell r="I591">
            <v>16</v>
          </cell>
          <cell r="J591">
            <v>16</v>
          </cell>
          <cell r="K591">
            <v>16</v>
          </cell>
          <cell r="L591">
            <v>16</v>
          </cell>
          <cell r="M591">
            <v>16</v>
          </cell>
          <cell r="N591">
            <v>16</v>
          </cell>
          <cell r="O591">
            <v>16</v>
          </cell>
          <cell r="P591">
            <v>16</v>
          </cell>
        </row>
        <row r="592">
          <cell r="C592" t="str">
            <v xml:space="preserve">     Beaumont le Roger</v>
          </cell>
          <cell r="D592" t="str">
            <v xml:space="preserve">     Effectif Ponctuel CDI - ATAM</v>
          </cell>
          <cell r="E592">
            <v>116</v>
          </cell>
          <cell r="F592">
            <v>116</v>
          </cell>
          <cell r="G592">
            <v>116</v>
          </cell>
          <cell r="H592">
            <v>116</v>
          </cell>
          <cell r="I592">
            <v>116</v>
          </cell>
          <cell r="J592">
            <v>117</v>
          </cell>
          <cell r="K592">
            <v>117</v>
          </cell>
          <cell r="L592">
            <v>117</v>
          </cell>
          <cell r="M592">
            <v>117</v>
          </cell>
          <cell r="N592">
            <v>117</v>
          </cell>
          <cell r="O592">
            <v>117</v>
          </cell>
          <cell r="P592">
            <v>117</v>
          </cell>
        </row>
        <row r="593">
          <cell r="C593" t="str">
            <v xml:space="preserve">     Beaumont le Roger</v>
          </cell>
          <cell r="D593" t="str">
            <v xml:space="preserve">     Effectif Ponctuel CDI - Ouvriers</v>
          </cell>
          <cell r="E593">
            <v>305</v>
          </cell>
          <cell r="F593">
            <v>305</v>
          </cell>
          <cell r="G593">
            <v>307</v>
          </cell>
          <cell r="H593">
            <v>309</v>
          </cell>
          <cell r="I593">
            <v>311</v>
          </cell>
          <cell r="J593">
            <v>313</v>
          </cell>
          <cell r="K593">
            <v>313</v>
          </cell>
          <cell r="L593">
            <v>313</v>
          </cell>
          <cell r="M593">
            <v>313</v>
          </cell>
          <cell r="N593">
            <v>313</v>
          </cell>
          <cell r="O593">
            <v>313</v>
          </cell>
          <cell r="P593">
            <v>313</v>
          </cell>
        </row>
        <row r="594">
          <cell r="C594" t="str">
            <v xml:space="preserve">     Beaumont le Roger</v>
          </cell>
          <cell r="D594" t="str">
            <v>Effectifs par Catégorie Profesionnelle</v>
          </cell>
          <cell r="E594">
            <v>437</v>
          </cell>
          <cell r="F594">
            <v>437</v>
          </cell>
          <cell r="G594">
            <v>439</v>
          </cell>
          <cell r="H594">
            <v>441</v>
          </cell>
          <cell r="I594">
            <v>443</v>
          </cell>
          <cell r="J594">
            <v>446</v>
          </cell>
          <cell r="K594">
            <v>446</v>
          </cell>
          <cell r="L594">
            <v>446</v>
          </cell>
          <cell r="M594">
            <v>446</v>
          </cell>
          <cell r="N594">
            <v>446</v>
          </cell>
          <cell r="O594">
            <v>446</v>
          </cell>
          <cell r="P594">
            <v>446</v>
          </cell>
        </row>
        <row r="595">
          <cell r="C595" t="str">
            <v xml:space="preserve">     Beaumont le Roger</v>
          </cell>
          <cell r="D595" t="str">
            <v xml:space="preserve">     Effectif NCVD Equivalent Temps Plein CDI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-</v>
          </cell>
          <cell r="P595" t="str">
            <v>-</v>
          </cell>
        </row>
        <row r="596">
          <cell r="C596" t="str">
            <v xml:space="preserve">     Beaumont le Roger</v>
          </cell>
          <cell r="D596" t="str">
            <v xml:space="preserve">     Effectif CVD Equivalent Temps Plein CDI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-</v>
          </cell>
          <cell r="P596" t="str">
            <v>-</v>
          </cell>
        </row>
        <row r="597">
          <cell r="C597" t="str">
            <v xml:space="preserve">     Beaumont le Roger</v>
          </cell>
          <cell r="D597" t="str">
            <v xml:space="preserve">     Effectifs Totaux Equivalent Temps Plein CDI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-</v>
          </cell>
          <cell r="P597" t="str">
            <v>-</v>
          </cell>
        </row>
        <row r="598">
          <cell r="C598" t="str">
            <v xml:space="preserve">     Beaumont le Roger</v>
          </cell>
          <cell r="D598" t="str">
            <v xml:space="preserve">          Effectif Equivalent Temps Plein CDI Affecté PCO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-</v>
          </cell>
          <cell r="P598" t="str">
            <v>-</v>
          </cell>
        </row>
        <row r="599">
          <cell r="C599" t="str">
            <v xml:space="preserve">     Beaumont le Roger</v>
          </cell>
          <cell r="D599" t="str">
            <v xml:space="preserve">     Effectif NCVD Ponctuel CD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 t="str">
            <v xml:space="preserve">     Beaumont le Roger</v>
          </cell>
          <cell r="D600" t="str">
            <v xml:space="preserve">     Effectif CVD Ponctuel CDD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C601" t="str">
            <v xml:space="preserve">     Beaumont le Roger</v>
          </cell>
          <cell r="D601" t="str">
            <v xml:space="preserve">     Effectifs Totaux Ponctuels CDD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 t="str">
            <v xml:space="preserve">     Beaumont le Roger</v>
          </cell>
          <cell r="D602" t="str">
            <v xml:space="preserve">     Effectif NCVD Equivalent Temps Plein CD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 t="str">
            <v xml:space="preserve">     Beaumont le Roger</v>
          </cell>
          <cell r="D603" t="str">
            <v xml:space="preserve">     Effectif CVD Equivalent Temps Plein CD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 t="str">
            <v xml:space="preserve">     Beaumont le Roger</v>
          </cell>
          <cell r="D604" t="str">
            <v xml:space="preserve">     Effectifs Totaux Equivalent Temps Plein CDD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C605" t="str">
            <v xml:space="preserve">     Beaumont le Roger</v>
          </cell>
          <cell r="D605" t="str">
            <v xml:space="preserve">     Effectif NCVD Equivalent Temps Plein Interimair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3</v>
          </cell>
          <cell r="L605">
            <v>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C606" t="str">
            <v xml:space="preserve">     Beaumont le Roger</v>
          </cell>
          <cell r="D606" t="str">
            <v xml:space="preserve">     Effectif CVD Equivalent Temps Plein Interimaires</v>
          </cell>
          <cell r="E606">
            <v>39.9</v>
          </cell>
          <cell r="F606">
            <v>39.9</v>
          </cell>
          <cell r="G606">
            <v>39.9</v>
          </cell>
          <cell r="H606">
            <v>39.9</v>
          </cell>
          <cell r="I606">
            <v>39.9</v>
          </cell>
          <cell r="J606">
            <v>39.9</v>
          </cell>
          <cell r="K606">
            <v>39.9</v>
          </cell>
          <cell r="L606">
            <v>39.9</v>
          </cell>
          <cell r="M606">
            <v>39.9</v>
          </cell>
          <cell r="N606">
            <v>39.9</v>
          </cell>
          <cell r="O606">
            <v>39.9</v>
          </cell>
          <cell r="P606">
            <v>39.9</v>
          </cell>
        </row>
        <row r="607">
          <cell r="C607" t="str">
            <v xml:space="preserve">     Beaumont le Roger</v>
          </cell>
          <cell r="D607" t="str">
            <v xml:space="preserve">     Effectifs Totaux Equivalent Temps Plein Interimaires</v>
          </cell>
          <cell r="E607">
            <v>39.9</v>
          </cell>
          <cell r="F607">
            <v>39.9</v>
          </cell>
          <cell r="G607">
            <v>39.9</v>
          </cell>
          <cell r="H607">
            <v>39.9</v>
          </cell>
          <cell r="I607">
            <v>39.9</v>
          </cell>
          <cell r="J607">
            <v>39.9</v>
          </cell>
          <cell r="K607">
            <v>42.9</v>
          </cell>
          <cell r="L607">
            <v>42.9</v>
          </cell>
          <cell r="M607">
            <v>39.9</v>
          </cell>
          <cell r="N607">
            <v>39.9</v>
          </cell>
          <cell r="O607">
            <v>39.9</v>
          </cell>
          <cell r="P607">
            <v>39.9</v>
          </cell>
        </row>
        <row r="608">
          <cell r="C608" t="str">
            <v xml:space="preserve">     Beaumont le Roger</v>
          </cell>
          <cell r="D608" t="str">
            <v xml:space="preserve">     Effectif NCVD Ponctuel Avenirs jeunes (filiale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 t="str">
            <v xml:space="preserve">     Beaumont le Roger</v>
          </cell>
          <cell r="D609" t="str">
            <v xml:space="preserve">     Effectif CVD Ponctuel Avenirs jeunes (filiale)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 t="str">
            <v xml:space="preserve">     Beaumont le Roger</v>
          </cell>
          <cell r="D610" t="str">
            <v xml:space="preserve">     Effectifs Totaux Ponctuels Avenirs Jeunes (filiale)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 t="str">
            <v xml:space="preserve">     Beaumont le Roger</v>
          </cell>
          <cell r="D611" t="str">
            <v xml:space="preserve">     Effectif NCVD Equivalent Temps Plein Avenirs jeun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 xml:space="preserve">     Beaumont le Roger</v>
          </cell>
          <cell r="D612" t="str">
            <v xml:space="preserve">     Effectif CVD Equivalent Temps Plein Avenirs jeune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C613" t="str">
            <v xml:space="preserve">     Beaumont le Roger</v>
          </cell>
          <cell r="D613" t="str">
            <v xml:space="preserve">     Effectifs Totaux Equivalent Temps Plein Avenirs Jeune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 xml:space="preserve">     Beaumont le Roger</v>
          </cell>
          <cell r="D614" t="str">
            <v>Effectifs NCVD Ponctuels</v>
          </cell>
          <cell r="E614">
            <v>116</v>
          </cell>
          <cell r="F614">
            <v>114</v>
          </cell>
          <cell r="G614">
            <v>114</v>
          </cell>
          <cell r="H614">
            <v>113</v>
          </cell>
          <cell r="I614">
            <v>113</v>
          </cell>
          <cell r="J614">
            <v>114</v>
          </cell>
          <cell r="K614">
            <v>117</v>
          </cell>
          <cell r="L614">
            <v>117</v>
          </cell>
          <cell r="M614">
            <v>114</v>
          </cell>
          <cell r="N614">
            <v>114</v>
          </cell>
          <cell r="O614">
            <v>114</v>
          </cell>
          <cell r="P614">
            <v>114</v>
          </cell>
        </row>
        <row r="615">
          <cell r="C615" t="str">
            <v xml:space="preserve">     Beaumont le Roger</v>
          </cell>
          <cell r="D615" t="str">
            <v>Effectifs CVD Ponctuels</v>
          </cell>
          <cell r="E615">
            <v>360.9</v>
          </cell>
          <cell r="F615">
            <v>362.9</v>
          </cell>
          <cell r="G615">
            <v>364.9</v>
          </cell>
          <cell r="H615">
            <v>367.9</v>
          </cell>
          <cell r="I615">
            <v>369.9</v>
          </cell>
          <cell r="J615">
            <v>371.9</v>
          </cell>
          <cell r="K615">
            <v>371.9</v>
          </cell>
          <cell r="L615">
            <v>371.9</v>
          </cell>
          <cell r="M615">
            <v>371.9</v>
          </cell>
          <cell r="N615">
            <v>371.9</v>
          </cell>
          <cell r="O615">
            <v>371.9</v>
          </cell>
          <cell r="P615">
            <v>371.9</v>
          </cell>
        </row>
        <row r="616">
          <cell r="C616" t="str">
            <v xml:space="preserve">     Beaumont le Roger</v>
          </cell>
          <cell r="D616" t="str">
            <v>Effectifs Totaux Ponctuels</v>
          </cell>
          <cell r="E616">
            <v>476.9</v>
          </cell>
          <cell r="F616">
            <v>476.9</v>
          </cell>
          <cell r="G616">
            <v>478.9</v>
          </cell>
          <cell r="H616">
            <v>480.9</v>
          </cell>
          <cell r="I616">
            <v>482.9</v>
          </cell>
          <cell r="J616">
            <v>485.9</v>
          </cell>
          <cell r="K616">
            <v>488.9</v>
          </cell>
          <cell r="L616">
            <v>488.9</v>
          </cell>
          <cell r="M616">
            <v>485.9</v>
          </cell>
          <cell r="N616">
            <v>485.9</v>
          </cell>
          <cell r="O616">
            <v>485.9</v>
          </cell>
          <cell r="P616">
            <v>485.9</v>
          </cell>
        </row>
        <row r="617">
          <cell r="C617" t="str">
            <v xml:space="preserve">     Beaumont le Roger</v>
          </cell>
          <cell r="D617" t="str">
            <v>Effectifs NCVD Equivalent Temps Plei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</v>
          </cell>
          <cell r="L617">
            <v>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 t="str">
            <v xml:space="preserve">     Beaumont le Roger</v>
          </cell>
          <cell r="D618" t="str">
            <v>Effectifs CVD Equivalent Temps Plein</v>
          </cell>
          <cell r="E618">
            <v>39.9</v>
          </cell>
          <cell r="F618">
            <v>39.9</v>
          </cell>
          <cell r="G618">
            <v>39.9</v>
          </cell>
          <cell r="H618">
            <v>39.9</v>
          </cell>
          <cell r="I618">
            <v>39.9</v>
          </cell>
          <cell r="J618">
            <v>39.9</v>
          </cell>
          <cell r="K618">
            <v>39.9</v>
          </cell>
          <cell r="L618">
            <v>39.9</v>
          </cell>
          <cell r="M618">
            <v>39.9</v>
          </cell>
          <cell r="N618">
            <v>39.9</v>
          </cell>
          <cell r="O618">
            <v>39.9</v>
          </cell>
          <cell r="P618">
            <v>39.9</v>
          </cell>
        </row>
        <row r="619">
          <cell r="C619" t="str">
            <v xml:space="preserve">     Beaumont le Roger</v>
          </cell>
          <cell r="D619" t="str">
            <v>Effectifs Totaux Equivalent Temps Plein</v>
          </cell>
          <cell r="E619">
            <v>39.9</v>
          </cell>
          <cell r="F619">
            <v>39.9</v>
          </cell>
          <cell r="G619">
            <v>39.9</v>
          </cell>
          <cell r="H619">
            <v>39.9</v>
          </cell>
          <cell r="I619">
            <v>39.9</v>
          </cell>
          <cell r="J619">
            <v>39.9</v>
          </cell>
          <cell r="K619">
            <v>42.9</v>
          </cell>
          <cell r="L619">
            <v>42.9</v>
          </cell>
          <cell r="M619">
            <v>39.9</v>
          </cell>
          <cell r="N619">
            <v>39.9</v>
          </cell>
          <cell r="O619">
            <v>39.9</v>
          </cell>
          <cell r="P619">
            <v>39.9</v>
          </cell>
        </row>
        <row r="621">
          <cell r="C621" t="str">
            <v xml:space="preserve">     Pacy Isambard (1)</v>
          </cell>
          <cell r="D621" t="str">
            <v xml:space="preserve">          Effectif NCVD Ponctuel CDI - I&amp;C</v>
          </cell>
          <cell r="E621">
            <v>16</v>
          </cell>
          <cell r="F621">
            <v>16</v>
          </cell>
          <cell r="G621">
            <v>16</v>
          </cell>
          <cell r="H621">
            <v>16</v>
          </cell>
          <cell r="I621">
            <v>16</v>
          </cell>
          <cell r="J621">
            <v>16</v>
          </cell>
          <cell r="K621">
            <v>16</v>
          </cell>
          <cell r="L621">
            <v>16</v>
          </cell>
          <cell r="M621">
            <v>16</v>
          </cell>
          <cell r="N621">
            <v>16</v>
          </cell>
          <cell r="O621">
            <v>16</v>
          </cell>
          <cell r="P621">
            <v>16</v>
          </cell>
        </row>
        <row r="622">
          <cell r="C622" t="str">
            <v xml:space="preserve">     Pacy Isambard (1)</v>
          </cell>
          <cell r="D622" t="str">
            <v xml:space="preserve">          Effectif NCVD Ponctuel CDI - ATAM</v>
          </cell>
          <cell r="E622">
            <v>89</v>
          </cell>
          <cell r="F622">
            <v>88</v>
          </cell>
          <cell r="G622">
            <v>88</v>
          </cell>
          <cell r="H622">
            <v>87</v>
          </cell>
          <cell r="I622">
            <v>87</v>
          </cell>
          <cell r="J622">
            <v>88</v>
          </cell>
          <cell r="K622">
            <v>88</v>
          </cell>
          <cell r="L622">
            <v>88</v>
          </cell>
          <cell r="M622">
            <v>88</v>
          </cell>
          <cell r="N622">
            <v>88</v>
          </cell>
          <cell r="O622">
            <v>88</v>
          </cell>
          <cell r="P622">
            <v>88</v>
          </cell>
        </row>
        <row r="623">
          <cell r="C623" t="str">
            <v xml:space="preserve">     Pacy Isambard (1)</v>
          </cell>
          <cell r="D623" t="str">
            <v xml:space="preserve">          Effectif NCVD Ponctuel CDI - Ouvriers</v>
          </cell>
          <cell r="E623">
            <v>11</v>
          </cell>
          <cell r="F623">
            <v>10</v>
          </cell>
          <cell r="G623">
            <v>10</v>
          </cell>
          <cell r="H623">
            <v>10</v>
          </cell>
          <cell r="I623">
            <v>10</v>
          </cell>
          <cell r="J623">
            <v>10</v>
          </cell>
          <cell r="K623">
            <v>10</v>
          </cell>
          <cell r="L623">
            <v>10</v>
          </cell>
          <cell r="M623">
            <v>10</v>
          </cell>
          <cell r="N623">
            <v>10</v>
          </cell>
          <cell r="O623">
            <v>10</v>
          </cell>
          <cell r="P623">
            <v>10</v>
          </cell>
        </row>
        <row r="624">
          <cell r="C624" t="str">
            <v xml:space="preserve">     Pacy Isambard (1)</v>
          </cell>
          <cell r="D624" t="str">
            <v xml:space="preserve">     Effectif NCVD Ponctuel CDI</v>
          </cell>
          <cell r="E624">
            <v>116</v>
          </cell>
          <cell r="F624">
            <v>114</v>
          </cell>
          <cell r="G624">
            <v>114</v>
          </cell>
          <cell r="H624">
            <v>113</v>
          </cell>
          <cell r="I624">
            <v>113</v>
          </cell>
          <cell r="J624">
            <v>114</v>
          </cell>
          <cell r="K624">
            <v>114</v>
          </cell>
          <cell r="L624">
            <v>114</v>
          </cell>
          <cell r="M624">
            <v>114</v>
          </cell>
          <cell r="N624">
            <v>114</v>
          </cell>
          <cell r="O624">
            <v>114</v>
          </cell>
          <cell r="P624">
            <v>114</v>
          </cell>
        </row>
        <row r="625">
          <cell r="C625" t="str">
            <v xml:space="preserve">     Pacy Isambard (1)</v>
          </cell>
          <cell r="D625" t="str">
            <v xml:space="preserve">          Effectif CVD Ponctuel CDI - I&amp;C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 t="str">
            <v xml:space="preserve">     Pacy Isambard (1)</v>
          </cell>
          <cell r="D626" t="str">
            <v xml:space="preserve">          Effectif CVD Ponctuel CDI - ATAM</v>
          </cell>
          <cell r="E626">
            <v>27</v>
          </cell>
          <cell r="F626">
            <v>28</v>
          </cell>
          <cell r="G626">
            <v>28</v>
          </cell>
          <cell r="H626">
            <v>29</v>
          </cell>
          <cell r="I626">
            <v>29</v>
          </cell>
          <cell r="J626">
            <v>29</v>
          </cell>
          <cell r="K626">
            <v>29</v>
          </cell>
          <cell r="L626">
            <v>29</v>
          </cell>
          <cell r="M626">
            <v>29</v>
          </cell>
          <cell r="N626">
            <v>29</v>
          </cell>
          <cell r="O626">
            <v>29</v>
          </cell>
          <cell r="P626">
            <v>29</v>
          </cell>
        </row>
        <row r="627">
          <cell r="C627" t="str">
            <v xml:space="preserve">     Pacy Isambard (1)</v>
          </cell>
          <cell r="D627" t="str">
            <v xml:space="preserve">          Effectif CVD Ponctuel CDI - Ouvriers</v>
          </cell>
          <cell r="E627">
            <v>294</v>
          </cell>
          <cell r="F627">
            <v>295</v>
          </cell>
          <cell r="G627">
            <v>297</v>
          </cell>
          <cell r="H627">
            <v>299</v>
          </cell>
          <cell r="I627">
            <v>301</v>
          </cell>
          <cell r="J627">
            <v>303</v>
          </cell>
          <cell r="K627">
            <v>303</v>
          </cell>
          <cell r="L627">
            <v>303</v>
          </cell>
          <cell r="M627">
            <v>303</v>
          </cell>
          <cell r="N627">
            <v>303</v>
          </cell>
          <cell r="O627">
            <v>303</v>
          </cell>
          <cell r="P627">
            <v>303</v>
          </cell>
        </row>
        <row r="628">
          <cell r="C628" t="str">
            <v xml:space="preserve">     Pacy Isambard (1)</v>
          </cell>
          <cell r="D628" t="str">
            <v xml:space="preserve">     Effectif CVD Ponctuel CDI</v>
          </cell>
          <cell r="E628">
            <v>321</v>
          </cell>
          <cell r="F628">
            <v>323</v>
          </cell>
          <cell r="G628">
            <v>325</v>
          </cell>
          <cell r="H628">
            <v>328</v>
          </cell>
          <cell r="I628">
            <v>330</v>
          </cell>
          <cell r="J628">
            <v>332</v>
          </cell>
          <cell r="K628">
            <v>332</v>
          </cell>
          <cell r="L628">
            <v>332</v>
          </cell>
          <cell r="M628">
            <v>332</v>
          </cell>
          <cell r="N628">
            <v>332</v>
          </cell>
          <cell r="O628">
            <v>332</v>
          </cell>
          <cell r="P628">
            <v>332</v>
          </cell>
        </row>
        <row r="629">
          <cell r="C629" t="str">
            <v xml:space="preserve">     Pacy Isambard (1)</v>
          </cell>
          <cell r="D629" t="str">
            <v xml:space="preserve">     Effectif Ponctuel CDI - I&amp;C</v>
          </cell>
          <cell r="E629">
            <v>16</v>
          </cell>
          <cell r="F629">
            <v>16</v>
          </cell>
          <cell r="G629">
            <v>16</v>
          </cell>
          <cell r="H629">
            <v>16</v>
          </cell>
          <cell r="I629">
            <v>16</v>
          </cell>
          <cell r="J629">
            <v>16</v>
          </cell>
          <cell r="K629">
            <v>16</v>
          </cell>
          <cell r="L629">
            <v>16</v>
          </cell>
          <cell r="M629">
            <v>16</v>
          </cell>
          <cell r="N629">
            <v>16</v>
          </cell>
          <cell r="O629">
            <v>16</v>
          </cell>
          <cell r="P629">
            <v>16</v>
          </cell>
        </row>
        <row r="630">
          <cell r="C630" t="str">
            <v xml:space="preserve">     Pacy Isambard (1)</v>
          </cell>
          <cell r="D630" t="str">
            <v xml:space="preserve">     Effectif Ponctuel CDI - ATAM</v>
          </cell>
          <cell r="E630">
            <v>116</v>
          </cell>
          <cell r="F630">
            <v>116</v>
          </cell>
          <cell r="G630">
            <v>116</v>
          </cell>
          <cell r="H630">
            <v>116</v>
          </cell>
          <cell r="I630">
            <v>116</v>
          </cell>
          <cell r="J630">
            <v>117</v>
          </cell>
          <cell r="K630">
            <v>117</v>
          </cell>
          <cell r="L630">
            <v>117</v>
          </cell>
          <cell r="M630">
            <v>117</v>
          </cell>
          <cell r="N630">
            <v>117</v>
          </cell>
          <cell r="O630">
            <v>117</v>
          </cell>
          <cell r="P630">
            <v>117</v>
          </cell>
        </row>
        <row r="631">
          <cell r="C631" t="str">
            <v xml:space="preserve">     Pacy Isambard (1)</v>
          </cell>
          <cell r="D631" t="str">
            <v xml:space="preserve">     Effectif Ponctuel CDI - Ouvriers</v>
          </cell>
          <cell r="E631">
            <v>305</v>
          </cell>
          <cell r="F631">
            <v>305</v>
          </cell>
          <cell r="G631">
            <v>307</v>
          </cell>
          <cell r="H631">
            <v>309</v>
          </cell>
          <cell r="I631">
            <v>311</v>
          </cell>
          <cell r="J631">
            <v>313</v>
          </cell>
          <cell r="K631">
            <v>313</v>
          </cell>
          <cell r="L631">
            <v>313</v>
          </cell>
          <cell r="M631">
            <v>313</v>
          </cell>
          <cell r="N631">
            <v>313</v>
          </cell>
          <cell r="O631">
            <v>313</v>
          </cell>
          <cell r="P631">
            <v>313</v>
          </cell>
        </row>
        <row r="632">
          <cell r="C632" t="str">
            <v xml:space="preserve">     Pacy Isambard (1)</v>
          </cell>
          <cell r="D632" t="str">
            <v>Effectifs par Catégorie Profesionnelle</v>
          </cell>
          <cell r="E632">
            <v>437</v>
          </cell>
          <cell r="F632">
            <v>437</v>
          </cell>
          <cell r="G632">
            <v>439</v>
          </cell>
          <cell r="H632">
            <v>441</v>
          </cell>
          <cell r="I632">
            <v>443</v>
          </cell>
          <cell r="J632">
            <v>446</v>
          </cell>
          <cell r="K632">
            <v>446</v>
          </cell>
          <cell r="L632">
            <v>446</v>
          </cell>
          <cell r="M632">
            <v>446</v>
          </cell>
          <cell r="N632">
            <v>446</v>
          </cell>
          <cell r="O632">
            <v>446</v>
          </cell>
          <cell r="P632">
            <v>446</v>
          </cell>
        </row>
        <row r="633">
          <cell r="C633" t="str">
            <v xml:space="preserve">     Pacy Isambard (1)</v>
          </cell>
          <cell r="D633" t="str">
            <v xml:space="preserve">          Effectif NCVD Equivalent Temps Plein CDI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-</v>
          </cell>
          <cell r="P633" t="str">
            <v>-</v>
          </cell>
        </row>
        <row r="634">
          <cell r="C634" t="str">
            <v xml:space="preserve">     Pacy Isambard (1)</v>
          </cell>
          <cell r="D634" t="str">
            <v xml:space="preserve">          Effectif CVD Equivalent Temps Plein CDI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-</v>
          </cell>
          <cell r="P634" t="str">
            <v>-</v>
          </cell>
        </row>
        <row r="635">
          <cell r="C635" t="str">
            <v xml:space="preserve">     Pacy Isambard (1)</v>
          </cell>
          <cell r="D635" t="str">
            <v xml:space="preserve">     Effectifs Totaux Equivalent Temps Plein CDI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-</v>
          </cell>
          <cell r="P635" t="str">
            <v>-</v>
          </cell>
        </row>
        <row r="636">
          <cell r="C636" t="str">
            <v xml:space="preserve">     Pacy Isambard (1)</v>
          </cell>
          <cell r="D636" t="str">
            <v xml:space="preserve">          Effectif Equivalent Temps Plein CDI Affecté PCO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-</v>
          </cell>
          <cell r="P636" t="str">
            <v>-</v>
          </cell>
        </row>
        <row r="637">
          <cell r="C637" t="str">
            <v xml:space="preserve">     Pacy Isambard (1)</v>
          </cell>
          <cell r="D637" t="str">
            <v xml:space="preserve">          Effectif NCVD Ponctuel CDD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C638" t="str">
            <v xml:space="preserve">     Pacy Isambard (1)</v>
          </cell>
          <cell r="D638" t="str">
            <v xml:space="preserve">          Effectif CVD Ponctuel CD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C639" t="str">
            <v xml:space="preserve">     Pacy Isambard (1)</v>
          </cell>
          <cell r="D639" t="str">
            <v xml:space="preserve">     Effectifs Totaux Ponctuels CDD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 t="str">
            <v xml:space="preserve">     Pacy Isambard (1)</v>
          </cell>
          <cell r="D640" t="str">
            <v xml:space="preserve">          Effectif NCVD Equivalent Temps Plein CDD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 xml:space="preserve">     Pacy Isambard (1)</v>
          </cell>
          <cell r="D641" t="str">
            <v xml:space="preserve">          Effectif CVD Equivalent Temps Plein CD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 t="str">
            <v xml:space="preserve">     Pacy Isambard (1)</v>
          </cell>
          <cell r="D642" t="str">
            <v xml:space="preserve">     Effectifs Totaux Equivalent Temps Plein CD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 t="str">
            <v xml:space="preserve">     Pacy Isambard (1)</v>
          </cell>
          <cell r="D643" t="str">
            <v xml:space="preserve">          Effectif NCVD Equivalent Temps Plein Interimaires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3</v>
          </cell>
          <cell r="L643">
            <v>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 t="str">
            <v xml:space="preserve">     Pacy Isambard (1)</v>
          </cell>
          <cell r="D644" t="str">
            <v xml:space="preserve">          Effectif CVD Equivalent Temps Plein Interimaires</v>
          </cell>
          <cell r="E644">
            <v>39.9</v>
          </cell>
          <cell r="F644">
            <v>39.9</v>
          </cell>
          <cell r="G644">
            <v>39.9</v>
          </cell>
          <cell r="H644">
            <v>39.9</v>
          </cell>
          <cell r="I644">
            <v>39.9</v>
          </cell>
          <cell r="J644">
            <v>39.9</v>
          </cell>
          <cell r="K644">
            <v>39.9</v>
          </cell>
          <cell r="L644">
            <v>39.9</v>
          </cell>
          <cell r="M644">
            <v>39.9</v>
          </cell>
          <cell r="N644">
            <v>39.9</v>
          </cell>
          <cell r="O644">
            <v>39.9</v>
          </cell>
          <cell r="P644">
            <v>39.9</v>
          </cell>
        </row>
        <row r="645">
          <cell r="C645" t="str">
            <v xml:space="preserve">     Pacy Isambard (1)</v>
          </cell>
          <cell r="D645" t="str">
            <v xml:space="preserve">     Effectifs Totaux Equivalent Temps Plein Interimaires</v>
          </cell>
          <cell r="E645">
            <v>39.9</v>
          </cell>
          <cell r="F645">
            <v>39.9</v>
          </cell>
          <cell r="G645">
            <v>39.9</v>
          </cell>
          <cell r="H645">
            <v>39.9</v>
          </cell>
          <cell r="I645">
            <v>39.9</v>
          </cell>
          <cell r="J645">
            <v>39.9</v>
          </cell>
          <cell r="K645">
            <v>42.9</v>
          </cell>
          <cell r="L645">
            <v>42.9</v>
          </cell>
          <cell r="M645">
            <v>39.9</v>
          </cell>
          <cell r="N645">
            <v>39.9</v>
          </cell>
          <cell r="O645">
            <v>39.9</v>
          </cell>
          <cell r="P645">
            <v>39.9</v>
          </cell>
        </row>
        <row r="646">
          <cell r="C646" t="str">
            <v xml:space="preserve">     Pacy Isambard (1)</v>
          </cell>
          <cell r="D646" t="str">
            <v xml:space="preserve">          Effectif NCVD Ponctuel Avenirs jeunes (filiale)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C647" t="str">
            <v xml:space="preserve">     Pacy Isambard (1)</v>
          </cell>
          <cell r="D647" t="str">
            <v xml:space="preserve">          Effectif CVD Ponctuel Avenirs jeunes (filiale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 t="str">
            <v xml:space="preserve">     Pacy Isambard (1)</v>
          </cell>
          <cell r="D648" t="str">
            <v xml:space="preserve">     Effectifs Totaux Ponctuels Avenirs Jeunes (filiale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 t="str">
            <v xml:space="preserve">     Pacy Isambard (1)</v>
          </cell>
          <cell r="D649" t="str">
            <v xml:space="preserve">          Effectif NCVD Equivalent Temps Plein Avenirs jeune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C650" t="str">
            <v xml:space="preserve">     Pacy Isambard (1)</v>
          </cell>
          <cell r="D650" t="str">
            <v xml:space="preserve">          Effectif CVD Equivalent Temps Plein Avenirs jeune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C651" t="str">
            <v xml:space="preserve">     Pacy Isambard (1)</v>
          </cell>
          <cell r="D651" t="str">
            <v xml:space="preserve">     Effectifs Totaux Equivalent Temps Plein Avenirs Jeune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C652" t="str">
            <v xml:space="preserve">     Pacy Isambard (1)</v>
          </cell>
          <cell r="D652" t="str">
            <v>Effectifs NCVD Ponctuels</v>
          </cell>
          <cell r="E652">
            <v>116</v>
          </cell>
          <cell r="F652">
            <v>114</v>
          </cell>
          <cell r="G652">
            <v>114</v>
          </cell>
          <cell r="H652">
            <v>113</v>
          </cell>
          <cell r="I652">
            <v>113</v>
          </cell>
          <cell r="J652">
            <v>114</v>
          </cell>
          <cell r="K652">
            <v>117</v>
          </cell>
          <cell r="L652">
            <v>117</v>
          </cell>
          <cell r="M652">
            <v>114</v>
          </cell>
          <cell r="N652">
            <v>114</v>
          </cell>
          <cell r="O652">
            <v>114</v>
          </cell>
          <cell r="P652">
            <v>114</v>
          </cell>
        </row>
        <row r="653">
          <cell r="C653" t="str">
            <v xml:space="preserve">     Pacy Isambard (1)</v>
          </cell>
          <cell r="D653" t="str">
            <v>Effectifs CVD Ponctuels</v>
          </cell>
          <cell r="E653">
            <v>360.9</v>
          </cell>
          <cell r="F653">
            <v>362.9</v>
          </cell>
          <cell r="G653">
            <v>364.9</v>
          </cell>
          <cell r="H653">
            <v>367.9</v>
          </cell>
          <cell r="I653">
            <v>369.9</v>
          </cell>
          <cell r="J653">
            <v>371.9</v>
          </cell>
          <cell r="K653">
            <v>371.9</v>
          </cell>
          <cell r="L653">
            <v>371.9</v>
          </cell>
          <cell r="M653">
            <v>371.9</v>
          </cell>
          <cell r="N653">
            <v>371.9</v>
          </cell>
          <cell r="O653">
            <v>371.9</v>
          </cell>
          <cell r="P653">
            <v>371.9</v>
          </cell>
        </row>
        <row r="654">
          <cell r="C654" t="str">
            <v xml:space="preserve">     Pacy Isambard (1)</v>
          </cell>
          <cell r="D654" t="str">
            <v>Effectifs Totaux Ponctuels</v>
          </cell>
          <cell r="E654">
            <v>476.9</v>
          </cell>
          <cell r="F654">
            <v>476.9</v>
          </cell>
          <cell r="G654">
            <v>478.9</v>
          </cell>
          <cell r="H654">
            <v>480.9</v>
          </cell>
          <cell r="I654">
            <v>482.9</v>
          </cell>
          <cell r="J654">
            <v>485.9</v>
          </cell>
          <cell r="K654">
            <v>488.9</v>
          </cell>
          <cell r="L654">
            <v>488.9</v>
          </cell>
          <cell r="M654">
            <v>485.9</v>
          </cell>
          <cell r="N654">
            <v>485.9</v>
          </cell>
          <cell r="O654">
            <v>485.9</v>
          </cell>
          <cell r="P654">
            <v>485.9</v>
          </cell>
        </row>
        <row r="655">
          <cell r="C655" t="str">
            <v xml:space="preserve">     Pacy Isambard (1)</v>
          </cell>
          <cell r="D655" t="str">
            <v>Effectifs NCVD Equivalent Temps Plein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</v>
          </cell>
          <cell r="L655">
            <v>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C656" t="str">
            <v xml:space="preserve">     Pacy Isambard (1)</v>
          </cell>
          <cell r="D656" t="str">
            <v>Effectifs CVD Equivalent Temps Plein</v>
          </cell>
          <cell r="E656">
            <v>39.9</v>
          </cell>
          <cell r="F656">
            <v>39.9</v>
          </cell>
          <cell r="G656">
            <v>39.9</v>
          </cell>
          <cell r="H656">
            <v>39.9</v>
          </cell>
          <cell r="I656">
            <v>39.9</v>
          </cell>
          <cell r="J656">
            <v>39.9</v>
          </cell>
          <cell r="K656">
            <v>39.9</v>
          </cell>
          <cell r="L656">
            <v>39.9</v>
          </cell>
          <cell r="M656">
            <v>39.9</v>
          </cell>
          <cell r="N656">
            <v>39.9</v>
          </cell>
          <cell r="O656">
            <v>39.9</v>
          </cell>
          <cell r="P656">
            <v>39.9</v>
          </cell>
        </row>
        <row r="657">
          <cell r="C657" t="str">
            <v xml:space="preserve">     Pacy Isambard (1)</v>
          </cell>
          <cell r="D657" t="str">
            <v>Effectifs Totaux Equivalent Temps Plein</v>
          </cell>
          <cell r="E657">
            <v>39.9</v>
          </cell>
          <cell r="F657">
            <v>39.9</v>
          </cell>
          <cell r="G657">
            <v>39.9</v>
          </cell>
          <cell r="H657">
            <v>39.9</v>
          </cell>
          <cell r="I657">
            <v>39.9</v>
          </cell>
          <cell r="J657">
            <v>39.9</v>
          </cell>
          <cell r="K657">
            <v>42.9</v>
          </cell>
          <cell r="L657">
            <v>42.9</v>
          </cell>
          <cell r="M657">
            <v>39.9</v>
          </cell>
          <cell r="N657">
            <v>39.9</v>
          </cell>
          <cell r="O657">
            <v>39.9</v>
          </cell>
          <cell r="P657">
            <v>39.9</v>
          </cell>
        </row>
        <row r="659">
          <cell r="C659" t="str">
            <v xml:space="preserve">     Pacy Blanchet (2)</v>
          </cell>
          <cell r="D659" t="str">
            <v xml:space="preserve">          Effectif NCVD Ponctuel CDI - I&amp;C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-</v>
          </cell>
          <cell r="P659" t="str">
            <v>-</v>
          </cell>
        </row>
        <row r="660">
          <cell r="C660" t="str">
            <v xml:space="preserve">     Pacy Blanchet (2)</v>
          </cell>
          <cell r="D660" t="str">
            <v xml:space="preserve">          Effectif NCVD Ponctuel CDI - ATAM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-</v>
          </cell>
          <cell r="P660" t="str">
            <v>-</v>
          </cell>
        </row>
        <row r="661">
          <cell r="C661" t="str">
            <v xml:space="preserve">     Pacy Blanchet (2)</v>
          </cell>
          <cell r="D661" t="str">
            <v xml:space="preserve">          Effectif NCVD Ponctuel CDI - Ouvriers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-</v>
          </cell>
          <cell r="P661" t="str">
            <v>-</v>
          </cell>
        </row>
        <row r="662">
          <cell r="C662" t="str">
            <v xml:space="preserve">     Pacy Blanchet (2)</v>
          </cell>
          <cell r="D662" t="str">
            <v xml:space="preserve">     Effectif NCVD Ponctuel CDI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-</v>
          </cell>
          <cell r="P662" t="str">
            <v>-</v>
          </cell>
        </row>
        <row r="663">
          <cell r="C663" t="str">
            <v xml:space="preserve">     Pacy Blanchet (2)</v>
          </cell>
          <cell r="D663" t="str">
            <v xml:space="preserve">          Effectif CVD Ponctuel CDI - I&amp;C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-</v>
          </cell>
          <cell r="P663" t="str">
            <v>-</v>
          </cell>
        </row>
        <row r="664">
          <cell r="C664" t="str">
            <v xml:space="preserve">     Pacy Blanchet (2)</v>
          </cell>
          <cell r="D664" t="str">
            <v xml:space="preserve">          Effectif CVD Ponctuel CDI - ATAM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-</v>
          </cell>
          <cell r="P664" t="str">
            <v>-</v>
          </cell>
        </row>
        <row r="665">
          <cell r="C665" t="str">
            <v xml:space="preserve">     Pacy Blanchet (2)</v>
          </cell>
          <cell r="D665" t="str">
            <v xml:space="preserve">          Effectif CVD Ponctuel CDI - Ouvriers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-</v>
          </cell>
          <cell r="P665" t="str">
            <v>-</v>
          </cell>
        </row>
        <row r="666">
          <cell r="C666" t="str">
            <v xml:space="preserve">     Pacy Blanchet (2)</v>
          </cell>
          <cell r="D666" t="str">
            <v xml:space="preserve">     Effectif CVD Ponctuel CDI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-</v>
          </cell>
          <cell r="P666" t="str">
            <v>-</v>
          </cell>
        </row>
        <row r="667">
          <cell r="C667" t="str">
            <v xml:space="preserve">     Pacy Blanchet (2)</v>
          </cell>
          <cell r="D667" t="str">
            <v xml:space="preserve">     Effectif Ponctuel CDI - I&amp;C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-</v>
          </cell>
          <cell r="P667" t="str">
            <v>-</v>
          </cell>
        </row>
        <row r="668">
          <cell r="C668" t="str">
            <v xml:space="preserve">     Pacy Blanchet (2)</v>
          </cell>
          <cell r="D668" t="str">
            <v xml:space="preserve">     Effectif Ponctuel CDI - ATAM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-</v>
          </cell>
          <cell r="P668" t="str">
            <v>-</v>
          </cell>
        </row>
        <row r="669">
          <cell r="C669" t="str">
            <v xml:space="preserve">     Pacy Blanchet (2)</v>
          </cell>
          <cell r="D669" t="str">
            <v xml:space="preserve">     Effectif Ponctuel CDI - Ouvriers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-</v>
          </cell>
          <cell r="P669" t="str">
            <v>-</v>
          </cell>
        </row>
        <row r="670">
          <cell r="C670" t="str">
            <v xml:space="preserve">     Pacy Blanchet (2)</v>
          </cell>
          <cell r="D670" t="str">
            <v>Effectifs par Catégorie Profesionnelle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-</v>
          </cell>
          <cell r="P670" t="str">
            <v>-</v>
          </cell>
        </row>
        <row r="671">
          <cell r="C671" t="str">
            <v xml:space="preserve">     Pacy Blanchet (2)</v>
          </cell>
          <cell r="D671" t="str">
            <v xml:space="preserve">     Effectif NCVD Equivalent Temps Plein CDI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-</v>
          </cell>
          <cell r="P671" t="str">
            <v>-</v>
          </cell>
        </row>
        <row r="672">
          <cell r="C672" t="str">
            <v xml:space="preserve">     Pacy Blanchet (2)</v>
          </cell>
          <cell r="D672" t="str">
            <v xml:space="preserve">     Effectif CVD Equivalent Temps Plein CDI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-</v>
          </cell>
          <cell r="P672" t="str">
            <v>-</v>
          </cell>
        </row>
        <row r="673">
          <cell r="C673" t="str">
            <v xml:space="preserve">     Pacy Blanchet (2)</v>
          </cell>
          <cell r="D673" t="str">
            <v xml:space="preserve">     Effectifs Totaux Equivalent Temps Plein CDI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-</v>
          </cell>
          <cell r="P673" t="str">
            <v>-</v>
          </cell>
        </row>
        <row r="674">
          <cell r="C674" t="str">
            <v xml:space="preserve">     Pacy Blanchet (2)</v>
          </cell>
          <cell r="D674" t="str">
            <v xml:space="preserve">          Effectif Equivalent Temps Plein CDI Affecté PCO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-</v>
          </cell>
          <cell r="P674" t="str">
            <v>-</v>
          </cell>
        </row>
        <row r="675">
          <cell r="C675" t="str">
            <v xml:space="preserve">     Pacy Blanchet (2)</v>
          </cell>
          <cell r="D675" t="str">
            <v xml:space="preserve">     Effectif NCVD Ponctuel CDD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-</v>
          </cell>
          <cell r="P675" t="str">
            <v>-</v>
          </cell>
        </row>
        <row r="676">
          <cell r="C676" t="str">
            <v xml:space="preserve">     Pacy Blanchet (2)</v>
          </cell>
          <cell r="D676" t="str">
            <v xml:space="preserve">     Effectif CVD Ponctuel CDD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-</v>
          </cell>
          <cell r="P676" t="str">
            <v>-</v>
          </cell>
        </row>
        <row r="677">
          <cell r="C677" t="str">
            <v xml:space="preserve">     Pacy Blanchet (2)</v>
          </cell>
          <cell r="D677" t="str">
            <v xml:space="preserve">     Effectifs Totaux Ponctuels CDD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-</v>
          </cell>
          <cell r="P677" t="str">
            <v>-</v>
          </cell>
        </row>
        <row r="678">
          <cell r="C678" t="str">
            <v xml:space="preserve">     Pacy Blanchet (2)</v>
          </cell>
          <cell r="D678" t="str">
            <v xml:space="preserve">     Effectif NCVD Equivalent Temps Plein CDD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-</v>
          </cell>
          <cell r="P678" t="str">
            <v>-</v>
          </cell>
        </row>
        <row r="679">
          <cell r="C679" t="str">
            <v xml:space="preserve">     Pacy Blanchet (2)</v>
          </cell>
          <cell r="D679" t="str">
            <v xml:space="preserve">     Effectif CVD Equivalent Temps Plein CDD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-</v>
          </cell>
          <cell r="P679" t="str">
            <v>-</v>
          </cell>
        </row>
        <row r="680">
          <cell r="C680" t="str">
            <v xml:space="preserve">     Pacy Blanchet (2)</v>
          </cell>
          <cell r="D680" t="str">
            <v xml:space="preserve">     Effectifs Totaux Equivalent Temps Plein CDD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-</v>
          </cell>
          <cell r="P680" t="str">
            <v>-</v>
          </cell>
        </row>
        <row r="681">
          <cell r="C681" t="str">
            <v xml:space="preserve">     Pacy Blanchet (2)</v>
          </cell>
          <cell r="D681" t="str">
            <v xml:space="preserve">     Effectif NCVD Equivalent Temps Plein Interimaires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-</v>
          </cell>
          <cell r="P681" t="str">
            <v>-</v>
          </cell>
        </row>
        <row r="682">
          <cell r="C682" t="str">
            <v xml:space="preserve">     Pacy Blanchet (2)</v>
          </cell>
          <cell r="D682" t="str">
            <v xml:space="preserve">     Effectif CVD Equivalent Temps Plein Interimaires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-</v>
          </cell>
          <cell r="P682" t="str">
            <v>-</v>
          </cell>
        </row>
        <row r="683">
          <cell r="C683" t="str">
            <v xml:space="preserve">     Pacy Blanchet (2)</v>
          </cell>
          <cell r="D683" t="str">
            <v xml:space="preserve">     Effectifs Totaux Equivalent Temps Plein Interimaires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-</v>
          </cell>
          <cell r="P683" t="str">
            <v>-</v>
          </cell>
        </row>
        <row r="684">
          <cell r="C684" t="str">
            <v xml:space="preserve">     Pacy Blanchet (2)</v>
          </cell>
          <cell r="D684" t="str">
            <v xml:space="preserve">     Effectif NCVD Ponctuel Avenirs jeunes (filiale)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-</v>
          </cell>
          <cell r="P684" t="str">
            <v>-</v>
          </cell>
        </row>
        <row r="685">
          <cell r="C685" t="str">
            <v xml:space="preserve">     Pacy Blanchet (2)</v>
          </cell>
          <cell r="D685" t="str">
            <v xml:space="preserve">     Effectif CVD Ponctuel Avenirs jeunes (filiale)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-</v>
          </cell>
          <cell r="P685" t="str">
            <v>-</v>
          </cell>
        </row>
        <row r="686">
          <cell r="C686" t="str">
            <v xml:space="preserve">     Pacy Blanchet (2)</v>
          </cell>
          <cell r="D686" t="str">
            <v xml:space="preserve">     Effectifs Totaux Ponctuels Avenirs Jeunes (filiale)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-</v>
          </cell>
          <cell r="P686" t="str">
            <v>-</v>
          </cell>
        </row>
        <row r="687">
          <cell r="C687" t="str">
            <v xml:space="preserve">     Pacy Blanchet (2)</v>
          </cell>
          <cell r="D687" t="str">
            <v xml:space="preserve">     Effectif NCVD Equivalent Temps Plein Avenirs jeunes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-</v>
          </cell>
          <cell r="P687" t="str">
            <v>-</v>
          </cell>
        </row>
        <row r="688">
          <cell r="C688" t="str">
            <v xml:space="preserve">     Pacy Blanchet (2)</v>
          </cell>
          <cell r="D688" t="str">
            <v xml:space="preserve">     Effectif CVD Equivalent Temps Plein Avenirs jeunes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-</v>
          </cell>
          <cell r="P688" t="str">
            <v>-</v>
          </cell>
        </row>
        <row r="689">
          <cell r="C689" t="str">
            <v xml:space="preserve">     Pacy Blanchet (2)</v>
          </cell>
          <cell r="D689" t="str">
            <v xml:space="preserve">     Effectifs Totaux Equivalent Temps Plein Avenirs Jeunes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-</v>
          </cell>
          <cell r="P689" t="str">
            <v>-</v>
          </cell>
        </row>
        <row r="690">
          <cell r="C690" t="str">
            <v xml:space="preserve">     Pacy Blanchet (2)</v>
          </cell>
          <cell r="D690" t="str">
            <v>Effectifs NCVD Ponctuels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-</v>
          </cell>
          <cell r="P690" t="str">
            <v>-</v>
          </cell>
        </row>
        <row r="691">
          <cell r="C691" t="str">
            <v xml:space="preserve">     Pacy Blanchet (2)</v>
          </cell>
          <cell r="D691" t="str">
            <v>Effectifs CVD Ponctuels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-</v>
          </cell>
          <cell r="P691" t="str">
            <v>-</v>
          </cell>
        </row>
        <row r="692">
          <cell r="C692" t="str">
            <v xml:space="preserve">     Pacy Blanchet (2)</v>
          </cell>
          <cell r="D692" t="str">
            <v>Effectifs Totaux Ponctuels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-</v>
          </cell>
          <cell r="P692" t="str">
            <v>-</v>
          </cell>
        </row>
        <row r="693">
          <cell r="C693" t="str">
            <v xml:space="preserve">     Pacy Blanchet (2)</v>
          </cell>
          <cell r="D693" t="str">
            <v>Effectifs NCVD Equivalent Temps Plein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-</v>
          </cell>
          <cell r="P693" t="str">
            <v>-</v>
          </cell>
        </row>
        <row r="694">
          <cell r="C694" t="str">
            <v xml:space="preserve">     Pacy Blanchet (2)</v>
          </cell>
          <cell r="D694" t="str">
            <v>Effectifs CVD Equivalent Temps Plein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-</v>
          </cell>
          <cell r="P694" t="str">
            <v>-</v>
          </cell>
        </row>
        <row r="695">
          <cell r="C695" t="str">
            <v xml:space="preserve">     Pacy Blanchet (2)</v>
          </cell>
          <cell r="D695" t="str">
            <v>Effectifs Totaux Equivalent Temps Plein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-</v>
          </cell>
          <cell r="P695" t="str">
            <v>-</v>
          </cell>
        </row>
        <row r="697">
          <cell r="C697" t="str">
            <v xml:space="preserve">     Le Vaudreuil</v>
          </cell>
          <cell r="D697" t="str">
            <v xml:space="preserve">          Effectif NCVD Ponctuel CDI - I&amp;C</v>
          </cell>
          <cell r="E697">
            <v>17</v>
          </cell>
          <cell r="F697">
            <v>17</v>
          </cell>
          <cell r="G697">
            <v>17</v>
          </cell>
          <cell r="H697">
            <v>17</v>
          </cell>
          <cell r="I697">
            <v>17</v>
          </cell>
          <cell r="J697">
            <v>17</v>
          </cell>
          <cell r="K697">
            <v>17</v>
          </cell>
          <cell r="L697">
            <v>17</v>
          </cell>
          <cell r="M697">
            <v>17</v>
          </cell>
          <cell r="N697">
            <v>17</v>
          </cell>
          <cell r="O697">
            <v>17</v>
          </cell>
          <cell r="P697">
            <v>17</v>
          </cell>
        </row>
        <row r="698">
          <cell r="C698" t="str">
            <v xml:space="preserve">     Le Vaudreuil</v>
          </cell>
          <cell r="D698" t="str">
            <v xml:space="preserve">          Effectif NCVD Ponctuel CDI - ATAM</v>
          </cell>
          <cell r="E698">
            <v>65</v>
          </cell>
          <cell r="F698">
            <v>65</v>
          </cell>
          <cell r="G698">
            <v>65</v>
          </cell>
          <cell r="H698">
            <v>65</v>
          </cell>
          <cell r="I698">
            <v>65</v>
          </cell>
          <cell r="J698">
            <v>65</v>
          </cell>
          <cell r="K698">
            <v>65</v>
          </cell>
          <cell r="L698">
            <v>65</v>
          </cell>
          <cell r="M698">
            <v>65</v>
          </cell>
          <cell r="N698">
            <v>65</v>
          </cell>
          <cell r="O698">
            <v>65</v>
          </cell>
          <cell r="P698">
            <v>65</v>
          </cell>
        </row>
        <row r="699">
          <cell r="C699" t="str">
            <v xml:space="preserve">     Le Vaudreuil</v>
          </cell>
          <cell r="D699" t="str">
            <v xml:space="preserve">          Effectif NCVD Ponctuel CDI - Ouvriers</v>
          </cell>
          <cell r="E699">
            <v>18</v>
          </cell>
          <cell r="F699">
            <v>18</v>
          </cell>
          <cell r="G699">
            <v>18</v>
          </cell>
          <cell r="H699">
            <v>18</v>
          </cell>
          <cell r="I699">
            <v>18</v>
          </cell>
          <cell r="J699">
            <v>18</v>
          </cell>
          <cell r="K699">
            <v>18</v>
          </cell>
          <cell r="L699">
            <v>18</v>
          </cell>
          <cell r="M699">
            <v>18</v>
          </cell>
          <cell r="N699">
            <v>18</v>
          </cell>
          <cell r="O699">
            <v>18</v>
          </cell>
          <cell r="P699">
            <v>18</v>
          </cell>
        </row>
        <row r="700">
          <cell r="C700" t="str">
            <v xml:space="preserve">     Le Vaudreuil</v>
          </cell>
          <cell r="D700" t="str">
            <v xml:space="preserve">     Effectif NCVD Ponctuel CDI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100</v>
          </cell>
          <cell r="M700">
            <v>100</v>
          </cell>
          <cell r="N700">
            <v>100</v>
          </cell>
          <cell r="O700">
            <v>100</v>
          </cell>
          <cell r="P700">
            <v>100</v>
          </cell>
        </row>
        <row r="701">
          <cell r="C701" t="str">
            <v xml:space="preserve">     Le Vaudreuil</v>
          </cell>
          <cell r="D701" t="str">
            <v xml:space="preserve">          Effectif CVD Ponctuel CDI - I&amp;C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-</v>
          </cell>
          <cell r="P701" t="str">
            <v>-</v>
          </cell>
        </row>
        <row r="702">
          <cell r="C702" t="str">
            <v xml:space="preserve">     Le Vaudreuil</v>
          </cell>
          <cell r="D702" t="str">
            <v xml:space="preserve">          Effectif CVD Ponctuel CDI - ATAM</v>
          </cell>
          <cell r="E702">
            <v>3</v>
          </cell>
          <cell r="F702">
            <v>3</v>
          </cell>
          <cell r="G702">
            <v>3</v>
          </cell>
          <cell r="H702">
            <v>3</v>
          </cell>
          <cell r="I702">
            <v>3</v>
          </cell>
          <cell r="J702">
            <v>3</v>
          </cell>
          <cell r="K702">
            <v>3</v>
          </cell>
          <cell r="L702">
            <v>3</v>
          </cell>
          <cell r="M702">
            <v>3</v>
          </cell>
          <cell r="N702">
            <v>3</v>
          </cell>
          <cell r="O702">
            <v>3</v>
          </cell>
          <cell r="P702">
            <v>3</v>
          </cell>
        </row>
        <row r="703">
          <cell r="C703" t="str">
            <v xml:space="preserve">     Le Vaudreuil</v>
          </cell>
          <cell r="D703" t="str">
            <v xml:space="preserve">          Effectif CVD Ponctuel CDI - Ouvriers</v>
          </cell>
          <cell r="E703">
            <v>211</v>
          </cell>
          <cell r="F703">
            <v>215</v>
          </cell>
          <cell r="G703">
            <v>219</v>
          </cell>
          <cell r="H703">
            <v>223</v>
          </cell>
          <cell r="I703">
            <v>227</v>
          </cell>
          <cell r="J703">
            <v>229</v>
          </cell>
          <cell r="K703">
            <v>232</v>
          </cell>
          <cell r="L703">
            <v>232</v>
          </cell>
          <cell r="M703">
            <v>233</v>
          </cell>
          <cell r="N703">
            <v>235</v>
          </cell>
          <cell r="O703">
            <v>236</v>
          </cell>
          <cell r="P703">
            <v>240</v>
          </cell>
        </row>
        <row r="704">
          <cell r="C704" t="str">
            <v xml:space="preserve">     Le Vaudreuil</v>
          </cell>
          <cell r="D704" t="str">
            <v xml:space="preserve">     Effectif CVD Ponctuel CDI</v>
          </cell>
          <cell r="E704">
            <v>214</v>
          </cell>
          <cell r="F704">
            <v>218</v>
          </cell>
          <cell r="G704">
            <v>222</v>
          </cell>
          <cell r="H704">
            <v>226</v>
          </cell>
          <cell r="I704">
            <v>230</v>
          </cell>
          <cell r="J704">
            <v>232</v>
          </cell>
          <cell r="K704">
            <v>235</v>
          </cell>
          <cell r="L704">
            <v>235</v>
          </cell>
          <cell r="M704">
            <v>236</v>
          </cell>
          <cell r="N704">
            <v>238</v>
          </cell>
          <cell r="O704">
            <v>239</v>
          </cell>
          <cell r="P704">
            <v>243</v>
          </cell>
        </row>
        <row r="705">
          <cell r="C705" t="str">
            <v xml:space="preserve">     Le Vaudreuil</v>
          </cell>
          <cell r="D705" t="str">
            <v xml:space="preserve">     Effectif Ponctuel CDI - I&amp;C</v>
          </cell>
          <cell r="E705">
            <v>17</v>
          </cell>
          <cell r="F705">
            <v>17</v>
          </cell>
          <cell r="G705">
            <v>17</v>
          </cell>
          <cell r="H705">
            <v>17</v>
          </cell>
          <cell r="I705">
            <v>17</v>
          </cell>
          <cell r="J705">
            <v>17</v>
          </cell>
          <cell r="K705">
            <v>17</v>
          </cell>
          <cell r="L705">
            <v>17</v>
          </cell>
          <cell r="M705">
            <v>17</v>
          </cell>
          <cell r="N705">
            <v>17</v>
          </cell>
          <cell r="O705">
            <v>17</v>
          </cell>
          <cell r="P705">
            <v>17</v>
          </cell>
        </row>
        <row r="706">
          <cell r="C706" t="str">
            <v xml:space="preserve">     Le Vaudreuil</v>
          </cell>
          <cell r="D706" t="str">
            <v xml:space="preserve">     Effectif Ponctuel CDI - ATAM</v>
          </cell>
          <cell r="E706">
            <v>68</v>
          </cell>
          <cell r="F706">
            <v>68</v>
          </cell>
          <cell r="G706">
            <v>68</v>
          </cell>
          <cell r="H706">
            <v>68</v>
          </cell>
          <cell r="I706">
            <v>68</v>
          </cell>
          <cell r="J706">
            <v>68</v>
          </cell>
          <cell r="K706">
            <v>68</v>
          </cell>
          <cell r="L706">
            <v>68</v>
          </cell>
          <cell r="M706">
            <v>68</v>
          </cell>
          <cell r="N706">
            <v>68</v>
          </cell>
          <cell r="O706">
            <v>68</v>
          </cell>
          <cell r="P706">
            <v>68</v>
          </cell>
        </row>
        <row r="707">
          <cell r="C707" t="str">
            <v xml:space="preserve">     Le Vaudreuil</v>
          </cell>
          <cell r="D707" t="str">
            <v xml:space="preserve">     Effectif Ponctuel CDI - Ouvriers</v>
          </cell>
          <cell r="E707">
            <v>229</v>
          </cell>
          <cell r="F707">
            <v>233</v>
          </cell>
          <cell r="G707">
            <v>237</v>
          </cell>
          <cell r="H707">
            <v>241</v>
          </cell>
          <cell r="I707">
            <v>245</v>
          </cell>
          <cell r="J707">
            <v>247</v>
          </cell>
          <cell r="K707">
            <v>250</v>
          </cell>
          <cell r="L707">
            <v>250</v>
          </cell>
          <cell r="M707">
            <v>251</v>
          </cell>
          <cell r="N707">
            <v>253</v>
          </cell>
          <cell r="O707">
            <v>254</v>
          </cell>
          <cell r="P707">
            <v>258</v>
          </cell>
        </row>
        <row r="708">
          <cell r="C708" t="str">
            <v xml:space="preserve">     Le Vaudreuil</v>
          </cell>
          <cell r="D708" t="str">
            <v>Effectifs par Catégorie Profesionnelle</v>
          </cell>
          <cell r="E708">
            <v>314</v>
          </cell>
          <cell r="F708">
            <v>318</v>
          </cell>
          <cell r="G708">
            <v>322</v>
          </cell>
          <cell r="H708">
            <v>326</v>
          </cell>
          <cell r="I708">
            <v>330</v>
          </cell>
          <cell r="J708">
            <v>332</v>
          </cell>
          <cell r="K708">
            <v>335</v>
          </cell>
          <cell r="L708">
            <v>335</v>
          </cell>
          <cell r="M708">
            <v>336</v>
          </cell>
          <cell r="N708">
            <v>338</v>
          </cell>
          <cell r="O708">
            <v>339</v>
          </cell>
          <cell r="P708">
            <v>343</v>
          </cell>
        </row>
        <row r="709">
          <cell r="C709" t="str">
            <v xml:space="preserve">     Le Vaudreuil</v>
          </cell>
          <cell r="D709" t="str">
            <v xml:space="preserve">     Effectif NCVD Equivalent Temps Plein CDI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-</v>
          </cell>
          <cell r="P709" t="str">
            <v>-</v>
          </cell>
        </row>
        <row r="710">
          <cell r="C710" t="str">
            <v xml:space="preserve">     Le Vaudreuil</v>
          </cell>
          <cell r="D710" t="str">
            <v xml:space="preserve">     Effectif CVD Equivalent Temps Plein CDI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-</v>
          </cell>
          <cell r="P710" t="str">
            <v>-</v>
          </cell>
        </row>
        <row r="711">
          <cell r="C711" t="str">
            <v xml:space="preserve">     Le Vaudreuil</v>
          </cell>
          <cell r="D711" t="str">
            <v xml:space="preserve">     Effectifs Totaux Equivalent Temps Plein CDI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-</v>
          </cell>
          <cell r="P711" t="str">
            <v>-</v>
          </cell>
        </row>
        <row r="712">
          <cell r="C712" t="str">
            <v xml:space="preserve">     Le Vaudreuil</v>
          </cell>
          <cell r="D712" t="str">
            <v xml:space="preserve">          Effectif Equivalent Temps Plein CDI Affecté PCO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-</v>
          </cell>
          <cell r="P712" t="str">
            <v>-</v>
          </cell>
        </row>
        <row r="713">
          <cell r="C713" t="str">
            <v xml:space="preserve">     Le Vaudreuil</v>
          </cell>
          <cell r="D713" t="str">
            <v xml:space="preserve">     Effectif NCVD Ponctuel CDD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-</v>
          </cell>
          <cell r="P713" t="str">
            <v>-</v>
          </cell>
        </row>
        <row r="714">
          <cell r="C714" t="str">
            <v xml:space="preserve">     Le Vaudreuil</v>
          </cell>
          <cell r="D714" t="str">
            <v xml:space="preserve">     Effectif CVD Ponctuel CDD</v>
          </cell>
          <cell r="E714">
            <v>5</v>
          </cell>
          <cell r="F714">
            <v>5</v>
          </cell>
          <cell r="G714">
            <v>5</v>
          </cell>
          <cell r="H714">
            <v>5</v>
          </cell>
          <cell r="I714">
            <v>5</v>
          </cell>
          <cell r="J714">
            <v>5</v>
          </cell>
          <cell r="K714">
            <v>5</v>
          </cell>
          <cell r="L714">
            <v>5</v>
          </cell>
          <cell r="M714">
            <v>5</v>
          </cell>
          <cell r="N714">
            <v>5</v>
          </cell>
          <cell r="O714">
            <v>5</v>
          </cell>
          <cell r="P714">
            <v>5</v>
          </cell>
        </row>
        <row r="715">
          <cell r="C715" t="str">
            <v xml:space="preserve">     Le Vaudreuil</v>
          </cell>
          <cell r="D715" t="str">
            <v xml:space="preserve">     Effectifs Totaux Ponctuels CDD</v>
          </cell>
          <cell r="E715">
            <v>5</v>
          </cell>
          <cell r="F715">
            <v>5</v>
          </cell>
          <cell r="G715">
            <v>5</v>
          </cell>
          <cell r="H715">
            <v>5</v>
          </cell>
          <cell r="I715">
            <v>5</v>
          </cell>
          <cell r="J715">
            <v>5</v>
          </cell>
          <cell r="K715">
            <v>5</v>
          </cell>
          <cell r="L715">
            <v>5</v>
          </cell>
          <cell r="M715">
            <v>5</v>
          </cell>
          <cell r="N715">
            <v>5</v>
          </cell>
          <cell r="O715">
            <v>5</v>
          </cell>
          <cell r="P715">
            <v>5</v>
          </cell>
        </row>
        <row r="716">
          <cell r="C716" t="str">
            <v xml:space="preserve">     Le Vaudreuil</v>
          </cell>
          <cell r="D716" t="str">
            <v xml:space="preserve">     Effectif NCVD Equivalent Temps Plein CDD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-</v>
          </cell>
          <cell r="P716" t="str">
            <v>-</v>
          </cell>
        </row>
        <row r="717">
          <cell r="C717" t="str">
            <v xml:space="preserve">     Le Vaudreuil</v>
          </cell>
          <cell r="D717" t="str">
            <v xml:space="preserve">     Effectif CVD Equivalent Temps Plein CDD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-</v>
          </cell>
          <cell r="P717" t="str">
            <v>-</v>
          </cell>
        </row>
        <row r="718">
          <cell r="C718" t="str">
            <v xml:space="preserve">     Le Vaudreuil</v>
          </cell>
          <cell r="D718" t="str">
            <v xml:space="preserve">     Effectifs Totaux Equivalent Temps Plein CDD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-</v>
          </cell>
          <cell r="P718" t="str">
            <v>-</v>
          </cell>
        </row>
        <row r="719">
          <cell r="C719" t="str">
            <v xml:space="preserve">     Le Vaudreuil</v>
          </cell>
          <cell r="D719" t="str">
            <v xml:space="preserve">     Effectif NCVD Equivalent Temps Plein Interimaires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</row>
        <row r="720">
          <cell r="C720" t="str">
            <v xml:space="preserve">     Le Vaudreuil</v>
          </cell>
          <cell r="D720" t="str">
            <v xml:space="preserve">     Effectif CVD Equivalent Temps Plein Interimaires</v>
          </cell>
          <cell r="E720">
            <v>112</v>
          </cell>
          <cell r="F720">
            <v>160</v>
          </cell>
          <cell r="G720">
            <v>167</v>
          </cell>
          <cell r="H720">
            <v>154</v>
          </cell>
          <cell r="I720">
            <v>173</v>
          </cell>
          <cell r="J720">
            <v>129</v>
          </cell>
          <cell r="K720">
            <v>90</v>
          </cell>
          <cell r="L720">
            <v>132</v>
          </cell>
          <cell r="M720">
            <v>93</v>
          </cell>
          <cell r="N720">
            <v>49</v>
          </cell>
          <cell r="O720">
            <v>75</v>
          </cell>
          <cell r="P720">
            <v>113</v>
          </cell>
        </row>
        <row r="721">
          <cell r="C721" t="str">
            <v xml:space="preserve">     Le Vaudreuil</v>
          </cell>
          <cell r="D721" t="str">
            <v xml:space="preserve">     Effectifs Totaux Equivalent Temps Plein Interimaires</v>
          </cell>
          <cell r="E721">
            <v>113</v>
          </cell>
          <cell r="F721">
            <v>161</v>
          </cell>
          <cell r="G721">
            <v>168</v>
          </cell>
          <cell r="H721">
            <v>155</v>
          </cell>
          <cell r="I721">
            <v>174</v>
          </cell>
          <cell r="J721">
            <v>130</v>
          </cell>
          <cell r="K721">
            <v>91</v>
          </cell>
          <cell r="L721">
            <v>133</v>
          </cell>
          <cell r="M721">
            <v>94</v>
          </cell>
          <cell r="N721">
            <v>50</v>
          </cell>
          <cell r="O721">
            <v>76</v>
          </cell>
          <cell r="P721">
            <v>114</v>
          </cell>
        </row>
        <row r="722">
          <cell r="C722" t="str">
            <v xml:space="preserve">     Le Vaudreuil</v>
          </cell>
          <cell r="D722" t="str">
            <v xml:space="preserve">     Effectif NCVD Ponctuel Avenirs jeunes (filiale)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-</v>
          </cell>
          <cell r="P722" t="str">
            <v>-</v>
          </cell>
        </row>
        <row r="723">
          <cell r="C723" t="str">
            <v xml:space="preserve">     Le Vaudreuil</v>
          </cell>
          <cell r="D723" t="str">
            <v xml:space="preserve">     Effectif CVD Ponctuel Avenirs jeunes (filiale)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-</v>
          </cell>
          <cell r="P723" t="str">
            <v>-</v>
          </cell>
        </row>
        <row r="724">
          <cell r="C724" t="str">
            <v xml:space="preserve">     Le Vaudreuil</v>
          </cell>
          <cell r="D724" t="str">
            <v xml:space="preserve">     Effectifs Totaux Ponctuels Avenirs Jeunes (filiale)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-</v>
          </cell>
          <cell r="P724" t="str">
            <v>-</v>
          </cell>
        </row>
        <row r="725">
          <cell r="C725" t="str">
            <v xml:space="preserve">     Le Vaudreuil</v>
          </cell>
          <cell r="D725" t="str">
            <v xml:space="preserve">     Effectif NCVD Equivalent Temps Plein Avenirs jeunes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-</v>
          </cell>
          <cell r="P725" t="str">
            <v>-</v>
          </cell>
        </row>
        <row r="726">
          <cell r="C726" t="str">
            <v xml:space="preserve">     Le Vaudreuil</v>
          </cell>
          <cell r="D726" t="str">
            <v xml:space="preserve">     Effectif CVD Equivalent Temps Plein Avenirs jeunes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-</v>
          </cell>
          <cell r="P726" t="str">
            <v>-</v>
          </cell>
        </row>
        <row r="727">
          <cell r="C727" t="str">
            <v xml:space="preserve">     Le Vaudreuil</v>
          </cell>
          <cell r="D727" t="str">
            <v xml:space="preserve">     Effectifs Totaux Equivalent Temps Plein Avenirs Jeunes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-</v>
          </cell>
          <cell r="P727" t="str">
            <v>-</v>
          </cell>
        </row>
        <row r="728">
          <cell r="C728" t="str">
            <v xml:space="preserve">     Le Vaudreuil</v>
          </cell>
          <cell r="D728" t="str">
            <v>Effectifs NCVD Ponctuels</v>
          </cell>
          <cell r="E728">
            <v>101</v>
          </cell>
          <cell r="F728">
            <v>101</v>
          </cell>
          <cell r="G728">
            <v>101</v>
          </cell>
          <cell r="H728">
            <v>101</v>
          </cell>
          <cell r="I728">
            <v>101</v>
          </cell>
          <cell r="J728">
            <v>101</v>
          </cell>
          <cell r="K728">
            <v>101</v>
          </cell>
          <cell r="L728">
            <v>101</v>
          </cell>
          <cell r="M728">
            <v>101</v>
          </cell>
          <cell r="N728">
            <v>101</v>
          </cell>
          <cell r="O728">
            <v>101</v>
          </cell>
          <cell r="P728">
            <v>101</v>
          </cell>
        </row>
        <row r="729">
          <cell r="C729" t="str">
            <v xml:space="preserve">     Le Vaudreuil</v>
          </cell>
          <cell r="D729" t="str">
            <v>Effectifs CVD Ponctuels</v>
          </cell>
          <cell r="E729">
            <v>331</v>
          </cell>
          <cell r="F729">
            <v>383</v>
          </cell>
          <cell r="G729">
            <v>394</v>
          </cell>
          <cell r="H729">
            <v>385</v>
          </cell>
          <cell r="I729">
            <v>408</v>
          </cell>
          <cell r="J729">
            <v>366</v>
          </cell>
          <cell r="K729">
            <v>330</v>
          </cell>
          <cell r="L729">
            <v>372</v>
          </cell>
          <cell r="M729">
            <v>334</v>
          </cell>
          <cell r="N729">
            <v>292</v>
          </cell>
          <cell r="O729">
            <v>319</v>
          </cell>
          <cell r="P729">
            <v>361</v>
          </cell>
        </row>
        <row r="730">
          <cell r="C730" t="str">
            <v xml:space="preserve">     Le Vaudreuil</v>
          </cell>
          <cell r="D730" t="str">
            <v>Effectifs Totaux Ponctuels</v>
          </cell>
          <cell r="E730">
            <v>432</v>
          </cell>
          <cell r="F730">
            <v>484</v>
          </cell>
          <cell r="G730">
            <v>495</v>
          </cell>
          <cell r="H730">
            <v>486</v>
          </cell>
          <cell r="I730">
            <v>509</v>
          </cell>
          <cell r="J730">
            <v>467</v>
          </cell>
          <cell r="K730">
            <v>431</v>
          </cell>
          <cell r="L730">
            <v>473</v>
          </cell>
          <cell r="M730">
            <v>435</v>
          </cell>
          <cell r="N730">
            <v>393</v>
          </cell>
          <cell r="O730">
            <v>420</v>
          </cell>
          <cell r="P730">
            <v>462</v>
          </cell>
        </row>
        <row r="731">
          <cell r="C731" t="str">
            <v xml:space="preserve">     Le Vaudreuil</v>
          </cell>
          <cell r="D731" t="str">
            <v>Effectifs NCVD Equivalent Temps Plein</v>
          </cell>
          <cell r="E731">
            <v>1</v>
          </cell>
          <cell r="F731">
            <v>1</v>
          </cell>
          <cell r="G731">
            <v>1</v>
          </cell>
          <cell r="H731">
            <v>1</v>
          </cell>
          <cell r="I731">
            <v>1</v>
          </cell>
          <cell r="J731">
            <v>1</v>
          </cell>
          <cell r="K731">
            <v>1</v>
          </cell>
          <cell r="L731">
            <v>1</v>
          </cell>
          <cell r="M731">
            <v>1</v>
          </cell>
          <cell r="N731">
            <v>1</v>
          </cell>
          <cell r="O731">
            <v>1</v>
          </cell>
          <cell r="P731">
            <v>1</v>
          </cell>
        </row>
        <row r="732">
          <cell r="C732" t="str">
            <v xml:space="preserve">     Le Vaudreuil</v>
          </cell>
          <cell r="D732" t="str">
            <v>Effectifs CVD Equivalent Temps Plein</v>
          </cell>
          <cell r="E732">
            <v>112</v>
          </cell>
          <cell r="F732">
            <v>160</v>
          </cell>
          <cell r="G732">
            <v>167</v>
          </cell>
          <cell r="H732">
            <v>154</v>
          </cell>
          <cell r="I732">
            <v>173</v>
          </cell>
          <cell r="J732">
            <v>129</v>
          </cell>
          <cell r="K732">
            <v>90</v>
          </cell>
          <cell r="L732">
            <v>132</v>
          </cell>
          <cell r="M732">
            <v>93</v>
          </cell>
          <cell r="N732">
            <v>49</v>
          </cell>
          <cell r="O732">
            <v>75</v>
          </cell>
          <cell r="P732">
            <v>113</v>
          </cell>
        </row>
        <row r="733">
          <cell r="C733" t="str">
            <v xml:space="preserve">     Le Vaudreuil</v>
          </cell>
          <cell r="D733" t="str">
            <v>Effectifs Totaux Equivalent Temps Plein</v>
          </cell>
          <cell r="E733">
            <v>113</v>
          </cell>
          <cell r="F733">
            <v>161</v>
          </cell>
          <cell r="G733">
            <v>168</v>
          </cell>
          <cell r="H733">
            <v>155</v>
          </cell>
          <cell r="I733">
            <v>174</v>
          </cell>
          <cell r="J733">
            <v>130</v>
          </cell>
          <cell r="K733">
            <v>91</v>
          </cell>
          <cell r="L733">
            <v>133</v>
          </cell>
          <cell r="M733">
            <v>94</v>
          </cell>
          <cell r="N733">
            <v>50</v>
          </cell>
          <cell r="O733">
            <v>76</v>
          </cell>
          <cell r="P733">
            <v>114</v>
          </cell>
        </row>
        <row r="735">
          <cell r="C735" t="str">
            <v xml:space="preserve">     Dijon Epirey</v>
          </cell>
          <cell r="D735" t="str">
            <v xml:space="preserve">          Effectif NCVD Ponctuel CDI - I&amp;C</v>
          </cell>
          <cell r="E735">
            <v>14</v>
          </cell>
          <cell r="F735">
            <v>14</v>
          </cell>
          <cell r="G735">
            <v>13</v>
          </cell>
          <cell r="H735">
            <v>13</v>
          </cell>
          <cell r="I735">
            <v>13</v>
          </cell>
          <cell r="J735">
            <v>14</v>
          </cell>
          <cell r="K735">
            <v>14</v>
          </cell>
          <cell r="L735">
            <v>15</v>
          </cell>
          <cell r="M735">
            <v>15</v>
          </cell>
          <cell r="N735">
            <v>15</v>
          </cell>
          <cell r="O735">
            <v>15</v>
          </cell>
          <cell r="P735">
            <v>15</v>
          </cell>
        </row>
        <row r="736">
          <cell r="C736" t="str">
            <v xml:space="preserve">     Dijon Epirey</v>
          </cell>
          <cell r="D736" t="str">
            <v xml:space="preserve">          Effectif NCVD Ponctuel CDI - ATAM</v>
          </cell>
          <cell r="E736">
            <v>80</v>
          </cell>
          <cell r="F736">
            <v>80</v>
          </cell>
          <cell r="G736">
            <v>80</v>
          </cell>
          <cell r="H736">
            <v>80</v>
          </cell>
          <cell r="I736">
            <v>80</v>
          </cell>
          <cell r="J736">
            <v>78</v>
          </cell>
          <cell r="K736">
            <v>78</v>
          </cell>
          <cell r="L736">
            <v>76</v>
          </cell>
          <cell r="M736">
            <v>76</v>
          </cell>
          <cell r="N736">
            <v>76</v>
          </cell>
          <cell r="O736">
            <v>76</v>
          </cell>
          <cell r="P736">
            <v>75</v>
          </cell>
        </row>
        <row r="737">
          <cell r="C737" t="str">
            <v xml:space="preserve">     Dijon Epirey</v>
          </cell>
          <cell r="D737" t="str">
            <v xml:space="preserve">          Effectif NCVD Ponctuel CDI - Ouvriers</v>
          </cell>
          <cell r="E737">
            <v>18</v>
          </cell>
          <cell r="F737">
            <v>18</v>
          </cell>
          <cell r="G737">
            <v>18</v>
          </cell>
          <cell r="H737">
            <v>18</v>
          </cell>
          <cell r="I737">
            <v>18</v>
          </cell>
          <cell r="J737">
            <v>18</v>
          </cell>
          <cell r="K737">
            <v>18</v>
          </cell>
          <cell r="L737">
            <v>18</v>
          </cell>
          <cell r="M737">
            <v>18</v>
          </cell>
          <cell r="N737">
            <v>18</v>
          </cell>
          <cell r="O737">
            <v>18</v>
          </cell>
          <cell r="P737">
            <v>18</v>
          </cell>
        </row>
        <row r="738">
          <cell r="C738" t="str">
            <v xml:space="preserve">     Dijon Epirey</v>
          </cell>
          <cell r="D738" t="str">
            <v xml:space="preserve">     Effectif NCVD Ponctuel CDI</v>
          </cell>
          <cell r="E738">
            <v>112</v>
          </cell>
          <cell r="F738">
            <v>112</v>
          </cell>
          <cell r="G738">
            <v>111</v>
          </cell>
          <cell r="H738">
            <v>111</v>
          </cell>
          <cell r="I738">
            <v>111</v>
          </cell>
          <cell r="J738">
            <v>110</v>
          </cell>
          <cell r="K738">
            <v>110</v>
          </cell>
          <cell r="L738">
            <v>109</v>
          </cell>
          <cell r="M738">
            <v>109</v>
          </cell>
          <cell r="N738">
            <v>109</v>
          </cell>
          <cell r="O738">
            <v>109</v>
          </cell>
          <cell r="P738">
            <v>108</v>
          </cell>
        </row>
        <row r="739">
          <cell r="C739" t="str">
            <v xml:space="preserve">     Dijon Epirey</v>
          </cell>
          <cell r="D739" t="str">
            <v xml:space="preserve">          Effectif CVD Ponctuel CDI - I&amp;C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I739" t="str">
            <v>-</v>
          </cell>
          <cell r="J739" t="str">
            <v>-</v>
          </cell>
          <cell r="K739" t="str">
            <v>-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-</v>
          </cell>
          <cell r="P739" t="str">
            <v>-</v>
          </cell>
        </row>
        <row r="740">
          <cell r="C740" t="str">
            <v xml:space="preserve">     Dijon Epirey</v>
          </cell>
          <cell r="D740" t="str">
            <v xml:space="preserve">          Effectif CVD Ponctuel CDI - ATAM</v>
          </cell>
          <cell r="E740">
            <v>43</v>
          </cell>
          <cell r="F740">
            <v>43</v>
          </cell>
          <cell r="G740">
            <v>43</v>
          </cell>
          <cell r="H740">
            <v>43</v>
          </cell>
          <cell r="I740">
            <v>43</v>
          </cell>
          <cell r="J740">
            <v>43</v>
          </cell>
          <cell r="K740">
            <v>43</v>
          </cell>
          <cell r="L740">
            <v>43</v>
          </cell>
          <cell r="M740">
            <v>43</v>
          </cell>
          <cell r="N740">
            <v>43</v>
          </cell>
          <cell r="O740">
            <v>43</v>
          </cell>
          <cell r="P740">
            <v>43</v>
          </cell>
        </row>
        <row r="741">
          <cell r="C741" t="str">
            <v xml:space="preserve">     Dijon Epirey</v>
          </cell>
          <cell r="D741" t="str">
            <v xml:space="preserve">          Effectif CVD Ponctuel CDI - Ouvriers</v>
          </cell>
          <cell r="E741">
            <v>297</v>
          </cell>
          <cell r="F741">
            <v>297</v>
          </cell>
          <cell r="G741">
            <v>298</v>
          </cell>
          <cell r="H741">
            <v>299</v>
          </cell>
          <cell r="I741">
            <v>299</v>
          </cell>
          <cell r="J741">
            <v>305</v>
          </cell>
          <cell r="K741">
            <v>304</v>
          </cell>
          <cell r="L741">
            <v>304</v>
          </cell>
          <cell r="M741">
            <v>304</v>
          </cell>
          <cell r="N741">
            <v>303</v>
          </cell>
          <cell r="O741">
            <v>301</v>
          </cell>
          <cell r="P741">
            <v>301</v>
          </cell>
        </row>
        <row r="742">
          <cell r="C742" t="str">
            <v xml:space="preserve">     Dijon Epirey</v>
          </cell>
          <cell r="D742" t="str">
            <v xml:space="preserve">     Effectif CVD Ponctuel CDI</v>
          </cell>
          <cell r="E742">
            <v>340</v>
          </cell>
          <cell r="F742">
            <v>340</v>
          </cell>
          <cell r="G742">
            <v>341</v>
          </cell>
          <cell r="H742">
            <v>342</v>
          </cell>
          <cell r="I742">
            <v>342</v>
          </cell>
          <cell r="J742">
            <v>348</v>
          </cell>
          <cell r="K742">
            <v>347</v>
          </cell>
          <cell r="L742">
            <v>347</v>
          </cell>
          <cell r="M742">
            <v>347</v>
          </cell>
          <cell r="N742">
            <v>346</v>
          </cell>
          <cell r="O742">
            <v>344</v>
          </cell>
          <cell r="P742">
            <v>344</v>
          </cell>
        </row>
        <row r="743">
          <cell r="C743" t="str">
            <v xml:space="preserve">     Dijon Epirey</v>
          </cell>
          <cell r="D743" t="str">
            <v xml:space="preserve">     Effectif Ponctuel CDI - I&amp;C</v>
          </cell>
          <cell r="E743">
            <v>14</v>
          </cell>
          <cell r="F743">
            <v>14</v>
          </cell>
          <cell r="G743">
            <v>13</v>
          </cell>
          <cell r="H743">
            <v>13</v>
          </cell>
          <cell r="I743">
            <v>13</v>
          </cell>
          <cell r="J743">
            <v>14</v>
          </cell>
          <cell r="K743">
            <v>14</v>
          </cell>
          <cell r="L743">
            <v>15</v>
          </cell>
          <cell r="M743">
            <v>15</v>
          </cell>
          <cell r="N743">
            <v>15</v>
          </cell>
          <cell r="O743">
            <v>15</v>
          </cell>
          <cell r="P743">
            <v>15</v>
          </cell>
        </row>
        <row r="744">
          <cell r="C744" t="str">
            <v xml:space="preserve">     Dijon Epirey</v>
          </cell>
          <cell r="D744" t="str">
            <v xml:space="preserve">     Effectif Ponctuel CDI - ATAM</v>
          </cell>
          <cell r="E744">
            <v>123</v>
          </cell>
          <cell r="F744">
            <v>123</v>
          </cell>
          <cell r="G744">
            <v>123</v>
          </cell>
          <cell r="H744">
            <v>123</v>
          </cell>
          <cell r="I744">
            <v>123</v>
          </cell>
          <cell r="J744">
            <v>121</v>
          </cell>
          <cell r="K744">
            <v>121</v>
          </cell>
          <cell r="L744">
            <v>119</v>
          </cell>
          <cell r="M744">
            <v>119</v>
          </cell>
          <cell r="N744">
            <v>119</v>
          </cell>
          <cell r="O744">
            <v>119</v>
          </cell>
          <cell r="P744">
            <v>118</v>
          </cell>
        </row>
        <row r="745">
          <cell r="C745" t="str">
            <v xml:space="preserve">     Dijon Epirey</v>
          </cell>
          <cell r="D745" t="str">
            <v xml:space="preserve">     Effectif Ponctuel CDI - Ouvriers</v>
          </cell>
          <cell r="E745">
            <v>315</v>
          </cell>
          <cell r="F745">
            <v>315</v>
          </cell>
          <cell r="G745">
            <v>316</v>
          </cell>
          <cell r="H745">
            <v>317</v>
          </cell>
          <cell r="I745">
            <v>317</v>
          </cell>
          <cell r="J745">
            <v>323</v>
          </cell>
          <cell r="K745">
            <v>322</v>
          </cell>
          <cell r="L745">
            <v>322</v>
          </cell>
          <cell r="M745">
            <v>322</v>
          </cell>
          <cell r="N745">
            <v>321</v>
          </cell>
          <cell r="O745">
            <v>319</v>
          </cell>
          <cell r="P745">
            <v>319</v>
          </cell>
        </row>
        <row r="746">
          <cell r="C746" t="str">
            <v xml:space="preserve">     Dijon Epirey</v>
          </cell>
          <cell r="D746" t="str">
            <v>Effectifs par Catégorie Profesionnelle</v>
          </cell>
          <cell r="E746">
            <v>452</v>
          </cell>
          <cell r="F746">
            <v>452</v>
          </cell>
          <cell r="G746">
            <v>452</v>
          </cell>
          <cell r="H746">
            <v>453</v>
          </cell>
          <cell r="I746">
            <v>453</v>
          </cell>
          <cell r="J746">
            <v>458</v>
          </cell>
          <cell r="K746">
            <v>457</v>
          </cell>
          <cell r="L746">
            <v>456</v>
          </cell>
          <cell r="M746">
            <v>456</v>
          </cell>
          <cell r="N746">
            <v>455</v>
          </cell>
          <cell r="O746">
            <v>453</v>
          </cell>
          <cell r="P746">
            <v>452</v>
          </cell>
        </row>
        <row r="747">
          <cell r="C747" t="str">
            <v xml:space="preserve">     Dijon Epirey</v>
          </cell>
          <cell r="D747" t="str">
            <v xml:space="preserve">     Effectif NCVD Equivalent Temps Plein CDI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I747" t="str">
            <v>-</v>
          </cell>
          <cell r="J747" t="str">
            <v>-</v>
          </cell>
          <cell r="K747" t="str">
            <v>-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-</v>
          </cell>
          <cell r="P747" t="str">
            <v>-</v>
          </cell>
        </row>
        <row r="748">
          <cell r="C748" t="str">
            <v xml:space="preserve">     Dijon Epirey</v>
          </cell>
          <cell r="D748" t="str">
            <v xml:space="preserve">     Effectif CVD Equivalent Temps Plein CDI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I748" t="str">
            <v>-</v>
          </cell>
          <cell r="J748" t="str">
            <v>-</v>
          </cell>
          <cell r="K748" t="str">
            <v>-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-</v>
          </cell>
          <cell r="P748" t="str">
            <v>-</v>
          </cell>
        </row>
        <row r="749">
          <cell r="C749" t="str">
            <v xml:space="preserve">     Dijon Epirey</v>
          </cell>
          <cell r="D749" t="str">
            <v xml:space="preserve">     Effectifs Totaux Equivalent Temps Plein CDI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I749" t="str">
            <v>-</v>
          </cell>
          <cell r="J749" t="str">
            <v>-</v>
          </cell>
          <cell r="K749" t="str">
            <v>-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-</v>
          </cell>
          <cell r="P749" t="str">
            <v>-</v>
          </cell>
        </row>
        <row r="750">
          <cell r="C750" t="str">
            <v xml:space="preserve">     Dijon Epirey</v>
          </cell>
          <cell r="D750" t="str">
            <v xml:space="preserve">          Effectif Equivalent Temps Plein CDI Affecté PCO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I750" t="str">
            <v>-</v>
          </cell>
          <cell r="J750" t="str">
            <v>-</v>
          </cell>
          <cell r="K750" t="str">
            <v>-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-</v>
          </cell>
          <cell r="P750" t="str">
            <v>-</v>
          </cell>
        </row>
        <row r="751">
          <cell r="C751" t="str">
            <v xml:space="preserve">     Dijon Epirey</v>
          </cell>
          <cell r="D751" t="str">
            <v xml:space="preserve">     Effectif NCVD Ponctuel CDD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I751" t="str">
            <v>-</v>
          </cell>
          <cell r="J751" t="str">
            <v>-</v>
          </cell>
          <cell r="K751" t="str">
            <v>-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-</v>
          </cell>
          <cell r="P751" t="str">
            <v>-</v>
          </cell>
        </row>
        <row r="752">
          <cell r="C752" t="str">
            <v xml:space="preserve">     Dijon Epirey</v>
          </cell>
          <cell r="D752" t="str">
            <v xml:space="preserve">     Effectif CVD Ponctuel CDD</v>
          </cell>
          <cell r="E752">
            <v>9</v>
          </cell>
          <cell r="F752">
            <v>10</v>
          </cell>
          <cell r="G752">
            <v>12</v>
          </cell>
          <cell r="H752">
            <v>12</v>
          </cell>
          <cell r="I752">
            <v>12</v>
          </cell>
          <cell r="J752">
            <v>12</v>
          </cell>
          <cell r="K752">
            <v>12</v>
          </cell>
          <cell r="L752">
            <v>12</v>
          </cell>
          <cell r="M752">
            <v>12</v>
          </cell>
          <cell r="N752">
            <v>12</v>
          </cell>
          <cell r="O752">
            <v>12</v>
          </cell>
          <cell r="P752">
            <v>12</v>
          </cell>
        </row>
        <row r="753">
          <cell r="C753" t="str">
            <v xml:space="preserve">     Dijon Epirey</v>
          </cell>
          <cell r="D753" t="str">
            <v xml:space="preserve">     Effectifs Totaux Ponctuels CDD</v>
          </cell>
          <cell r="E753">
            <v>9</v>
          </cell>
          <cell r="F753">
            <v>10</v>
          </cell>
          <cell r="G753">
            <v>12</v>
          </cell>
          <cell r="H753">
            <v>12</v>
          </cell>
          <cell r="I753">
            <v>12</v>
          </cell>
          <cell r="J753">
            <v>12</v>
          </cell>
          <cell r="K753">
            <v>12</v>
          </cell>
          <cell r="L753">
            <v>12</v>
          </cell>
          <cell r="M753">
            <v>12</v>
          </cell>
          <cell r="N753">
            <v>12</v>
          </cell>
          <cell r="O753">
            <v>12</v>
          </cell>
          <cell r="P753">
            <v>12</v>
          </cell>
        </row>
        <row r="754">
          <cell r="C754" t="str">
            <v xml:space="preserve">     Dijon Epirey</v>
          </cell>
          <cell r="D754" t="str">
            <v xml:space="preserve">     Effectif NCVD Equivalent Temps Plein CDD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I754" t="str">
            <v>-</v>
          </cell>
          <cell r="J754" t="str">
            <v>-</v>
          </cell>
          <cell r="K754" t="str">
            <v>-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-</v>
          </cell>
          <cell r="P754" t="str">
            <v>-</v>
          </cell>
        </row>
        <row r="755">
          <cell r="C755" t="str">
            <v xml:space="preserve">     Dijon Epirey</v>
          </cell>
          <cell r="D755" t="str">
            <v xml:space="preserve">     Effectif CVD Equivalent Temps Plein CDD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 t="str">
            <v>-</v>
          </cell>
          <cell r="J755" t="str">
            <v>-</v>
          </cell>
          <cell r="K755" t="str">
            <v>-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-</v>
          </cell>
          <cell r="P755" t="str">
            <v>-</v>
          </cell>
        </row>
        <row r="756">
          <cell r="C756" t="str">
            <v xml:space="preserve">     Dijon Epirey</v>
          </cell>
          <cell r="D756" t="str">
            <v xml:space="preserve">     Effectifs Totaux Equivalent Temps Plein CDD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I756" t="str">
            <v>-</v>
          </cell>
          <cell r="J756" t="str">
            <v>-</v>
          </cell>
          <cell r="K756" t="str">
            <v>-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-</v>
          </cell>
          <cell r="P756" t="str">
            <v>-</v>
          </cell>
        </row>
        <row r="757">
          <cell r="C757" t="str">
            <v xml:space="preserve">     Dijon Epirey</v>
          </cell>
          <cell r="D757" t="str">
            <v xml:space="preserve">     Effectif NCVD Equivalent Temps Plein Interimaires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I757" t="str">
            <v>-</v>
          </cell>
          <cell r="J757" t="str">
            <v>-</v>
          </cell>
          <cell r="K757">
            <v>6</v>
          </cell>
          <cell r="L757">
            <v>6</v>
          </cell>
          <cell r="M757" t="str">
            <v>-</v>
          </cell>
          <cell r="N757" t="str">
            <v>-</v>
          </cell>
          <cell r="O757" t="str">
            <v>-</v>
          </cell>
          <cell r="P757" t="str">
            <v>-</v>
          </cell>
        </row>
        <row r="758">
          <cell r="C758" t="str">
            <v xml:space="preserve">     Dijon Epirey</v>
          </cell>
          <cell r="D758" t="str">
            <v xml:space="preserve">     Effectif CVD Equivalent Temps Plein Interimaires</v>
          </cell>
          <cell r="E758">
            <v>59</v>
          </cell>
          <cell r="F758">
            <v>41</v>
          </cell>
          <cell r="G758">
            <v>42</v>
          </cell>
          <cell r="H758">
            <v>37</v>
          </cell>
          <cell r="I758">
            <v>31</v>
          </cell>
          <cell r="J758">
            <v>33</v>
          </cell>
          <cell r="K758">
            <v>36</v>
          </cell>
          <cell r="L758">
            <v>31</v>
          </cell>
          <cell r="M758">
            <v>21</v>
          </cell>
          <cell r="N758">
            <v>24</v>
          </cell>
          <cell r="O758">
            <v>22</v>
          </cell>
          <cell r="P758">
            <v>13</v>
          </cell>
        </row>
        <row r="759">
          <cell r="C759" t="str">
            <v xml:space="preserve">     Dijon Epirey</v>
          </cell>
          <cell r="D759" t="str">
            <v xml:space="preserve">     Effectifs Totaux Equivalent Temps Plein Interimaires</v>
          </cell>
          <cell r="E759">
            <v>59</v>
          </cell>
          <cell r="F759">
            <v>41</v>
          </cell>
          <cell r="G759">
            <v>42</v>
          </cell>
          <cell r="H759">
            <v>37</v>
          </cell>
          <cell r="I759">
            <v>31</v>
          </cell>
          <cell r="J759">
            <v>33</v>
          </cell>
          <cell r="K759">
            <v>42</v>
          </cell>
          <cell r="L759">
            <v>37</v>
          </cell>
          <cell r="M759">
            <v>21</v>
          </cell>
          <cell r="N759">
            <v>24</v>
          </cell>
          <cell r="O759">
            <v>22</v>
          </cell>
          <cell r="P759">
            <v>13</v>
          </cell>
        </row>
        <row r="760">
          <cell r="C760" t="str">
            <v xml:space="preserve">     Dijon Epirey</v>
          </cell>
          <cell r="D760" t="str">
            <v xml:space="preserve">     Effectif NCVD Ponctuel Avenirs jeunes (filiale)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I760" t="str">
            <v>-</v>
          </cell>
          <cell r="J760" t="str">
            <v>-</v>
          </cell>
          <cell r="K760" t="str">
            <v>-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-</v>
          </cell>
          <cell r="P760" t="str">
            <v>-</v>
          </cell>
        </row>
        <row r="761">
          <cell r="C761" t="str">
            <v xml:space="preserve">     Dijon Epirey</v>
          </cell>
          <cell r="D761" t="str">
            <v xml:space="preserve">     Effectif CVD Ponctuel Avenirs jeunes (filiale)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I761" t="str">
            <v>-</v>
          </cell>
          <cell r="J761" t="str">
            <v>-</v>
          </cell>
          <cell r="K761" t="str">
            <v>-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-</v>
          </cell>
          <cell r="P761" t="str">
            <v>-</v>
          </cell>
        </row>
        <row r="762">
          <cell r="C762" t="str">
            <v xml:space="preserve">     Dijon Epirey</v>
          </cell>
          <cell r="D762" t="str">
            <v xml:space="preserve">     Effectifs Totaux Ponctuels Avenirs Jeunes (filiale)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I762" t="str">
            <v>-</v>
          </cell>
          <cell r="J762" t="str">
            <v>-</v>
          </cell>
          <cell r="K762" t="str">
            <v>-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-</v>
          </cell>
          <cell r="P762" t="str">
            <v>-</v>
          </cell>
        </row>
        <row r="763">
          <cell r="C763" t="str">
            <v xml:space="preserve">     Dijon Epirey</v>
          </cell>
          <cell r="D763" t="str">
            <v xml:space="preserve">     Effectif NCVD Equivalent Temps Plein Avenirs jeunes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-</v>
          </cell>
          <cell r="P763" t="str">
            <v>-</v>
          </cell>
        </row>
        <row r="764">
          <cell r="C764" t="str">
            <v xml:space="preserve">     Dijon Epirey</v>
          </cell>
          <cell r="D764" t="str">
            <v xml:space="preserve">     Effectif CVD Equivalent Temps Plein Avenirs jeunes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I764" t="str">
            <v>-</v>
          </cell>
          <cell r="J764" t="str">
            <v>-</v>
          </cell>
          <cell r="K764" t="str">
            <v>-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-</v>
          </cell>
          <cell r="P764" t="str">
            <v>-</v>
          </cell>
        </row>
        <row r="765">
          <cell r="C765" t="str">
            <v xml:space="preserve">     Dijon Epirey</v>
          </cell>
          <cell r="D765" t="str">
            <v xml:space="preserve">     Effectifs Totaux Equivalent Temps Plein Avenirs Jeunes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I765" t="str">
            <v>-</v>
          </cell>
          <cell r="J765" t="str">
            <v>-</v>
          </cell>
          <cell r="K765" t="str">
            <v>-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-</v>
          </cell>
          <cell r="P765" t="str">
            <v>-</v>
          </cell>
        </row>
        <row r="766">
          <cell r="C766" t="str">
            <v xml:space="preserve">     Dijon Epirey</v>
          </cell>
          <cell r="D766" t="str">
            <v>Effectifs NCVD Ponctuels</v>
          </cell>
          <cell r="E766">
            <v>112</v>
          </cell>
          <cell r="F766">
            <v>112</v>
          </cell>
          <cell r="G766">
            <v>111</v>
          </cell>
          <cell r="H766">
            <v>111</v>
          </cell>
          <cell r="I766">
            <v>111</v>
          </cell>
          <cell r="J766">
            <v>110</v>
          </cell>
          <cell r="K766">
            <v>116</v>
          </cell>
          <cell r="L766">
            <v>115</v>
          </cell>
          <cell r="M766">
            <v>109</v>
          </cell>
          <cell r="N766">
            <v>109</v>
          </cell>
          <cell r="O766">
            <v>109</v>
          </cell>
          <cell r="P766">
            <v>108</v>
          </cell>
        </row>
        <row r="767">
          <cell r="C767" t="str">
            <v xml:space="preserve">     Dijon Epirey</v>
          </cell>
          <cell r="D767" t="str">
            <v>Effectifs CVD Ponctuels</v>
          </cell>
          <cell r="E767">
            <v>408</v>
          </cell>
          <cell r="F767">
            <v>391</v>
          </cell>
          <cell r="G767">
            <v>395</v>
          </cell>
          <cell r="H767">
            <v>391</v>
          </cell>
          <cell r="I767">
            <v>385</v>
          </cell>
          <cell r="J767">
            <v>393</v>
          </cell>
          <cell r="K767">
            <v>395</v>
          </cell>
          <cell r="L767">
            <v>390</v>
          </cell>
          <cell r="M767">
            <v>380</v>
          </cell>
          <cell r="N767">
            <v>382</v>
          </cell>
          <cell r="O767">
            <v>378</v>
          </cell>
          <cell r="P767">
            <v>369</v>
          </cell>
        </row>
        <row r="768">
          <cell r="C768" t="str">
            <v xml:space="preserve">     Dijon Epirey</v>
          </cell>
          <cell r="D768" t="str">
            <v>Effectifs Totaux Ponctuels</v>
          </cell>
          <cell r="E768">
            <v>520</v>
          </cell>
          <cell r="F768">
            <v>503</v>
          </cell>
          <cell r="G768">
            <v>506</v>
          </cell>
          <cell r="H768">
            <v>502</v>
          </cell>
          <cell r="I768">
            <v>496</v>
          </cell>
          <cell r="J768">
            <v>503</v>
          </cell>
          <cell r="K768">
            <v>511</v>
          </cell>
          <cell r="L768">
            <v>505</v>
          </cell>
          <cell r="M768">
            <v>489</v>
          </cell>
          <cell r="N768">
            <v>491</v>
          </cell>
          <cell r="O768">
            <v>487</v>
          </cell>
          <cell r="P768">
            <v>477</v>
          </cell>
        </row>
        <row r="769">
          <cell r="C769" t="str">
            <v xml:space="preserve">     Dijon Epirey</v>
          </cell>
          <cell r="D769" t="str">
            <v>Effectifs NCVD Equivalent Temps Plein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I769" t="str">
            <v>-</v>
          </cell>
          <cell r="J769" t="str">
            <v>-</v>
          </cell>
          <cell r="K769">
            <v>6</v>
          </cell>
          <cell r="L769">
            <v>6</v>
          </cell>
          <cell r="M769" t="str">
            <v>-</v>
          </cell>
          <cell r="N769" t="str">
            <v>-</v>
          </cell>
          <cell r="O769" t="str">
            <v>-</v>
          </cell>
          <cell r="P769" t="str">
            <v>-</v>
          </cell>
        </row>
        <row r="770">
          <cell r="C770" t="str">
            <v xml:space="preserve">     Dijon Epirey</v>
          </cell>
          <cell r="D770" t="str">
            <v>Effectifs CVD Equivalent Temps Plein</v>
          </cell>
          <cell r="E770">
            <v>59</v>
          </cell>
          <cell r="F770">
            <v>41</v>
          </cell>
          <cell r="G770">
            <v>42</v>
          </cell>
          <cell r="H770">
            <v>37</v>
          </cell>
          <cell r="I770">
            <v>31</v>
          </cell>
          <cell r="J770">
            <v>33</v>
          </cell>
          <cell r="K770">
            <v>36</v>
          </cell>
          <cell r="L770">
            <v>31</v>
          </cell>
          <cell r="M770">
            <v>21</v>
          </cell>
          <cell r="N770">
            <v>24</v>
          </cell>
          <cell r="O770">
            <v>22</v>
          </cell>
          <cell r="P770">
            <v>13</v>
          </cell>
        </row>
        <row r="771">
          <cell r="C771" t="str">
            <v xml:space="preserve">     Dijon Epirey</v>
          </cell>
          <cell r="D771" t="str">
            <v>Effectifs Totaux Equivalent Temps Plein</v>
          </cell>
          <cell r="E771">
            <v>59</v>
          </cell>
          <cell r="F771">
            <v>41</v>
          </cell>
          <cell r="G771">
            <v>42</v>
          </cell>
          <cell r="H771">
            <v>37</v>
          </cell>
          <cell r="I771">
            <v>31</v>
          </cell>
          <cell r="J771">
            <v>33</v>
          </cell>
          <cell r="K771">
            <v>42</v>
          </cell>
          <cell r="L771">
            <v>37</v>
          </cell>
          <cell r="M771">
            <v>21</v>
          </cell>
          <cell r="N771">
            <v>24</v>
          </cell>
          <cell r="O771">
            <v>22</v>
          </cell>
          <cell r="P771">
            <v>13</v>
          </cell>
        </row>
        <row r="773">
          <cell r="C773" t="str">
            <v xml:space="preserve">     Chasseneuil du Poitou</v>
          </cell>
          <cell r="D773" t="str">
            <v xml:space="preserve">          Effectif NCVD Ponctuel CDI - I&amp;C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I773" t="str">
            <v>-</v>
          </cell>
          <cell r="J773" t="str">
            <v>-</v>
          </cell>
          <cell r="K773" t="str">
            <v>-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-</v>
          </cell>
          <cell r="P773">
            <v>13</v>
          </cell>
        </row>
        <row r="774">
          <cell r="C774" t="str">
            <v xml:space="preserve">     Chasseneuil du Poitou</v>
          </cell>
          <cell r="D774" t="str">
            <v xml:space="preserve">          Effectif NCVD Ponctuel CDI - ATAM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-</v>
          </cell>
          <cell r="P774">
            <v>52</v>
          </cell>
        </row>
        <row r="775">
          <cell r="C775" t="str">
            <v xml:space="preserve">     Chasseneuil du Poitou</v>
          </cell>
          <cell r="D775" t="str">
            <v xml:space="preserve">          Effectif NCVD Ponctuel CDI - Ouvriers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I775" t="str">
            <v>-</v>
          </cell>
          <cell r="J775" t="str">
            <v>-</v>
          </cell>
          <cell r="K775" t="str">
            <v>-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-</v>
          </cell>
          <cell r="P775">
            <v>2</v>
          </cell>
        </row>
        <row r="776">
          <cell r="C776" t="str">
            <v xml:space="preserve">     Chasseneuil du Poitou</v>
          </cell>
          <cell r="D776" t="str">
            <v xml:space="preserve">     Effectif NCVD Ponctuel CDI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I776" t="str">
            <v>-</v>
          </cell>
          <cell r="J776" t="str">
            <v>-</v>
          </cell>
          <cell r="K776" t="str">
            <v>-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-</v>
          </cell>
          <cell r="P776">
            <v>67</v>
          </cell>
        </row>
        <row r="777">
          <cell r="C777" t="str">
            <v xml:space="preserve">     Chasseneuil du Poitou</v>
          </cell>
          <cell r="D777" t="str">
            <v xml:space="preserve">          Effectif CVD Ponctuel CDI - I&amp;C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I777" t="str">
            <v>-</v>
          </cell>
          <cell r="J777" t="str">
            <v>-</v>
          </cell>
          <cell r="K777" t="str">
            <v>-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-</v>
          </cell>
          <cell r="P777">
            <v>0</v>
          </cell>
        </row>
        <row r="778">
          <cell r="C778" t="str">
            <v xml:space="preserve">     Chasseneuil du Poitou</v>
          </cell>
          <cell r="D778" t="str">
            <v xml:space="preserve">          Effectif CVD Ponctuel CDI - ATAM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I778" t="str">
            <v>-</v>
          </cell>
          <cell r="J778" t="str">
            <v>-</v>
          </cell>
          <cell r="K778" t="str">
            <v>-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-</v>
          </cell>
          <cell r="P778">
            <v>6</v>
          </cell>
        </row>
        <row r="779">
          <cell r="C779" t="str">
            <v xml:space="preserve">     Chasseneuil du Poitou</v>
          </cell>
          <cell r="D779" t="str">
            <v xml:space="preserve">          Effectif CVD Ponctuel CDI - Ouvriers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I779" t="str">
            <v>-</v>
          </cell>
          <cell r="J779" t="str">
            <v>-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-</v>
          </cell>
          <cell r="P779">
            <v>202.8</v>
          </cell>
        </row>
        <row r="780">
          <cell r="C780" t="str">
            <v xml:space="preserve">     Chasseneuil du Poitou</v>
          </cell>
          <cell r="D780" t="str">
            <v xml:space="preserve">     Effectif CVD Ponctuel CDI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I780" t="str">
            <v>-</v>
          </cell>
          <cell r="J780" t="str">
            <v>-</v>
          </cell>
          <cell r="K780" t="str">
            <v>-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-</v>
          </cell>
          <cell r="P780">
            <v>208.8</v>
          </cell>
        </row>
        <row r="781">
          <cell r="C781" t="str">
            <v xml:space="preserve">     Chasseneuil du Poitou</v>
          </cell>
          <cell r="D781" t="str">
            <v xml:space="preserve">     Effectif Ponctuel CDI - I&amp;C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I781" t="str">
            <v>-</v>
          </cell>
          <cell r="J781" t="str">
            <v>-</v>
          </cell>
          <cell r="K781" t="str">
            <v>-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-</v>
          </cell>
          <cell r="P781">
            <v>13</v>
          </cell>
        </row>
        <row r="782">
          <cell r="C782" t="str">
            <v xml:space="preserve">     Chasseneuil du Poitou</v>
          </cell>
          <cell r="D782" t="str">
            <v xml:space="preserve">     Effectif Ponctuel CDI - ATAM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I782" t="str">
            <v>-</v>
          </cell>
          <cell r="J782" t="str">
            <v>-</v>
          </cell>
          <cell r="K782" t="str">
            <v>-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-</v>
          </cell>
          <cell r="P782">
            <v>58</v>
          </cell>
        </row>
        <row r="783">
          <cell r="C783" t="str">
            <v xml:space="preserve">     Chasseneuil du Poitou</v>
          </cell>
          <cell r="D783" t="str">
            <v xml:space="preserve">     Effectif Ponctuel CDI - Ouvriers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I783" t="str">
            <v>-</v>
          </cell>
          <cell r="J783" t="str">
            <v>-</v>
          </cell>
          <cell r="K783" t="str">
            <v>-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-</v>
          </cell>
          <cell r="P783">
            <v>204.8</v>
          </cell>
        </row>
        <row r="784">
          <cell r="C784" t="str">
            <v xml:space="preserve">     Chasseneuil du Poitou</v>
          </cell>
          <cell r="D784" t="str">
            <v>Effectifs par Catégorie Profesionnelle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I784" t="str">
            <v>-</v>
          </cell>
          <cell r="J784" t="str">
            <v>-</v>
          </cell>
          <cell r="K784" t="str">
            <v>-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-</v>
          </cell>
          <cell r="P784">
            <v>275.8</v>
          </cell>
        </row>
        <row r="785">
          <cell r="C785" t="str">
            <v xml:space="preserve">     Chasseneuil du Poitou</v>
          </cell>
          <cell r="D785" t="str">
            <v xml:space="preserve">     Effectif NCVD Equivalent Temps Plein CDI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I785" t="str">
            <v>-</v>
          </cell>
          <cell r="J785" t="str">
            <v>-</v>
          </cell>
          <cell r="K785" t="str">
            <v>-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-</v>
          </cell>
          <cell r="P785" t="str">
            <v>-</v>
          </cell>
        </row>
        <row r="786">
          <cell r="C786" t="str">
            <v xml:space="preserve">     Chasseneuil du Poitou</v>
          </cell>
          <cell r="D786" t="str">
            <v xml:space="preserve">     Effectif CVD Equivalent Temps Plein CDI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I786" t="str">
            <v>-</v>
          </cell>
          <cell r="J786" t="str">
            <v>-</v>
          </cell>
          <cell r="K786" t="str">
            <v>-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-</v>
          </cell>
          <cell r="P786" t="str">
            <v>-</v>
          </cell>
        </row>
        <row r="787">
          <cell r="C787" t="str">
            <v xml:space="preserve">     Chasseneuil du Poitou</v>
          </cell>
          <cell r="D787" t="str">
            <v xml:space="preserve">     Effectifs Totaux Equivalent Temps Plein CDI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I787" t="str">
            <v>-</v>
          </cell>
          <cell r="J787" t="str">
            <v>-</v>
          </cell>
          <cell r="K787" t="str">
            <v>-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-</v>
          </cell>
          <cell r="P787" t="str">
            <v>-</v>
          </cell>
        </row>
        <row r="788">
          <cell r="C788" t="str">
            <v xml:space="preserve">     Chasseneuil du Poitou</v>
          </cell>
          <cell r="D788" t="str">
            <v xml:space="preserve">          Effectif Equivalent Temps Plein CDI Affecté PCO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-</v>
          </cell>
          <cell r="P788" t="str">
            <v>-</v>
          </cell>
        </row>
        <row r="789">
          <cell r="C789" t="str">
            <v xml:space="preserve">     Chasseneuil du Poitou</v>
          </cell>
          <cell r="D789" t="str">
            <v xml:space="preserve">     Effectif NCVD Ponctuel CDD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I789" t="str">
            <v>-</v>
          </cell>
          <cell r="J789" t="str">
            <v>-</v>
          </cell>
          <cell r="K789" t="str">
            <v>-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-</v>
          </cell>
          <cell r="P789" t="str">
            <v>-</v>
          </cell>
        </row>
        <row r="790">
          <cell r="C790" t="str">
            <v xml:space="preserve">     Chasseneuil du Poitou</v>
          </cell>
          <cell r="D790" t="str">
            <v xml:space="preserve">     Effectif CVD Ponctuel CDD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I790" t="str">
            <v>-</v>
          </cell>
          <cell r="J790" t="str">
            <v>-</v>
          </cell>
          <cell r="K790" t="str">
            <v>-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-</v>
          </cell>
          <cell r="P790" t="str">
            <v>-</v>
          </cell>
        </row>
        <row r="791">
          <cell r="C791" t="str">
            <v xml:space="preserve">     Chasseneuil du Poitou</v>
          </cell>
          <cell r="D791" t="str">
            <v xml:space="preserve">     Effectifs Totaux Ponctuels CDD</v>
          </cell>
          <cell r="E791" t="str">
            <v>-</v>
          </cell>
          <cell r="F791" t="str">
            <v>-</v>
          </cell>
          <cell r="G791" t="str">
            <v>-</v>
          </cell>
          <cell r="H791" t="str">
            <v>-</v>
          </cell>
          <cell r="I791" t="str">
            <v>-</v>
          </cell>
          <cell r="J791" t="str">
            <v>-</v>
          </cell>
          <cell r="K791" t="str">
            <v>-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-</v>
          </cell>
          <cell r="P791" t="str">
            <v>-</v>
          </cell>
        </row>
        <row r="792">
          <cell r="C792" t="str">
            <v xml:space="preserve">     Chasseneuil du Poitou</v>
          </cell>
          <cell r="D792" t="str">
            <v xml:space="preserve">     Effectif NCVD Equivalent Temps Plein CDD</v>
          </cell>
          <cell r="E792" t="str">
            <v>-</v>
          </cell>
          <cell r="F792" t="str">
            <v>-</v>
          </cell>
          <cell r="G792" t="str">
            <v>-</v>
          </cell>
          <cell r="H792" t="str">
            <v>-</v>
          </cell>
          <cell r="I792" t="str">
            <v>-</v>
          </cell>
          <cell r="J792" t="str">
            <v>-</v>
          </cell>
          <cell r="K792" t="str">
            <v>-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-</v>
          </cell>
          <cell r="P792" t="str">
            <v>-</v>
          </cell>
        </row>
        <row r="793">
          <cell r="C793" t="str">
            <v xml:space="preserve">     Chasseneuil du Poitou</v>
          </cell>
          <cell r="D793" t="str">
            <v xml:space="preserve">     Effectif CVD Equivalent Temps Plein CDD</v>
          </cell>
          <cell r="E793" t="str">
            <v>-</v>
          </cell>
          <cell r="F793" t="str">
            <v>-</v>
          </cell>
          <cell r="G793" t="str">
            <v>-</v>
          </cell>
          <cell r="H793" t="str">
            <v>-</v>
          </cell>
          <cell r="I793" t="str">
            <v>-</v>
          </cell>
          <cell r="J793" t="str">
            <v>-</v>
          </cell>
          <cell r="K793" t="str">
            <v>-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-</v>
          </cell>
          <cell r="P793" t="str">
            <v>-</v>
          </cell>
        </row>
        <row r="794">
          <cell r="C794" t="str">
            <v xml:space="preserve">     Chasseneuil du Poitou</v>
          </cell>
          <cell r="D794" t="str">
            <v xml:space="preserve">     Effectifs Totaux Equivalent Temps Plein CDD</v>
          </cell>
          <cell r="E794" t="str">
            <v>-</v>
          </cell>
          <cell r="F794" t="str">
            <v>-</v>
          </cell>
          <cell r="G794" t="str">
            <v>-</v>
          </cell>
          <cell r="H794" t="str">
            <v>-</v>
          </cell>
          <cell r="I794" t="str">
            <v>-</v>
          </cell>
          <cell r="J794" t="str">
            <v>-</v>
          </cell>
          <cell r="K794" t="str">
            <v>-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-</v>
          </cell>
          <cell r="P794" t="str">
            <v>-</v>
          </cell>
        </row>
        <row r="795">
          <cell r="C795" t="str">
            <v xml:space="preserve">     Chasseneuil du Poitou</v>
          </cell>
          <cell r="D795" t="str">
            <v xml:space="preserve">     Effectif NCVD Equivalent Temps Plein Interimaires</v>
          </cell>
          <cell r="E795" t="str">
            <v>-</v>
          </cell>
          <cell r="F795" t="str">
            <v>-</v>
          </cell>
          <cell r="G795" t="str">
            <v>-</v>
          </cell>
          <cell r="H795" t="str">
            <v>-</v>
          </cell>
          <cell r="I795" t="str">
            <v>-</v>
          </cell>
          <cell r="J795" t="str">
            <v>-</v>
          </cell>
          <cell r="K795" t="str">
            <v>-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-</v>
          </cell>
          <cell r="P795" t="str">
            <v>-</v>
          </cell>
        </row>
        <row r="796">
          <cell r="C796" t="str">
            <v xml:space="preserve">     Chasseneuil du Poitou</v>
          </cell>
          <cell r="D796" t="str">
            <v xml:space="preserve">     Effectif CVD Equivalent Temps Plein Interimaires</v>
          </cell>
          <cell r="E796" t="str">
            <v>-</v>
          </cell>
          <cell r="F796" t="str">
            <v>-</v>
          </cell>
          <cell r="G796" t="str">
            <v>-</v>
          </cell>
          <cell r="H796" t="str">
            <v>-</v>
          </cell>
          <cell r="I796" t="str">
            <v>-</v>
          </cell>
          <cell r="J796" t="str">
            <v>-</v>
          </cell>
          <cell r="K796" t="str">
            <v>-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-</v>
          </cell>
          <cell r="P796" t="str">
            <v>-</v>
          </cell>
        </row>
        <row r="797">
          <cell r="C797" t="str">
            <v xml:space="preserve">     Chasseneuil du Poitou</v>
          </cell>
          <cell r="D797" t="str">
            <v xml:space="preserve">     Effectifs Totaux Equivalent Temps Plein Interimaires</v>
          </cell>
          <cell r="E797" t="str">
            <v>-</v>
          </cell>
          <cell r="F797" t="str">
            <v>-</v>
          </cell>
          <cell r="G797" t="str">
            <v>-</v>
          </cell>
          <cell r="H797" t="str">
            <v>-</v>
          </cell>
          <cell r="I797" t="str">
            <v>-</v>
          </cell>
          <cell r="J797" t="str">
            <v>-</v>
          </cell>
          <cell r="K797" t="str">
            <v>-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-</v>
          </cell>
          <cell r="P797" t="str">
            <v>-</v>
          </cell>
        </row>
        <row r="798">
          <cell r="C798" t="str">
            <v xml:space="preserve">     Chasseneuil du Poitou</v>
          </cell>
          <cell r="D798" t="str">
            <v xml:space="preserve">     Effectif NCVD Ponctuel Avenirs jeunes (filiale)</v>
          </cell>
          <cell r="E798" t="str">
            <v>-</v>
          </cell>
          <cell r="F798" t="str">
            <v>-</v>
          </cell>
          <cell r="G798" t="str">
            <v>-</v>
          </cell>
          <cell r="H798" t="str">
            <v>-</v>
          </cell>
          <cell r="I798" t="str">
            <v>-</v>
          </cell>
          <cell r="J798" t="str">
            <v>-</v>
          </cell>
          <cell r="K798" t="str">
            <v>-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-</v>
          </cell>
          <cell r="P798" t="str">
            <v>-</v>
          </cell>
        </row>
        <row r="799">
          <cell r="C799" t="str">
            <v xml:space="preserve">     Chasseneuil du Poitou</v>
          </cell>
          <cell r="D799" t="str">
            <v xml:space="preserve">     Effectif CVD Ponctuel Avenirs jeunes (filiale)</v>
          </cell>
          <cell r="E799" t="str">
            <v>-</v>
          </cell>
          <cell r="F799" t="str">
            <v>-</v>
          </cell>
          <cell r="G799" t="str">
            <v>-</v>
          </cell>
          <cell r="H799" t="str">
            <v>-</v>
          </cell>
          <cell r="I799" t="str">
            <v>-</v>
          </cell>
          <cell r="J799" t="str">
            <v>-</v>
          </cell>
          <cell r="K799" t="str">
            <v>-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-</v>
          </cell>
          <cell r="P799" t="str">
            <v>-</v>
          </cell>
        </row>
        <row r="800">
          <cell r="C800" t="str">
            <v xml:space="preserve">     Chasseneuil du Poitou</v>
          </cell>
          <cell r="D800" t="str">
            <v xml:space="preserve">     Effectifs Totaux Ponctuels Avenirs Jeunes (filiale)</v>
          </cell>
          <cell r="E800" t="str">
            <v>-</v>
          </cell>
          <cell r="F800" t="str">
            <v>-</v>
          </cell>
          <cell r="G800" t="str">
            <v>-</v>
          </cell>
          <cell r="H800" t="str">
            <v>-</v>
          </cell>
          <cell r="I800" t="str">
            <v>-</v>
          </cell>
          <cell r="J800" t="str">
            <v>-</v>
          </cell>
          <cell r="K800" t="str">
            <v>-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-</v>
          </cell>
          <cell r="P800" t="str">
            <v>-</v>
          </cell>
        </row>
        <row r="801">
          <cell r="C801" t="str">
            <v xml:space="preserve">     Chasseneuil du Poitou</v>
          </cell>
          <cell r="D801" t="str">
            <v xml:space="preserve">     Effectif NCVD Equivalent Temps Plein Avenirs jeunes</v>
          </cell>
          <cell r="E801" t="str">
            <v>-</v>
          </cell>
          <cell r="F801" t="str">
            <v>-</v>
          </cell>
          <cell r="G801" t="str">
            <v>-</v>
          </cell>
          <cell r="H801" t="str">
            <v>-</v>
          </cell>
          <cell r="I801" t="str">
            <v>-</v>
          </cell>
          <cell r="J801" t="str">
            <v>-</v>
          </cell>
          <cell r="K801" t="str">
            <v>-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-</v>
          </cell>
          <cell r="P801" t="str">
            <v>-</v>
          </cell>
        </row>
        <row r="802">
          <cell r="C802" t="str">
            <v xml:space="preserve">     Chasseneuil du Poitou</v>
          </cell>
          <cell r="D802" t="str">
            <v xml:space="preserve">     Effectif CVD Equivalent Temps Plein Avenirs jeunes</v>
          </cell>
          <cell r="E802" t="str">
            <v>-</v>
          </cell>
          <cell r="F802" t="str">
            <v>-</v>
          </cell>
          <cell r="G802" t="str">
            <v>-</v>
          </cell>
          <cell r="H802" t="str">
            <v>-</v>
          </cell>
          <cell r="I802" t="str">
            <v>-</v>
          </cell>
          <cell r="J802" t="str">
            <v>-</v>
          </cell>
          <cell r="K802" t="str">
            <v>-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-</v>
          </cell>
          <cell r="P802" t="str">
            <v>-</v>
          </cell>
        </row>
        <row r="803">
          <cell r="C803" t="str">
            <v xml:space="preserve">     Chasseneuil du Poitou</v>
          </cell>
          <cell r="D803" t="str">
            <v xml:space="preserve">     Effectifs Totaux Equivalent Temps Plein Avenirs Jeunes</v>
          </cell>
          <cell r="E803" t="str">
            <v>-</v>
          </cell>
          <cell r="F803" t="str">
            <v>-</v>
          </cell>
          <cell r="G803" t="str">
            <v>-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-</v>
          </cell>
          <cell r="P803" t="str">
            <v>-</v>
          </cell>
        </row>
        <row r="804">
          <cell r="C804" t="str">
            <v xml:space="preserve">     Chasseneuil du Poitou</v>
          </cell>
          <cell r="D804" t="str">
            <v>Effectifs NCVD Ponctuels</v>
          </cell>
          <cell r="E804" t="str">
            <v>-</v>
          </cell>
          <cell r="F804" t="str">
            <v>-</v>
          </cell>
          <cell r="G804" t="str">
            <v>-</v>
          </cell>
          <cell r="H804" t="str">
            <v>-</v>
          </cell>
          <cell r="I804" t="str">
            <v>-</v>
          </cell>
          <cell r="J804" t="str">
            <v>-</v>
          </cell>
          <cell r="K804" t="str">
            <v>-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-</v>
          </cell>
          <cell r="P804">
            <v>67</v>
          </cell>
        </row>
        <row r="805">
          <cell r="C805" t="str">
            <v xml:space="preserve">     Chasseneuil du Poitou</v>
          </cell>
          <cell r="D805" t="str">
            <v>Effectifs CVD Ponctuels</v>
          </cell>
          <cell r="E805" t="str">
            <v>-</v>
          </cell>
          <cell r="F805" t="str">
            <v>-</v>
          </cell>
          <cell r="G805" t="str">
            <v>-</v>
          </cell>
          <cell r="H805" t="str">
            <v>-</v>
          </cell>
          <cell r="I805" t="str">
            <v>-</v>
          </cell>
          <cell r="J805" t="str">
            <v>-</v>
          </cell>
          <cell r="K805" t="str">
            <v>-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-</v>
          </cell>
          <cell r="P805">
            <v>208.8</v>
          </cell>
        </row>
        <row r="806">
          <cell r="C806" t="str">
            <v xml:space="preserve">     Chasseneuil du Poitou</v>
          </cell>
          <cell r="D806" t="str">
            <v>Effectifs Totaux Ponctuels</v>
          </cell>
          <cell r="E806" t="str">
            <v>-</v>
          </cell>
          <cell r="F806" t="str">
            <v>-</v>
          </cell>
          <cell r="G806" t="str">
            <v>-</v>
          </cell>
          <cell r="H806" t="str">
            <v>-</v>
          </cell>
          <cell r="I806" t="str">
            <v>-</v>
          </cell>
          <cell r="J806" t="str">
            <v>-</v>
          </cell>
          <cell r="K806" t="str">
            <v>-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-</v>
          </cell>
          <cell r="P806">
            <v>275.8</v>
          </cell>
        </row>
        <row r="807">
          <cell r="C807" t="str">
            <v xml:space="preserve">     Chasseneuil du Poitou</v>
          </cell>
          <cell r="D807" t="str">
            <v>Effectifs NCVD Equivalent Temps Plein</v>
          </cell>
          <cell r="E807" t="str">
            <v>-</v>
          </cell>
          <cell r="F807" t="str">
            <v>-</v>
          </cell>
          <cell r="G807" t="str">
            <v>-</v>
          </cell>
          <cell r="H807" t="str">
            <v>-</v>
          </cell>
          <cell r="I807" t="str">
            <v>-</v>
          </cell>
          <cell r="J807" t="str">
            <v>-</v>
          </cell>
          <cell r="K807" t="str">
            <v>-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-</v>
          </cell>
          <cell r="P807" t="str">
            <v>-</v>
          </cell>
        </row>
        <row r="808">
          <cell r="C808" t="str">
            <v xml:space="preserve">     Chasseneuil du Poitou</v>
          </cell>
          <cell r="D808" t="str">
            <v>Effectifs CVD Equivalent Temps Plein</v>
          </cell>
          <cell r="E808" t="str">
            <v>-</v>
          </cell>
          <cell r="F808" t="str">
            <v>-</v>
          </cell>
          <cell r="G808" t="str">
            <v>-</v>
          </cell>
          <cell r="H808" t="str">
            <v>-</v>
          </cell>
          <cell r="I808" t="str">
            <v>-</v>
          </cell>
          <cell r="J808" t="str">
            <v>-</v>
          </cell>
          <cell r="K808" t="str">
            <v>-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-</v>
          </cell>
          <cell r="P808" t="str">
            <v>-</v>
          </cell>
        </row>
        <row r="809">
          <cell r="C809" t="str">
            <v xml:space="preserve">     Chasseneuil du Poitou</v>
          </cell>
          <cell r="D809" t="str">
            <v>Effectifs Totaux Equivalent Temps Plein</v>
          </cell>
          <cell r="E809" t="str">
            <v>-</v>
          </cell>
          <cell r="F809" t="str">
            <v>-</v>
          </cell>
          <cell r="G809" t="str">
            <v>-</v>
          </cell>
          <cell r="H809" t="str">
            <v>-</v>
          </cell>
          <cell r="I809" t="str">
            <v>-</v>
          </cell>
          <cell r="J809" t="str">
            <v>-</v>
          </cell>
          <cell r="K809" t="str">
            <v>-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-</v>
          </cell>
          <cell r="P809" t="str">
            <v>-</v>
          </cell>
        </row>
        <row r="811">
          <cell r="C811" t="str">
            <v xml:space="preserve">     Fonctions PCP-VVD-FAA-EAE</v>
          </cell>
          <cell r="D811" t="str">
            <v xml:space="preserve">          Effectif NCVD Ponctuel CDI - I&amp;C</v>
          </cell>
          <cell r="E811" t="str">
            <v>-</v>
          </cell>
          <cell r="F811" t="str">
            <v>-</v>
          </cell>
          <cell r="G811" t="str">
            <v>-</v>
          </cell>
          <cell r="H811" t="str">
            <v>-</v>
          </cell>
          <cell r="I811" t="str">
            <v>-</v>
          </cell>
          <cell r="J811" t="str">
            <v>-</v>
          </cell>
          <cell r="K811" t="str">
            <v>-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-</v>
          </cell>
          <cell r="P811">
            <v>13</v>
          </cell>
        </row>
        <row r="812">
          <cell r="C812" t="str">
            <v xml:space="preserve">     Fonctions PCP-VVD-FAA-EAE</v>
          </cell>
          <cell r="D812" t="str">
            <v xml:space="preserve">          Effectif NCVD Ponctuel CDI - ATAM</v>
          </cell>
          <cell r="E812" t="str">
            <v>-</v>
          </cell>
          <cell r="F812" t="str">
            <v>-</v>
          </cell>
          <cell r="G812" t="str">
            <v>-</v>
          </cell>
          <cell r="H812" t="str">
            <v>-</v>
          </cell>
          <cell r="I812" t="str">
            <v>-</v>
          </cell>
          <cell r="J812" t="str">
            <v>-</v>
          </cell>
          <cell r="K812" t="str">
            <v>-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-</v>
          </cell>
          <cell r="P812">
            <v>52</v>
          </cell>
        </row>
        <row r="813">
          <cell r="C813" t="str">
            <v xml:space="preserve">     Fonctions PCP-VVD-FAA-EAE</v>
          </cell>
          <cell r="D813" t="str">
            <v xml:space="preserve">          Effectif NCVD Ponctuel CDI - Ouvriers</v>
          </cell>
          <cell r="E813" t="str">
            <v>-</v>
          </cell>
          <cell r="F813" t="str">
            <v>-</v>
          </cell>
          <cell r="G813" t="str">
            <v>-</v>
          </cell>
          <cell r="H813" t="str">
            <v>-</v>
          </cell>
          <cell r="I813" t="str">
            <v>-</v>
          </cell>
          <cell r="J813" t="str">
            <v>-</v>
          </cell>
          <cell r="K813" t="str">
            <v>-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-</v>
          </cell>
          <cell r="P813">
            <v>2</v>
          </cell>
        </row>
        <row r="814">
          <cell r="C814" t="str">
            <v xml:space="preserve">     Fonctions PCP-VVD-FAA-EAE</v>
          </cell>
          <cell r="D814" t="str">
            <v xml:space="preserve">     Effectif NCVD Ponctuel CDI</v>
          </cell>
          <cell r="E814" t="str">
            <v>-</v>
          </cell>
          <cell r="F814" t="str">
            <v>-</v>
          </cell>
          <cell r="G814" t="str">
            <v>-</v>
          </cell>
          <cell r="H814" t="str">
            <v>-</v>
          </cell>
          <cell r="I814" t="str">
            <v>-</v>
          </cell>
          <cell r="J814" t="str">
            <v>-</v>
          </cell>
          <cell r="K814" t="str">
            <v>-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-</v>
          </cell>
          <cell r="P814">
            <v>67</v>
          </cell>
        </row>
        <row r="815">
          <cell r="C815" t="str">
            <v xml:space="preserve">     Fonctions PCP-VVD-FAA-EAE</v>
          </cell>
          <cell r="D815" t="str">
            <v xml:space="preserve">          Effectif CVD Ponctuel CDI - I&amp;C</v>
          </cell>
          <cell r="E815" t="str">
            <v>-</v>
          </cell>
          <cell r="F815" t="str">
            <v>-</v>
          </cell>
          <cell r="G815" t="str">
            <v>-</v>
          </cell>
          <cell r="H815" t="str">
            <v>-</v>
          </cell>
          <cell r="I815" t="str">
            <v>-</v>
          </cell>
          <cell r="J815" t="str">
            <v>-</v>
          </cell>
          <cell r="K815" t="str">
            <v>-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-</v>
          </cell>
          <cell r="P815">
            <v>0</v>
          </cell>
        </row>
        <row r="816">
          <cell r="C816" t="str">
            <v xml:space="preserve">     Fonctions PCP-VVD-FAA-EAE</v>
          </cell>
          <cell r="D816" t="str">
            <v xml:space="preserve">          Effectif CVD Ponctuel CDI - ATAM</v>
          </cell>
          <cell r="E816" t="str">
            <v>-</v>
          </cell>
          <cell r="F816" t="str">
            <v>-</v>
          </cell>
          <cell r="G816" t="str">
            <v>-</v>
          </cell>
          <cell r="H816" t="str">
            <v>-</v>
          </cell>
          <cell r="I816" t="str">
            <v>-</v>
          </cell>
          <cell r="J816" t="str">
            <v>-</v>
          </cell>
          <cell r="K816" t="str">
            <v>-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-</v>
          </cell>
          <cell r="P816">
            <v>6</v>
          </cell>
        </row>
        <row r="817">
          <cell r="C817" t="str">
            <v xml:space="preserve">     Fonctions PCP-VVD-FAA-EAE</v>
          </cell>
          <cell r="D817" t="str">
            <v xml:space="preserve">          Effectif CVD Ponctuel CDI - Ouvriers</v>
          </cell>
          <cell r="E817" t="str">
            <v>-</v>
          </cell>
          <cell r="F817" t="str">
            <v>-</v>
          </cell>
          <cell r="G817" t="str">
            <v>-</v>
          </cell>
          <cell r="H817" t="str">
            <v>-</v>
          </cell>
          <cell r="I817" t="str">
            <v>-</v>
          </cell>
          <cell r="J817" t="str">
            <v>-</v>
          </cell>
          <cell r="K817" t="str">
            <v>-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-</v>
          </cell>
          <cell r="P817">
            <v>202.8</v>
          </cell>
        </row>
        <row r="818">
          <cell r="C818" t="str">
            <v xml:space="preserve">     Fonctions PCP-VVD-FAA-EAE</v>
          </cell>
          <cell r="D818" t="str">
            <v xml:space="preserve">     Effectif CVD Ponctuel CDI</v>
          </cell>
          <cell r="E818" t="str">
            <v>-</v>
          </cell>
          <cell r="F818" t="str">
            <v>-</v>
          </cell>
          <cell r="G818" t="str">
            <v>-</v>
          </cell>
          <cell r="H818" t="str">
            <v>-</v>
          </cell>
          <cell r="I818" t="str">
            <v>-</v>
          </cell>
          <cell r="J818" t="str">
            <v>-</v>
          </cell>
          <cell r="K818" t="str">
            <v>-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-</v>
          </cell>
          <cell r="P818">
            <v>208.8</v>
          </cell>
        </row>
        <row r="819">
          <cell r="C819" t="str">
            <v xml:space="preserve">     Fonctions PCP-VVD-FAA-EAE</v>
          </cell>
          <cell r="D819" t="str">
            <v xml:space="preserve">     Effectif Ponctuel CDI - I&amp;C</v>
          </cell>
          <cell r="E819" t="str">
            <v>-</v>
          </cell>
          <cell r="F819" t="str">
            <v>-</v>
          </cell>
          <cell r="G819" t="str">
            <v>-</v>
          </cell>
          <cell r="H819" t="str">
            <v>-</v>
          </cell>
          <cell r="I819" t="str">
            <v>-</v>
          </cell>
          <cell r="J819" t="str">
            <v>-</v>
          </cell>
          <cell r="K819" t="str">
            <v>-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-</v>
          </cell>
          <cell r="P819">
            <v>13</v>
          </cell>
        </row>
        <row r="820">
          <cell r="C820" t="str">
            <v xml:space="preserve">     Fonctions PCP-VVD-FAA-EAE</v>
          </cell>
          <cell r="D820" t="str">
            <v xml:space="preserve">     Effectif Ponctuel CDI - ATAM</v>
          </cell>
          <cell r="E820" t="str">
            <v>-</v>
          </cell>
          <cell r="F820" t="str">
            <v>-</v>
          </cell>
          <cell r="G820" t="str">
            <v>-</v>
          </cell>
          <cell r="H820" t="str">
            <v>-</v>
          </cell>
          <cell r="I820" t="str">
            <v>-</v>
          </cell>
          <cell r="J820" t="str">
            <v>-</v>
          </cell>
          <cell r="K820" t="str">
            <v>-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-</v>
          </cell>
          <cell r="P820">
            <v>58</v>
          </cell>
        </row>
        <row r="821">
          <cell r="C821" t="str">
            <v xml:space="preserve">     Fonctions PCP-VVD-FAA-EAE</v>
          </cell>
          <cell r="D821" t="str">
            <v xml:space="preserve">     Effectif Ponctuel CDI - Ouvriers</v>
          </cell>
          <cell r="E821" t="str">
            <v>-</v>
          </cell>
          <cell r="F821" t="str">
            <v>-</v>
          </cell>
          <cell r="G821" t="str">
            <v>-</v>
          </cell>
          <cell r="H821" t="str">
            <v>-</v>
          </cell>
          <cell r="I821" t="str">
            <v>-</v>
          </cell>
          <cell r="J821" t="str">
            <v>-</v>
          </cell>
          <cell r="K821" t="str">
            <v>-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-</v>
          </cell>
          <cell r="P821">
            <v>204.8</v>
          </cell>
        </row>
        <row r="822">
          <cell r="C822" t="str">
            <v xml:space="preserve">     Fonctions PCP-VVD-FAA-EAE</v>
          </cell>
          <cell r="D822" t="str">
            <v>Effectifs par Catégorie Profesionnelle</v>
          </cell>
          <cell r="E822" t="str">
            <v>-</v>
          </cell>
          <cell r="F822" t="str">
            <v>-</v>
          </cell>
          <cell r="G822" t="str">
            <v>-</v>
          </cell>
          <cell r="H822" t="str">
            <v>-</v>
          </cell>
          <cell r="I822" t="str">
            <v>-</v>
          </cell>
          <cell r="J822" t="str">
            <v>-</v>
          </cell>
          <cell r="K822" t="str">
            <v>-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-</v>
          </cell>
          <cell r="P822">
            <v>275.8</v>
          </cell>
        </row>
        <row r="823">
          <cell r="C823" t="str">
            <v xml:space="preserve">     Fonctions PCP-VVD-FAA-EAE</v>
          </cell>
          <cell r="D823" t="str">
            <v xml:space="preserve">          Effectif NCVD Equivalent Temps Plein CDI</v>
          </cell>
          <cell r="E823" t="str">
            <v>-</v>
          </cell>
          <cell r="F823" t="str">
            <v>-</v>
          </cell>
          <cell r="G823" t="str">
            <v>-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-</v>
          </cell>
          <cell r="P823" t="str">
            <v>-</v>
          </cell>
        </row>
        <row r="824">
          <cell r="C824" t="str">
            <v xml:space="preserve">     Fonctions PCP-VVD-FAA-EAE</v>
          </cell>
          <cell r="D824" t="str">
            <v xml:space="preserve">          Effectif CVD Equivalent Temps Plein CDI</v>
          </cell>
          <cell r="E824" t="str">
            <v>-</v>
          </cell>
          <cell r="F824" t="str">
            <v>-</v>
          </cell>
          <cell r="G824" t="str">
            <v>-</v>
          </cell>
          <cell r="H824" t="str">
            <v>-</v>
          </cell>
          <cell r="I824" t="str">
            <v>-</v>
          </cell>
          <cell r="J824" t="str">
            <v>-</v>
          </cell>
          <cell r="K824" t="str">
            <v>-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-</v>
          </cell>
          <cell r="P824" t="str">
            <v>-</v>
          </cell>
        </row>
        <row r="825">
          <cell r="C825" t="str">
            <v xml:space="preserve">     Fonctions PCP-VVD-FAA-EAE</v>
          </cell>
          <cell r="D825" t="str">
            <v xml:space="preserve">     Effectifs Totaux Equivalent Temps Plein CDI</v>
          </cell>
          <cell r="E825" t="str">
            <v>-</v>
          </cell>
          <cell r="F825" t="str">
            <v>-</v>
          </cell>
          <cell r="G825" t="str">
            <v>-</v>
          </cell>
          <cell r="H825" t="str">
            <v>-</v>
          </cell>
          <cell r="I825" t="str">
            <v>-</v>
          </cell>
          <cell r="J825" t="str">
            <v>-</v>
          </cell>
          <cell r="K825" t="str">
            <v>-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-</v>
          </cell>
          <cell r="P825" t="str">
            <v>-</v>
          </cell>
        </row>
        <row r="826">
          <cell r="C826" t="str">
            <v xml:space="preserve">     Fonctions PCP-VVD-FAA-EAE</v>
          </cell>
          <cell r="D826" t="str">
            <v xml:space="preserve">          Effectif Equivalent Temps Plein CDI Affecté PCO</v>
          </cell>
          <cell r="E826" t="str">
            <v>-</v>
          </cell>
          <cell r="F826" t="str">
            <v>-</v>
          </cell>
          <cell r="G826" t="str">
            <v>-</v>
          </cell>
          <cell r="H826" t="str">
            <v>-</v>
          </cell>
          <cell r="I826" t="str">
            <v>-</v>
          </cell>
          <cell r="J826" t="str">
            <v>-</v>
          </cell>
          <cell r="K826" t="str">
            <v>-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-</v>
          </cell>
          <cell r="P826" t="str">
            <v>-</v>
          </cell>
        </row>
        <row r="827">
          <cell r="C827" t="str">
            <v xml:space="preserve">     Fonctions PCP-VVD-FAA-EAE</v>
          </cell>
          <cell r="D827" t="str">
            <v xml:space="preserve">          Effectif NCVD Ponctuel CDD</v>
          </cell>
          <cell r="E827" t="str">
            <v>-</v>
          </cell>
          <cell r="F827" t="str">
            <v>-</v>
          </cell>
          <cell r="G827" t="str">
            <v>-</v>
          </cell>
          <cell r="H827" t="str">
            <v>-</v>
          </cell>
          <cell r="I827" t="str">
            <v>-</v>
          </cell>
          <cell r="J827" t="str">
            <v>-</v>
          </cell>
          <cell r="K827" t="str">
            <v>-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-</v>
          </cell>
          <cell r="P827" t="str">
            <v>-</v>
          </cell>
        </row>
        <row r="828">
          <cell r="C828" t="str">
            <v xml:space="preserve">     Fonctions PCP-VVD-FAA-EAE</v>
          </cell>
          <cell r="D828" t="str">
            <v xml:space="preserve">          Effectif CVD Ponctuel CDD</v>
          </cell>
          <cell r="E828" t="str">
            <v>-</v>
          </cell>
          <cell r="F828" t="str">
            <v>-</v>
          </cell>
          <cell r="G828" t="str">
            <v>-</v>
          </cell>
          <cell r="H828" t="str">
            <v>-</v>
          </cell>
          <cell r="I828" t="str">
            <v>-</v>
          </cell>
          <cell r="J828" t="str">
            <v>-</v>
          </cell>
          <cell r="K828" t="str">
            <v>-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-</v>
          </cell>
          <cell r="P828" t="str">
            <v>-</v>
          </cell>
        </row>
        <row r="829">
          <cell r="C829" t="str">
            <v xml:space="preserve">     Fonctions PCP-VVD-FAA-EAE</v>
          </cell>
          <cell r="D829" t="str">
            <v xml:space="preserve">     Effectifs Totaux Ponctuels CDD</v>
          </cell>
          <cell r="E829" t="str">
            <v>-</v>
          </cell>
          <cell r="F829" t="str">
            <v>-</v>
          </cell>
          <cell r="G829" t="str">
            <v>-</v>
          </cell>
          <cell r="H829" t="str">
            <v>-</v>
          </cell>
          <cell r="I829" t="str">
            <v>-</v>
          </cell>
          <cell r="J829" t="str">
            <v>-</v>
          </cell>
          <cell r="K829" t="str">
            <v>-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-</v>
          </cell>
          <cell r="P829" t="str">
            <v>-</v>
          </cell>
        </row>
        <row r="830">
          <cell r="C830" t="str">
            <v xml:space="preserve">     Fonctions PCP-VVD-FAA-EAE</v>
          </cell>
          <cell r="D830" t="str">
            <v xml:space="preserve">          Effectif NCVD Equivalent Temps Plein CDD</v>
          </cell>
          <cell r="E830" t="str">
            <v>-</v>
          </cell>
          <cell r="F830" t="str">
            <v>-</v>
          </cell>
          <cell r="G830" t="str">
            <v>-</v>
          </cell>
          <cell r="H830" t="str">
            <v>-</v>
          </cell>
          <cell r="I830" t="str">
            <v>-</v>
          </cell>
          <cell r="J830" t="str">
            <v>-</v>
          </cell>
          <cell r="K830" t="str">
            <v>-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-</v>
          </cell>
          <cell r="P830" t="str">
            <v>-</v>
          </cell>
        </row>
        <row r="831">
          <cell r="C831" t="str">
            <v xml:space="preserve">     Fonctions PCP-VVD-FAA-EAE</v>
          </cell>
          <cell r="D831" t="str">
            <v xml:space="preserve">          Effectif CVD Equivalent Temps Plein CDD</v>
          </cell>
          <cell r="E831" t="str">
            <v>-</v>
          </cell>
          <cell r="F831" t="str">
            <v>-</v>
          </cell>
          <cell r="G831" t="str">
            <v>-</v>
          </cell>
          <cell r="H831" t="str">
            <v>-</v>
          </cell>
          <cell r="I831" t="str">
            <v>-</v>
          </cell>
          <cell r="J831" t="str">
            <v>-</v>
          </cell>
          <cell r="K831" t="str">
            <v>-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-</v>
          </cell>
          <cell r="P831" t="str">
            <v>-</v>
          </cell>
        </row>
        <row r="832">
          <cell r="C832" t="str">
            <v xml:space="preserve">     Fonctions PCP-VVD-FAA-EAE</v>
          </cell>
          <cell r="D832" t="str">
            <v xml:space="preserve">     Effectifs Totaux Equivalent Temps Plein CDD</v>
          </cell>
          <cell r="E832" t="str">
            <v>-</v>
          </cell>
          <cell r="F832" t="str">
            <v>-</v>
          </cell>
          <cell r="G832" t="str">
            <v>-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-</v>
          </cell>
          <cell r="P832" t="str">
            <v>-</v>
          </cell>
        </row>
        <row r="833">
          <cell r="C833" t="str">
            <v xml:space="preserve">     Fonctions PCP-VVD-FAA-EAE</v>
          </cell>
          <cell r="D833" t="str">
            <v xml:space="preserve">          Effectif NCVD Equivalent Temps Plein Interimaires</v>
          </cell>
          <cell r="E833" t="str">
            <v>-</v>
          </cell>
          <cell r="F833" t="str">
            <v>-</v>
          </cell>
          <cell r="G833" t="str">
            <v>-</v>
          </cell>
          <cell r="H833" t="str">
            <v>-</v>
          </cell>
          <cell r="I833" t="str">
            <v>-</v>
          </cell>
          <cell r="J833" t="str">
            <v>-</v>
          </cell>
          <cell r="K833" t="str">
            <v>-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-</v>
          </cell>
          <cell r="P833" t="str">
            <v>-</v>
          </cell>
        </row>
        <row r="834">
          <cell r="C834" t="str">
            <v xml:space="preserve">     Fonctions PCP-VVD-FAA-EAE</v>
          </cell>
          <cell r="D834" t="str">
            <v xml:space="preserve">          Effectif CVD Equivalent Temps Plein Interimaires</v>
          </cell>
          <cell r="E834" t="str">
            <v>-</v>
          </cell>
          <cell r="F834" t="str">
            <v>-</v>
          </cell>
          <cell r="G834" t="str">
            <v>-</v>
          </cell>
          <cell r="H834" t="str">
            <v>-</v>
          </cell>
          <cell r="I834" t="str">
            <v>-</v>
          </cell>
          <cell r="J834" t="str">
            <v>-</v>
          </cell>
          <cell r="K834" t="str">
            <v>-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-</v>
          </cell>
          <cell r="P834" t="str">
            <v>-</v>
          </cell>
        </row>
        <row r="835">
          <cell r="C835" t="str">
            <v xml:space="preserve">     Fonctions PCP-VVD-FAA-EAE</v>
          </cell>
          <cell r="D835" t="str">
            <v xml:space="preserve">     Effectifs Totaux Equivalent Temps Plein Interimaires</v>
          </cell>
          <cell r="E835" t="str">
            <v>-</v>
          </cell>
          <cell r="F835" t="str">
            <v>-</v>
          </cell>
          <cell r="G835" t="str">
            <v>-</v>
          </cell>
          <cell r="H835" t="str">
            <v>-</v>
          </cell>
          <cell r="I835" t="str">
            <v>-</v>
          </cell>
          <cell r="J835" t="str">
            <v>-</v>
          </cell>
          <cell r="K835" t="str">
            <v>-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-</v>
          </cell>
          <cell r="P835" t="str">
            <v>-</v>
          </cell>
        </row>
        <row r="836">
          <cell r="C836" t="str">
            <v xml:space="preserve">     Fonctions PCP-VVD-FAA-EAE</v>
          </cell>
          <cell r="D836" t="str">
            <v xml:space="preserve">          Effectif NCVD Ponctuel Avenirs jeunes (filiale)</v>
          </cell>
          <cell r="E836" t="str">
            <v>-</v>
          </cell>
          <cell r="F836" t="str">
            <v>-</v>
          </cell>
          <cell r="G836" t="str">
            <v>-</v>
          </cell>
          <cell r="H836" t="str">
            <v>-</v>
          </cell>
          <cell r="I836" t="str">
            <v>-</v>
          </cell>
          <cell r="J836" t="str">
            <v>-</v>
          </cell>
          <cell r="K836" t="str">
            <v>-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-</v>
          </cell>
          <cell r="P836" t="str">
            <v>-</v>
          </cell>
        </row>
        <row r="837">
          <cell r="C837" t="str">
            <v xml:space="preserve">     Fonctions PCP-VVD-FAA-EAE</v>
          </cell>
          <cell r="D837" t="str">
            <v xml:space="preserve">          Effectif CVD Ponctuel Avenirs jeunes (filiale)</v>
          </cell>
          <cell r="E837" t="str">
            <v>-</v>
          </cell>
          <cell r="F837" t="str">
            <v>-</v>
          </cell>
          <cell r="G837" t="str">
            <v>-</v>
          </cell>
          <cell r="H837" t="str">
            <v>-</v>
          </cell>
          <cell r="I837" t="str">
            <v>-</v>
          </cell>
          <cell r="J837" t="str">
            <v>-</v>
          </cell>
          <cell r="K837" t="str">
            <v>-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-</v>
          </cell>
          <cell r="P837" t="str">
            <v>-</v>
          </cell>
        </row>
        <row r="838">
          <cell r="C838" t="str">
            <v xml:space="preserve">     Fonctions PCP-VVD-FAA-EAE</v>
          </cell>
          <cell r="D838" t="str">
            <v xml:space="preserve">     Effectifs Totaux Ponctuels Avenirs Jeunes (filiale)</v>
          </cell>
          <cell r="E838" t="str">
            <v>-</v>
          </cell>
          <cell r="F838" t="str">
            <v>-</v>
          </cell>
          <cell r="G838" t="str">
            <v>-</v>
          </cell>
          <cell r="H838" t="str">
            <v>-</v>
          </cell>
          <cell r="I838" t="str">
            <v>-</v>
          </cell>
          <cell r="J838" t="str">
            <v>-</v>
          </cell>
          <cell r="K838" t="str">
            <v>-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-</v>
          </cell>
          <cell r="P838" t="str">
            <v>-</v>
          </cell>
        </row>
        <row r="839">
          <cell r="C839" t="str">
            <v xml:space="preserve">     Fonctions PCP-VVD-FAA-EAE</v>
          </cell>
          <cell r="D839" t="str">
            <v xml:space="preserve">          Effectif NCVD Equivalent Temps Plein Avenirs jeunes</v>
          </cell>
          <cell r="E839" t="str">
            <v>-</v>
          </cell>
          <cell r="F839" t="str">
            <v>-</v>
          </cell>
          <cell r="G839" t="str">
            <v>-</v>
          </cell>
          <cell r="H839" t="str">
            <v>-</v>
          </cell>
          <cell r="I839" t="str">
            <v>-</v>
          </cell>
          <cell r="J839" t="str">
            <v>-</v>
          </cell>
          <cell r="K839" t="str">
            <v>-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-</v>
          </cell>
          <cell r="P839" t="str">
            <v>-</v>
          </cell>
        </row>
        <row r="840">
          <cell r="C840" t="str">
            <v xml:space="preserve">     Fonctions PCP-VVD-FAA-EAE</v>
          </cell>
          <cell r="D840" t="str">
            <v xml:space="preserve">          Effectif CVD Equivalent Temps Plein Avenirs jeunes</v>
          </cell>
          <cell r="E840" t="str">
            <v>-</v>
          </cell>
          <cell r="F840" t="str">
            <v>-</v>
          </cell>
          <cell r="G840" t="str">
            <v>-</v>
          </cell>
          <cell r="H840" t="str">
            <v>-</v>
          </cell>
          <cell r="I840" t="str">
            <v>-</v>
          </cell>
          <cell r="J840" t="str">
            <v>-</v>
          </cell>
          <cell r="K840" t="str">
            <v>-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-</v>
          </cell>
          <cell r="P840" t="str">
            <v>-</v>
          </cell>
        </row>
        <row r="841">
          <cell r="C841" t="str">
            <v xml:space="preserve">     Fonctions PCP-VVD-FAA-EAE</v>
          </cell>
          <cell r="D841" t="str">
            <v xml:space="preserve">     Effectifs Totaux Equivalent Temps Plein Avenirs Jeunes</v>
          </cell>
          <cell r="E841" t="str">
            <v>-</v>
          </cell>
          <cell r="F841" t="str">
            <v>-</v>
          </cell>
          <cell r="G841" t="str">
            <v>-</v>
          </cell>
          <cell r="H841" t="str">
            <v>-</v>
          </cell>
          <cell r="I841" t="str">
            <v>-</v>
          </cell>
          <cell r="J841" t="str">
            <v>-</v>
          </cell>
          <cell r="K841" t="str">
            <v>-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-</v>
          </cell>
          <cell r="P841" t="str">
            <v>-</v>
          </cell>
        </row>
        <row r="842">
          <cell r="C842" t="str">
            <v xml:space="preserve">     Fonctions PCP-VVD-FAA-EAE</v>
          </cell>
          <cell r="D842" t="str">
            <v>Effectifs NCVD Ponctuels</v>
          </cell>
          <cell r="E842" t="str">
            <v>-</v>
          </cell>
          <cell r="F842" t="str">
            <v>-</v>
          </cell>
          <cell r="G842" t="str">
            <v>-</v>
          </cell>
          <cell r="H842" t="str">
            <v>-</v>
          </cell>
          <cell r="I842" t="str">
            <v>-</v>
          </cell>
          <cell r="J842" t="str">
            <v>-</v>
          </cell>
          <cell r="K842" t="str">
            <v>-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-</v>
          </cell>
          <cell r="P842">
            <v>67</v>
          </cell>
        </row>
        <row r="843">
          <cell r="C843" t="str">
            <v xml:space="preserve">     Fonctions PCP-VVD-FAA-EAE</v>
          </cell>
          <cell r="D843" t="str">
            <v>Effectifs CVD Ponctuels</v>
          </cell>
          <cell r="E843" t="str">
            <v>-</v>
          </cell>
          <cell r="F843" t="str">
            <v>-</v>
          </cell>
          <cell r="G843" t="str">
            <v>-</v>
          </cell>
          <cell r="H843" t="str">
            <v>-</v>
          </cell>
          <cell r="I843" t="str">
            <v>-</v>
          </cell>
          <cell r="J843" t="str">
            <v>-</v>
          </cell>
          <cell r="K843" t="str">
            <v>-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-</v>
          </cell>
          <cell r="P843">
            <v>208.8</v>
          </cell>
        </row>
        <row r="844">
          <cell r="C844" t="str">
            <v xml:space="preserve">     Fonctions PCP-VVD-FAA-EAE</v>
          </cell>
          <cell r="D844" t="str">
            <v>Effectifs Totaux Ponctuels</v>
          </cell>
          <cell r="E844" t="str">
            <v>-</v>
          </cell>
          <cell r="F844" t="str">
            <v>-</v>
          </cell>
          <cell r="G844" t="str">
            <v>-</v>
          </cell>
          <cell r="H844" t="str">
            <v>-</v>
          </cell>
          <cell r="I844" t="str">
            <v>-</v>
          </cell>
          <cell r="J844" t="str">
            <v>-</v>
          </cell>
          <cell r="K844" t="str">
            <v>-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-</v>
          </cell>
          <cell r="P844">
            <v>275.8</v>
          </cell>
        </row>
        <row r="845">
          <cell r="C845" t="str">
            <v xml:space="preserve">     Fonctions PCP-VVD-FAA-EAE</v>
          </cell>
          <cell r="D845" t="str">
            <v>Effectifs NCVD Equivalent Temps Plein</v>
          </cell>
          <cell r="E845" t="str">
            <v>-</v>
          </cell>
          <cell r="F845" t="str">
            <v>-</v>
          </cell>
          <cell r="G845" t="str">
            <v>-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-</v>
          </cell>
          <cell r="P845" t="str">
            <v>-</v>
          </cell>
        </row>
        <row r="846">
          <cell r="C846" t="str">
            <v xml:space="preserve">     Fonctions PCP-VVD-FAA-EAE</v>
          </cell>
          <cell r="D846" t="str">
            <v>Effectifs CVD Equivalent Temps Plein</v>
          </cell>
          <cell r="E846" t="str">
            <v>-</v>
          </cell>
          <cell r="F846" t="str">
            <v>-</v>
          </cell>
          <cell r="G846" t="str">
            <v>-</v>
          </cell>
          <cell r="H846" t="str">
            <v>-</v>
          </cell>
          <cell r="I846" t="str">
            <v>-</v>
          </cell>
          <cell r="J846" t="str">
            <v>-</v>
          </cell>
          <cell r="K846" t="str">
            <v>-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-</v>
          </cell>
          <cell r="P846" t="str">
            <v>-</v>
          </cell>
        </row>
        <row r="847">
          <cell r="C847" t="str">
            <v xml:space="preserve">     Fonctions PCP-VVD-FAA-EAE</v>
          </cell>
          <cell r="D847" t="str">
            <v>Effectifs Totaux Equivalent Temps Plein</v>
          </cell>
          <cell r="E847" t="str">
            <v>-</v>
          </cell>
          <cell r="F847" t="str">
            <v>-</v>
          </cell>
          <cell r="G847" t="str">
            <v>-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-</v>
          </cell>
          <cell r="P847" t="str">
            <v>-</v>
          </cell>
        </row>
        <row r="849">
          <cell r="C849" t="str">
            <v>SAE Gardy</v>
          </cell>
          <cell r="D849" t="str">
            <v xml:space="preserve">          Effectif NCVD Ponctuel CDI - I&amp;C</v>
          </cell>
          <cell r="E849">
            <v>28</v>
          </cell>
          <cell r="F849">
            <v>28</v>
          </cell>
          <cell r="G849">
            <v>30</v>
          </cell>
          <cell r="H849">
            <v>32</v>
          </cell>
          <cell r="I849">
            <v>33</v>
          </cell>
          <cell r="J849">
            <v>33</v>
          </cell>
          <cell r="K849">
            <v>33</v>
          </cell>
          <cell r="L849">
            <v>32</v>
          </cell>
          <cell r="M849">
            <v>32</v>
          </cell>
          <cell r="N849">
            <v>33</v>
          </cell>
          <cell r="O849">
            <v>33</v>
          </cell>
          <cell r="P849">
            <v>33</v>
          </cell>
        </row>
        <row r="850">
          <cell r="C850" t="str">
            <v>SAE Gardy</v>
          </cell>
          <cell r="D850" t="str">
            <v xml:space="preserve">          Effectif NCVD Ponctuel CDI - ATAM</v>
          </cell>
          <cell r="E850" t="str">
            <v>-</v>
          </cell>
          <cell r="F850" t="str">
            <v>-</v>
          </cell>
          <cell r="G850" t="str">
            <v>-</v>
          </cell>
          <cell r="H850" t="str">
            <v>-</v>
          </cell>
          <cell r="I850" t="str">
            <v>-</v>
          </cell>
          <cell r="J850" t="str">
            <v>-</v>
          </cell>
          <cell r="K850" t="str">
            <v>-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-</v>
          </cell>
          <cell r="P850" t="str">
            <v>-</v>
          </cell>
        </row>
        <row r="851">
          <cell r="C851" t="str">
            <v>SAE Gardy</v>
          </cell>
          <cell r="D851" t="str">
            <v xml:space="preserve">          Effectif NCVD Ponctuel CDI - Ouvriers</v>
          </cell>
          <cell r="E851" t="str">
            <v>-</v>
          </cell>
          <cell r="F851" t="str">
            <v>-</v>
          </cell>
          <cell r="G851" t="str">
            <v>-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-</v>
          </cell>
          <cell r="P851" t="str">
            <v>-</v>
          </cell>
        </row>
        <row r="852">
          <cell r="C852" t="str">
            <v>SAE Gardy</v>
          </cell>
          <cell r="D852" t="str">
            <v xml:space="preserve">     Effectif NCVD Ponctuel CDI</v>
          </cell>
          <cell r="E852">
            <v>28</v>
          </cell>
          <cell r="F852">
            <v>28</v>
          </cell>
          <cell r="G852">
            <v>30</v>
          </cell>
          <cell r="H852">
            <v>32</v>
          </cell>
          <cell r="I852">
            <v>33</v>
          </cell>
          <cell r="J852">
            <v>33</v>
          </cell>
          <cell r="K852">
            <v>33</v>
          </cell>
          <cell r="L852">
            <v>32</v>
          </cell>
          <cell r="M852">
            <v>32</v>
          </cell>
          <cell r="N852">
            <v>33</v>
          </cell>
          <cell r="O852">
            <v>33</v>
          </cell>
          <cell r="P852">
            <v>33</v>
          </cell>
        </row>
        <row r="853">
          <cell r="C853" t="str">
            <v>SAE Gardy</v>
          </cell>
          <cell r="D853" t="str">
            <v xml:space="preserve">          Effectif CVD Ponctuel CDI - I&amp;C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 t="str">
            <v>SAE Gardy</v>
          </cell>
          <cell r="D854" t="str">
            <v xml:space="preserve">          Effectif CVD Ponctuel CDI - ATAM</v>
          </cell>
          <cell r="E854" t="str">
            <v>-</v>
          </cell>
          <cell r="F854" t="str">
            <v>-</v>
          </cell>
          <cell r="G854" t="str">
            <v>-</v>
          </cell>
          <cell r="H854" t="str">
            <v>-</v>
          </cell>
          <cell r="I854" t="str">
            <v>-</v>
          </cell>
          <cell r="J854" t="str">
            <v>-</v>
          </cell>
          <cell r="K854" t="str">
            <v>-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-</v>
          </cell>
          <cell r="P854" t="str">
            <v>-</v>
          </cell>
        </row>
        <row r="855">
          <cell r="C855" t="str">
            <v>SAE Gardy</v>
          </cell>
          <cell r="D855" t="str">
            <v xml:space="preserve">          Effectif CVD Ponctuel CDI - Ouvriers</v>
          </cell>
          <cell r="E855" t="str">
            <v>-</v>
          </cell>
          <cell r="F855" t="str">
            <v>-</v>
          </cell>
          <cell r="G855" t="str">
            <v>-</v>
          </cell>
          <cell r="H855" t="str">
            <v>-</v>
          </cell>
          <cell r="I855" t="str">
            <v>-</v>
          </cell>
          <cell r="J855" t="str">
            <v>-</v>
          </cell>
          <cell r="K855" t="str">
            <v>-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-</v>
          </cell>
          <cell r="P855" t="str">
            <v>-</v>
          </cell>
        </row>
        <row r="856">
          <cell r="C856" t="str">
            <v>SAE Gardy</v>
          </cell>
          <cell r="D856" t="str">
            <v xml:space="preserve">     Effectif CVD Ponctuel CDI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 t="str">
            <v>SAE Gardy</v>
          </cell>
          <cell r="D857" t="str">
            <v xml:space="preserve">     Effectif Ponctuel CDI - I&amp;C</v>
          </cell>
          <cell r="E857">
            <v>28</v>
          </cell>
          <cell r="F857">
            <v>28</v>
          </cell>
          <cell r="G857">
            <v>30</v>
          </cell>
          <cell r="H857">
            <v>32</v>
          </cell>
          <cell r="I857">
            <v>33</v>
          </cell>
          <cell r="J857">
            <v>33</v>
          </cell>
          <cell r="K857">
            <v>33</v>
          </cell>
          <cell r="L857">
            <v>32</v>
          </cell>
          <cell r="M857">
            <v>32</v>
          </cell>
          <cell r="N857">
            <v>33</v>
          </cell>
          <cell r="O857">
            <v>33</v>
          </cell>
          <cell r="P857">
            <v>33</v>
          </cell>
        </row>
        <row r="858">
          <cell r="C858" t="str">
            <v>SAE Gardy</v>
          </cell>
          <cell r="D858" t="str">
            <v xml:space="preserve">     Effectif Ponctuel CDI - ATAM</v>
          </cell>
          <cell r="E858" t="str">
            <v>-</v>
          </cell>
          <cell r="F858" t="str">
            <v>-</v>
          </cell>
          <cell r="G858" t="str">
            <v>-</v>
          </cell>
          <cell r="H858" t="str">
            <v>-</v>
          </cell>
          <cell r="I858" t="str">
            <v>-</v>
          </cell>
          <cell r="J858" t="str">
            <v>-</v>
          </cell>
          <cell r="K858" t="str">
            <v>-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-</v>
          </cell>
          <cell r="P858" t="str">
            <v>-</v>
          </cell>
        </row>
        <row r="859">
          <cell r="C859" t="str">
            <v>SAE Gardy</v>
          </cell>
          <cell r="D859" t="str">
            <v xml:space="preserve">     Effectif Ponctuel CDI - Ouvriers</v>
          </cell>
          <cell r="E859" t="str">
            <v>-</v>
          </cell>
          <cell r="F859" t="str">
            <v>-</v>
          </cell>
          <cell r="G859" t="str">
            <v>-</v>
          </cell>
          <cell r="H859" t="str">
            <v>-</v>
          </cell>
          <cell r="I859" t="str">
            <v>-</v>
          </cell>
          <cell r="J859" t="str">
            <v>-</v>
          </cell>
          <cell r="K859" t="str">
            <v>-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-</v>
          </cell>
          <cell r="P859" t="str">
            <v>-</v>
          </cell>
        </row>
        <row r="860">
          <cell r="C860" t="str">
            <v>SAE Gardy</v>
          </cell>
          <cell r="D860" t="str">
            <v>Effectifs par Catégorie Profesionnelle</v>
          </cell>
          <cell r="E860">
            <v>28</v>
          </cell>
          <cell r="F860">
            <v>28</v>
          </cell>
          <cell r="G860">
            <v>30</v>
          </cell>
          <cell r="H860">
            <v>32</v>
          </cell>
          <cell r="I860">
            <v>33</v>
          </cell>
          <cell r="J860">
            <v>33</v>
          </cell>
          <cell r="K860">
            <v>33</v>
          </cell>
          <cell r="L860">
            <v>32</v>
          </cell>
          <cell r="M860">
            <v>32</v>
          </cell>
          <cell r="N860">
            <v>33</v>
          </cell>
          <cell r="O860">
            <v>33</v>
          </cell>
          <cell r="P860">
            <v>33</v>
          </cell>
        </row>
        <row r="861">
          <cell r="C861" t="str">
            <v>SAE Gardy</v>
          </cell>
          <cell r="D861" t="str">
            <v xml:space="preserve">     Effectif NCVD Equivalent Temps Plein CDI</v>
          </cell>
          <cell r="E861">
            <v>151.1</v>
          </cell>
          <cell r="F861">
            <v>152</v>
          </cell>
          <cell r="G861">
            <v>152</v>
          </cell>
          <cell r="H861">
            <v>152</v>
          </cell>
          <cell r="I861">
            <v>152</v>
          </cell>
          <cell r="J861">
            <v>152</v>
          </cell>
          <cell r="K861">
            <v>151.5</v>
          </cell>
          <cell r="L861">
            <v>151.5</v>
          </cell>
          <cell r="M861">
            <v>150.6</v>
          </cell>
          <cell r="N861">
            <v>150.6</v>
          </cell>
          <cell r="O861">
            <v>150.6</v>
          </cell>
          <cell r="P861">
            <v>149.69999999999999</v>
          </cell>
        </row>
        <row r="862">
          <cell r="C862" t="str">
            <v>SAE Gardy</v>
          </cell>
          <cell r="D862" t="str">
            <v xml:space="preserve">     Effectif CVD Equivalent Temps Plein CDI</v>
          </cell>
          <cell r="E862">
            <v>250.3</v>
          </cell>
          <cell r="F862">
            <v>250.3</v>
          </cell>
          <cell r="G862">
            <v>250.3</v>
          </cell>
          <cell r="H862">
            <v>250.3</v>
          </cell>
          <cell r="I862">
            <v>250.3</v>
          </cell>
          <cell r="J862">
            <v>250.3</v>
          </cell>
          <cell r="K862">
            <v>250.3</v>
          </cell>
          <cell r="L862">
            <v>250.3</v>
          </cell>
          <cell r="M862">
            <v>250.3</v>
          </cell>
          <cell r="N862">
            <v>250.3</v>
          </cell>
          <cell r="O862">
            <v>250.3</v>
          </cell>
          <cell r="P862">
            <v>250.3</v>
          </cell>
        </row>
        <row r="863">
          <cell r="C863" t="str">
            <v>SAE Gardy</v>
          </cell>
          <cell r="D863" t="str">
            <v xml:space="preserve">     Effectifs Totaux Equivalent Temps Plein CDI</v>
          </cell>
          <cell r="E863">
            <v>401.4</v>
          </cell>
          <cell r="F863">
            <v>402.3</v>
          </cell>
          <cell r="G863">
            <v>402.3</v>
          </cell>
          <cell r="H863">
            <v>402.3</v>
          </cell>
          <cell r="I863">
            <v>402.3</v>
          </cell>
          <cell r="J863">
            <v>402.3</v>
          </cell>
          <cell r="K863">
            <v>401.8</v>
          </cell>
          <cell r="L863">
            <v>401.8</v>
          </cell>
          <cell r="M863">
            <v>400.9</v>
          </cell>
          <cell r="N863">
            <v>400.9</v>
          </cell>
          <cell r="O863">
            <v>400.9</v>
          </cell>
          <cell r="P863">
            <v>400</v>
          </cell>
        </row>
        <row r="864">
          <cell r="C864" t="str">
            <v>SAE Gardy</v>
          </cell>
          <cell r="D864" t="str">
            <v xml:space="preserve">          Effectif Equivalent Temps Plein CDI Affecté PCO</v>
          </cell>
          <cell r="E864" t="str">
            <v>-</v>
          </cell>
          <cell r="F864" t="str">
            <v>-</v>
          </cell>
          <cell r="G864" t="str">
            <v>-</v>
          </cell>
          <cell r="H864" t="str">
            <v>-</v>
          </cell>
          <cell r="I864" t="str">
            <v>-</v>
          </cell>
          <cell r="J864" t="str">
            <v>-</v>
          </cell>
          <cell r="K864" t="str">
            <v>-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-</v>
          </cell>
          <cell r="P864" t="str">
            <v>-</v>
          </cell>
        </row>
        <row r="865">
          <cell r="C865" t="str">
            <v>SAE Gardy</v>
          </cell>
          <cell r="D865" t="str">
            <v xml:space="preserve">     Effectif NCVD Ponctuel CDD</v>
          </cell>
          <cell r="E865" t="str">
            <v>-</v>
          </cell>
          <cell r="F865" t="str">
            <v>-</v>
          </cell>
          <cell r="G865" t="str">
            <v>-</v>
          </cell>
          <cell r="H865" t="str">
            <v>-</v>
          </cell>
          <cell r="I865" t="str">
            <v>-</v>
          </cell>
          <cell r="J865" t="str">
            <v>-</v>
          </cell>
          <cell r="K865" t="str">
            <v>-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-</v>
          </cell>
          <cell r="P865" t="str">
            <v>-</v>
          </cell>
        </row>
        <row r="866">
          <cell r="C866" t="str">
            <v>SAE Gardy</v>
          </cell>
          <cell r="D866" t="str">
            <v xml:space="preserve">     Effectif CVD Ponctuel CDD</v>
          </cell>
          <cell r="E866" t="str">
            <v>-</v>
          </cell>
          <cell r="F866" t="str">
            <v>-</v>
          </cell>
          <cell r="G866" t="str">
            <v>-</v>
          </cell>
          <cell r="H866" t="str">
            <v>-</v>
          </cell>
          <cell r="I866" t="str">
            <v>-</v>
          </cell>
          <cell r="J866" t="str">
            <v>-</v>
          </cell>
          <cell r="K866" t="str">
            <v>-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-</v>
          </cell>
          <cell r="P866" t="str">
            <v>-</v>
          </cell>
        </row>
        <row r="867">
          <cell r="C867" t="str">
            <v>SAE Gardy</v>
          </cell>
          <cell r="D867" t="str">
            <v xml:space="preserve">     Effectifs Totaux Ponctuels CDD</v>
          </cell>
          <cell r="E867" t="str">
            <v>-</v>
          </cell>
          <cell r="F867" t="str">
            <v>-</v>
          </cell>
          <cell r="G867" t="str">
            <v>-</v>
          </cell>
          <cell r="H867" t="str">
            <v>-</v>
          </cell>
          <cell r="I867" t="str">
            <v>-</v>
          </cell>
          <cell r="J867" t="str">
            <v>-</v>
          </cell>
          <cell r="K867" t="str">
            <v>-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-</v>
          </cell>
          <cell r="P867" t="str">
            <v>-</v>
          </cell>
        </row>
        <row r="868">
          <cell r="C868" t="str">
            <v>SAE Gardy</v>
          </cell>
          <cell r="D868" t="str">
            <v xml:space="preserve">     Effectif NCVD Equivalent Temps Plein CDD</v>
          </cell>
          <cell r="E868">
            <v>2.7</v>
          </cell>
          <cell r="F868">
            <v>2.7</v>
          </cell>
          <cell r="G868">
            <v>2.7</v>
          </cell>
          <cell r="H868">
            <v>1.8</v>
          </cell>
          <cell r="I868">
            <v>1.8</v>
          </cell>
          <cell r="J868">
            <v>1.8</v>
          </cell>
          <cell r="K868">
            <v>7.2</v>
          </cell>
          <cell r="L868">
            <v>7.2</v>
          </cell>
          <cell r="M868">
            <v>1.8</v>
          </cell>
          <cell r="N868">
            <v>1.8</v>
          </cell>
          <cell r="O868">
            <v>1.8</v>
          </cell>
          <cell r="P868">
            <v>0.9</v>
          </cell>
        </row>
        <row r="869">
          <cell r="C869" t="str">
            <v>SAE Gardy</v>
          </cell>
          <cell r="D869" t="str">
            <v xml:space="preserve">     Effectif CVD Equivalent Temps Plein CDD</v>
          </cell>
          <cell r="E869">
            <v>39.1</v>
          </cell>
          <cell r="F869">
            <v>39.1</v>
          </cell>
          <cell r="G869">
            <v>37.4</v>
          </cell>
          <cell r="H869">
            <v>33.200000000000003</v>
          </cell>
          <cell r="I869">
            <v>43.2</v>
          </cell>
          <cell r="J869">
            <v>47.4</v>
          </cell>
          <cell r="K869">
            <v>83.1</v>
          </cell>
          <cell r="L869">
            <v>64</v>
          </cell>
          <cell r="M869">
            <v>44.9</v>
          </cell>
          <cell r="N869">
            <v>43.2</v>
          </cell>
          <cell r="O869">
            <v>43.2</v>
          </cell>
          <cell r="P869">
            <v>34.9</v>
          </cell>
        </row>
        <row r="870">
          <cell r="C870" t="str">
            <v>SAE Gardy</v>
          </cell>
          <cell r="D870" t="str">
            <v xml:space="preserve">     Effectifs Totaux Equivalent Temps Plein CDD</v>
          </cell>
          <cell r="E870">
            <v>41.8</v>
          </cell>
          <cell r="F870">
            <v>41.8</v>
          </cell>
          <cell r="G870">
            <v>40.1</v>
          </cell>
          <cell r="H870">
            <v>35</v>
          </cell>
          <cell r="I870">
            <v>45</v>
          </cell>
          <cell r="J870">
            <v>49.2</v>
          </cell>
          <cell r="K870">
            <v>90.3</v>
          </cell>
          <cell r="L870">
            <v>71.2</v>
          </cell>
          <cell r="M870">
            <v>46.7</v>
          </cell>
          <cell r="N870">
            <v>45</v>
          </cell>
          <cell r="O870">
            <v>45</v>
          </cell>
          <cell r="P870">
            <v>35.799999999999997</v>
          </cell>
        </row>
        <row r="871">
          <cell r="C871" t="str">
            <v>SAE Gardy</v>
          </cell>
          <cell r="D871" t="str">
            <v xml:space="preserve">     Effectif NCVD Equivalent Temps Plein Interimaires</v>
          </cell>
          <cell r="E871" t="str">
            <v>-</v>
          </cell>
          <cell r="F871" t="str">
            <v>-</v>
          </cell>
          <cell r="G871" t="str">
            <v>-</v>
          </cell>
          <cell r="H871" t="str">
            <v>-</v>
          </cell>
          <cell r="I871" t="str">
            <v>-</v>
          </cell>
          <cell r="J871" t="str">
            <v>-</v>
          </cell>
          <cell r="K871" t="str">
            <v>-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-</v>
          </cell>
          <cell r="P871" t="str">
            <v>-</v>
          </cell>
        </row>
        <row r="872">
          <cell r="C872" t="str">
            <v>SAE Gardy</v>
          </cell>
          <cell r="D872" t="str">
            <v xml:space="preserve">     Effectif CVD Equivalent Temps Plein Interimaires</v>
          </cell>
          <cell r="E872" t="str">
            <v>-</v>
          </cell>
          <cell r="F872" t="str">
            <v>-</v>
          </cell>
          <cell r="G872" t="str">
            <v>-</v>
          </cell>
          <cell r="H872" t="str">
            <v>-</v>
          </cell>
          <cell r="I872" t="str">
            <v>-</v>
          </cell>
          <cell r="J872" t="str">
            <v>-</v>
          </cell>
          <cell r="K872" t="str">
            <v>-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-</v>
          </cell>
          <cell r="P872" t="str">
            <v>-</v>
          </cell>
        </row>
        <row r="873">
          <cell r="C873" t="str">
            <v>SAE Gardy</v>
          </cell>
          <cell r="D873" t="str">
            <v xml:space="preserve">     Effectifs Totaux Equivalent Temps Plein Interimaires</v>
          </cell>
          <cell r="E873" t="str">
            <v>-</v>
          </cell>
          <cell r="F873" t="str">
            <v>-</v>
          </cell>
          <cell r="G873" t="str">
            <v>-</v>
          </cell>
          <cell r="H873" t="str">
            <v>-</v>
          </cell>
          <cell r="I873" t="str">
            <v>-</v>
          </cell>
          <cell r="J873" t="str">
            <v>-</v>
          </cell>
          <cell r="K873" t="str">
            <v>-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-</v>
          </cell>
          <cell r="P873" t="str">
            <v>-</v>
          </cell>
        </row>
        <row r="874">
          <cell r="C874" t="str">
            <v>SAE Gardy</v>
          </cell>
          <cell r="D874" t="str">
            <v xml:space="preserve">     Effectif NCVD Ponctuel Avenirs jeunes (filiale)</v>
          </cell>
          <cell r="E874">
            <v>5</v>
          </cell>
          <cell r="F874">
            <v>5</v>
          </cell>
          <cell r="G874">
            <v>5</v>
          </cell>
          <cell r="H874">
            <v>5</v>
          </cell>
          <cell r="I874">
            <v>5</v>
          </cell>
          <cell r="J874">
            <v>5</v>
          </cell>
          <cell r="K874">
            <v>5</v>
          </cell>
          <cell r="L874">
            <v>5</v>
          </cell>
          <cell r="M874">
            <v>5</v>
          </cell>
          <cell r="N874">
            <v>5</v>
          </cell>
          <cell r="O874">
            <v>5</v>
          </cell>
          <cell r="P874">
            <v>5</v>
          </cell>
        </row>
        <row r="875">
          <cell r="C875" t="str">
            <v>SAE Gardy</v>
          </cell>
          <cell r="D875" t="str">
            <v xml:space="preserve">     Effectif CVD Ponctuel Avenirs jeunes (filiale)</v>
          </cell>
          <cell r="E875">
            <v>6</v>
          </cell>
          <cell r="F875">
            <v>6</v>
          </cell>
          <cell r="G875">
            <v>6</v>
          </cell>
          <cell r="H875">
            <v>6</v>
          </cell>
          <cell r="I875">
            <v>6</v>
          </cell>
          <cell r="J875">
            <v>6</v>
          </cell>
          <cell r="K875">
            <v>6</v>
          </cell>
          <cell r="L875">
            <v>6</v>
          </cell>
          <cell r="M875">
            <v>6</v>
          </cell>
          <cell r="N875">
            <v>6</v>
          </cell>
          <cell r="O875">
            <v>6</v>
          </cell>
          <cell r="P875">
            <v>6</v>
          </cell>
        </row>
        <row r="876">
          <cell r="C876" t="str">
            <v>SAE Gardy</v>
          </cell>
          <cell r="D876" t="str">
            <v xml:space="preserve">     Effectifs Totaux Ponctuels Avenirs Jeunes (filiale)</v>
          </cell>
          <cell r="E876">
            <v>11</v>
          </cell>
          <cell r="F876">
            <v>11</v>
          </cell>
          <cell r="G876">
            <v>11</v>
          </cell>
          <cell r="H876">
            <v>11</v>
          </cell>
          <cell r="I876">
            <v>11</v>
          </cell>
          <cell r="J876">
            <v>11</v>
          </cell>
          <cell r="K876">
            <v>11</v>
          </cell>
          <cell r="L876">
            <v>11</v>
          </cell>
          <cell r="M876">
            <v>11</v>
          </cell>
          <cell r="N876">
            <v>11</v>
          </cell>
          <cell r="O876">
            <v>11</v>
          </cell>
          <cell r="P876">
            <v>11</v>
          </cell>
        </row>
        <row r="877">
          <cell r="C877" t="str">
            <v>SAE Gardy</v>
          </cell>
          <cell r="D877" t="str">
            <v xml:space="preserve">     Effectif NCVD Equivalent Temps Plein Avenirs jeunes</v>
          </cell>
          <cell r="E877" t="str">
            <v>-</v>
          </cell>
          <cell r="F877" t="str">
            <v>-</v>
          </cell>
          <cell r="G877" t="str">
            <v>-</v>
          </cell>
          <cell r="H877" t="str">
            <v>-</v>
          </cell>
          <cell r="I877" t="str">
            <v>-</v>
          </cell>
          <cell r="J877" t="str">
            <v>-</v>
          </cell>
          <cell r="K877" t="str">
            <v>-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-</v>
          </cell>
          <cell r="P877" t="str">
            <v>-</v>
          </cell>
        </row>
        <row r="878">
          <cell r="C878" t="str">
            <v>SAE Gardy</v>
          </cell>
          <cell r="D878" t="str">
            <v xml:space="preserve">     Effectif CVD Equivalent Temps Plein Avenirs jeunes</v>
          </cell>
          <cell r="E878" t="str">
            <v>-</v>
          </cell>
          <cell r="F878" t="str">
            <v>-</v>
          </cell>
          <cell r="G878" t="str">
            <v>-</v>
          </cell>
          <cell r="H878" t="str">
            <v>-</v>
          </cell>
          <cell r="I878" t="str">
            <v>-</v>
          </cell>
          <cell r="J878" t="str">
            <v>-</v>
          </cell>
          <cell r="K878" t="str">
            <v>-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-</v>
          </cell>
          <cell r="P878" t="str">
            <v>-</v>
          </cell>
        </row>
        <row r="879">
          <cell r="C879" t="str">
            <v>SAE Gardy</v>
          </cell>
          <cell r="D879" t="str">
            <v xml:space="preserve">     Effectifs Totaux Equivalent Temps Plein Avenirs Jeunes</v>
          </cell>
          <cell r="E879" t="str">
            <v>-</v>
          </cell>
          <cell r="F879" t="str">
            <v>-</v>
          </cell>
          <cell r="G879" t="str">
            <v>-</v>
          </cell>
          <cell r="H879" t="str">
            <v>-</v>
          </cell>
          <cell r="I879" t="str">
            <v>-</v>
          </cell>
          <cell r="J879" t="str">
            <v>-</v>
          </cell>
          <cell r="K879" t="str">
            <v>-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-</v>
          </cell>
          <cell r="P879" t="str">
            <v>-</v>
          </cell>
        </row>
        <row r="880">
          <cell r="C880" t="str">
            <v>SAE Gardy</v>
          </cell>
          <cell r="D880" t="str">
            <v>Effectifs NCVD Ponctuels</v>
          </cell>
          <cell r="E880">
            <v>33</v>
          </cell>
          <cell r="F880">
            <v>33</v>
          </cell>
          <cell r="G880">
            <v>35</v>
          </cell>
          <cell r="H880">
            <v>37</v>
          </cell>
          <cell r="I880">
            <v>38</v>
          </cell>
          <cell r="J880">
            <v>38</v>
          </cell>
          <cell r="K880">
            <v>38</v>
          </cell>
          <cell r="L880">
            <v>37</v>
          </cell>
          <cell r="M880">
            <v>37</v>
          </cell>
          <cell r="N880">
            <v>38</v>
          </cell>
          <cell r="O880">
            <v>38</v>
          </cell>
          <cell r="P880">
            <v>38</v>
          </cell>
        </row>
        <row r="881">
          <cell r="C881" t="str">
            <v>SAE Gardy</v>
          </cell>
          <cell r="D881" t="str">
            <v>Effectifs CVD Ponctuels</v>
          </cell>
          <cell r="E881">
            <v>6</v>
          </cell>
          <cell r="F881">
            <v>6</v>
          </cell>
          <cell r="G881">
            <v>6</v>
          </cell>
          <cell r="H881">
            <v>6</v>
          </cell>
          <cell r="I881">
            <v>6</v>
          </cell>
          <cell r="J881">
            <v>6</v>
          </cell>
          <cell r="K881">
            <v>6</v>
          </cell>
          <cell r="L881">
            <v>6</v>
          </cell>
          <cell r="M881">
            <v>6</v>
          </cell>
          <cell r="N881">
            <v>6</v>
          </cell>
          <cell r="O881">
            <v>6</v>
          </cell>
          <cell r="P881">
            <v>6</v>
          </cell>
        </row>
        <row r="882">
          <cell r="C882" t="str">
            <v>SAE Gardy</v>
          </cell>
          <cell r="D882" t="str">
            <v>Effectifs Totaux Ponctuels</v>
          </cell>
          <cell r="E882">
            <v>39</v>
          </cell>
          <cell r="F882">
            <v>39</v>
          </cell>
          <cell r="G882">
            <v>41</v>
          </cell>
          <cell r="H882">
            <v>43</v>
          </cell>
          <cell r="I882">
            <v>44</v>
          </cell>
          <cell r="J882">
            <v>44</v>
          </cell>
          <cell r="K882">
            <v>44</v>
          </cell>
          <cell r="L882">
            <v>43</v>
          </cell>
          <cell r="M882">
            <v>43</v>
          </cell>
          <cell r="N882">
            <v>44</v>
          </cell>
          <cell r="O882">
            <v>44</v>
          </cell>
          <cell r="P882">
            <v>44</v>
          </cell>
        </row>
        <row r="883">
          <cell r="C883" t="str">
            <v>SAE Gardy</v>
          </cell>
          <cell r="D883" t="str">
            <v>Effectifs NCVD Equivalent Temps Plein</v>
          </cell>
          <cell r="E883">
            <v>153.80000000000001</v>
          </cell>
          <cell r="F883">
            <v>154.69999999999999</v>
          </cell>
          <cell r="G883">
            <v>154.69999999999999</v>
          </cell>
          <cell r="H883">
            <v>153.80000000000001</v>
          </cell>
          <cell r="I883">
            <v>153.80000000000001</v>
          </cell>
          <cell r="J883">
            <v>153.80000000000001</v>
          </cell>
          <cell r="K883">
            <v>158.69999999999999</v>
          </cell>
          <cell r="L883">
            <v>158.69999999999999</v>
          </cell>
          <cell r="M883">
            <v>152.4</v>
          </cell>
          <cell r="N883">
            <v>152.4</v>
          </cell>
          <cell r="O883">
            <v>152.4</v>
          </cell>
          <cell r="P883">
            <v>150.6</v>
          </cell>
        </row>
        <row r="884">
          <cell r="C884" t="str">
            <v>SAE Gardy</v>
          </cell>
          <cell r="D884" t="str">
            <v>Effectifs CVD Equivalent Temps Plein</v>
          </cell>
          <cell r="E884">
            <v>289.39999999999998</v>
          </cell>
          <cell r="F884">
            <v>289.39999999999998</v>
          </cell>
          <cell r="G884">
            <v>287.7</v>
          </cell>
          <cell r="H884">
            <v>283.5</v>
          </cell>
          <cell r="I884">
            <v>293.5</v>
          </cell>
          <cell r="J884">
            <v>297.7</v>
          </cell>
          <cell r="K884">
            <v>333.4</v>
          </cell>
          <cell r="L884">
            <v>314.3</v>
          </cell>
          <cell r="M884">
            <v>295.2</v>
          </cell>
          <cell r="N884">
            <v>293.5</v>
          </cell>
          <cell r="O884">
            <v>293.5</v>
          </cell>
          <cell r="P884">
            <v>285.2</v>
          </cell>
        </row>
        <row r="885">
          <cell r="C885" t="str">
            <v>SAE Gardy</v>
          </cell>
          <cell r="D885" t="str">
            <v>Effectifs Totaux Equivalent Temps Plein</v>
          </cell>
          <cell r="E885">
            <v>443.2</v>
          </cell>
          <cell r="F885">
            <v>444.1</v>
          </cell>
          <cell r="G885">
            <v>442.4</v>
          </cell>
          <cell r="H885">
            <v>437.3</v>
          </cell>
          <cell r="I885">
            <v>447.3</v>
          </cell>
          <cell r="J885">
            <v>451.5</v>
          </cell>
          <cell r="K885">
            <v>492.1</v>
          </cell>
          <cell r="L885">
            <v>473</v>
          </cell>
          <cell r="M885">
            <v>447.6</v>
          </cell>
          <cell r="N885">
            <v>445.9</v>
          </cell>
          <cell r="O885">
            <v>445.9</v>
          </cell>
          <cell r="P885">
            <v>435.8</v>
          </cell>
        </row>
        <row r="887">
          <cell r="C887" t="str">
            <v xml:space="preserve">     Direction</v>
          </cell>
          <cell r="D887" t="str">
            <v xml:space="preserve">          Effectif NCVD Ponctuel CDI - I&amp;C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</row>
        <row r="888">
          <cell r="C888" t="str">
            <v xml:space="preserve">     Direction</v>
          </cell>
          <cell r="D888" t="str">
            <v xml:space="preserve">          Effectif NCVD Ponctuel CDI - ATAM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</row>
        <row r="889">
          <cell r="C889" t="str">
            <v xml:space="preserve">     Direction</v>
          </cell>
          <cell r="D889" t="str">
            <v xml:space="preserve">          Effectif NCVD Ponctuel CDI - Ouvriers</v>
          </cell>
          <cell r="E889" t="str">
            <v>-</v>
          </cell>
          <cell r="F889" t="str">
            <v>-</v>
          </cell>
          <cell r="G889" t="str">
            <v>-</v>
          </cell>
          <cell r="H889" t="str">
            <v>-</v>
          </cell>
          <cell r="I889" t="str">
            <v>-</v>
          </cell>
          <cell r="J889" t="str">
            <v>-</v>
          </cell>
          <cell r="K889" t="str">
            <v>-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-</v>
          </cell>
          <cell r="P889" t="str">
            <v>-</v>
          </cell>
        </row>
        <row r="890">
          <cell r="C890" t="str">
            <v xml:space="preserve">     Direction</v>
          </cell>
          <cell r="D890" t="str">
            <v xml:space="preserve">     Effectif NCVD Ponctuel CDI</v>
          </cell>
          <cell r="E890">
            <v>2</v>
          </cell>
          <cell r="F890">
            <v>2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</row>
        <row r="891">
          <cell r="C891" t="str">
            <v xml:space="preserve">     Direction</v>
          </cell>
          <cell r="D891" t="str">
            <v xml:space="preserve">          Effectif CVD Ponctuel CDI - I&amp;C</v>
          </cell>
          <cell r="E891" t="str">
            <v>-</v>
          </cell>
          <cell r="F891" t="str">
            <v>-</v>
          </cell>
          <cell r="G891" t="str">
            <v>-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-</v>
          </cell>
          <cell r="P891" t="str">
            <v>-</v>
          </cell>
        </row>
        <row r="892">
          <cell r="C892" t="str">
            <v xml:space="preserve">     Direction</v>
          </cell>
          <cell r="D892" t="str">
            <v xml:space="preserve">          Effectif CVD Ponctuel CDI - ATAM</v>
          </cell>
          <cell r="E892" t="str">
            <v>-</v>
          </cell>
          <cell r="F892" t="str">
            <v>-</v>
          </cell>
          <cell r="G892" t="str">
            <v>-</v>
          </cell>
          <cell r="H892" t="str">
            <v>-</v>
          </cell>
          <cell r="I892" t="str">
            <v>-</v>
          </cell>
          <cell r="J892" t="str">
            <v>-</v>
          </cell>
          <cell r="K892" t="str">
            <v>-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-</v>
          </cell>
          <cell r="P892" t="str">
            <v>-</v>
          </cell>
        </row>
        <row r="893">
          <cell r="C893" t="str">
            <v xml:space="preserve">     Direction</v>
          </cell>
          <cell r="D893" t="str">
            <v xml:space="preserve">          Effectif CVD Ponctuel CDI - Ouvriers</v>
          </cell>
          <cell r="E893" t="str">
            <v>-</v>
          </cell>
          <cell r="F893" t="str">
            <v>-</v>
          </cell>
          <cell r="G893" t="str">
            <v>-</v>
          </cell>
          <cell r="H893" t="str">
            <v>-</v>
          </cell>
          <cell r="I893" t="str">
            <v>-</v>
          </cell>
          <cell r="J893" t="str">
            <v>-</v>
          </cell>
          <cell r="K893" t="str">
            <v>-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-</v>
          </cell>
          <cell r="P893" t="str">
            <v>-</v>
          </cell>
        </row>
        <row r="894">
          <cell r="C894" t="str">
            <v xml:space="preserve">     Direction</v>
          </cell>
          <cell r="D894" t="str">
            <v xml:space="preserve">     Effectif CVD Ponctuel CDI</v>
          </cell>
          <cell r="E894" t="str">
            <v>-</v>
          </cell>
          <cell r="F894" t="str">
            <v>-</v>
          </cell>
          <cell r="G894" t="str">
            <v>-</v>
          </cell>
          <cell r="H894" t="str">
            <v>-</v>
          </cell>
          <cell r="I894" t="str">
            <v>-</v>
          </cell>
          <cell r="J894" t="str">
            <v>-</v>
          </cell>
          <cell r="K894" t="str">
            <v>-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-</v>
          </cell>
          <cell r="P894" t="str">
            <v>-</v>
          </cell>
        </row>
        <row r="895">
          <cell r="C895" t="str">
            <v xml:space="preserve">     Direction</v>
          </cell>
          <cell r="D895" t="str">
            <v xml:space="preserve">     Effectif Ponctuel CDI - I&amp;C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</row>
        <row r="896">
          <cell r="C896" t="str">
            <v xml:space="preserve">     Direction</v>
          </cell>
          <cell r="D896" t="str">
            <v xml:space="preserve">     Effectif Ponctuel CDI - ATAM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</row>
        <row r="897">
          <cell r="C897" t="str">
            <v xml:space="preserve">     Direction</v>
          </cell>
          <cell r="D897" t="str">
            <v xml:space="preserve">     Effectif Ponctuel CDI - Ouvriers</v>
          </cell>
          <cell r="E897" t="str">
            <v>-</v>
          </cell>
          <cell r="F897" t="str">
            <v>-</v>
          </cell>
          <cell r="G897" t="str">
            <v>-</v>
          </cell>
          <cell r="H897" t="str">
            <v>-</v>
          </cell>
          <cell r="I897" t="str">
            <v>-</v>
          </cell>
          <cell r="J897" t="str">
            <v>-</v>
          </cell>
          <cell r="K897" t="str">
            <v>-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-</v>
          </cell>
          <cell r="P897" t="str">
            <v>-</v>
          </cell>
        </row>
        <row r="898">
          <cell r="C898" t="str">
            <v xml:space="preserve">     Direction</v>
          </cell>
          <cell r="D898" t="str">
            <v>Effectifs par Catégorie Profesionnelle</v>
          </cell>
          <cell r="E898">
            <v>2</v>
          </cell>
          <cell r="F898">
            <v>2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</row>
        <row r="899">
          <cell r="C899" t="str">
            <v xml:space="preserve">     Direction</v>
          </cell>
          <cell r="D899" t="str">
            <v xml:space="preserve">     Effectif NCVD Equivalent Temps Plein CDI</v>
          </cell>
          <cell r="E899" t="str">
            <v>-</v>
          </cell>
          <cell r="F899" t="str">
            <v>-</v>
          </cell>
          <cell r="G899" t="str">
            <v>-</v>
          </cell>
          <cell r="H899" t="str">
            <v>-</v>
          </cell>
          <cell r="I899" t="str">
            <v>-</v>
          </cell>
          <cell r="J899" t="str">
            <v>-</v>
          </cell>
          <cell r="K899" t="str">
            <v>-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-</v>
          </cell>
          <cell r="P899" t="str">
            <v>-</v>
          </cell>
        </row>
        <row r="900">
          <cell r="C900" t="str">
            <v xml:space="preserve">     Direction</v>
          </cell>
          <cell r="D900" t="str">
            <v xml:space="preserve">     Effectif CVD Equivalent Temps Plein CDI</v>
          </cell>
          <cell r="E900" t="str">
            <v>-</v>
          </cell>
          <cell r="F900" t="str">
            <v>-</v>
          </cell>
          <cell r="G900" t="str">
            <v>-</v>
          </cell>
          <cell r="H900" t="str">
            <v>-</v>
          </cell>
          <cell r="I900" t="str">
            <v>-</v>
          </cell>
          <cell r="J900" t="str">
            <v>-</v>
          </cell>
          <cell r="K900" t="str">
            <v>-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-</v>
          </cell>
          <cell r="P900" t="str">
            <v>-</v>
          </cell>
        </row>
        <row r="901">
          <cell r="C901" t="str">
            <v xml:space="preserve">     Direction</v>
          </cell>
          <cell r="D901" t="str">
            <v xml:space="preserve">     Effectifs Totaux Equivalent Temps Plein CDI</v>
          </cell>
          <cell r="E901" t="str">
            <v>-</v>
          </cell>
          <cell r="F901" t="str">
            <v>-</v>
          </cell>
          <cell r="G901" t="str">
            <v>-</v>
          </cell>
          <cell r="H901" t="str">
            <v>-</v>
          </cell>
          <cell r="I901" t="str">
            <v>-</v>
          </cell>
          <cell r="J901" t="str">
            <v>-</v>
          </cell>
          <cell r="K901" t="str">
            <v>-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-</v>
          </cell>
          <cell r="P901" t="str">
            <v>-</v>
          </cell>
        </row>
        <row r="902">
          <cell r="C902" t="str">
            <v xml:space="preserve">     Direction</v>
          </cell>
          <cell r="D902" t="str">
            <v xml:space="preserve">          Effectif Equivalent Temps Plein CDI Affecté PCO</v>
          </cell>
          <cell r="E902" t="str">
            <v>-</v>
          </cell>
          <cell r="F902" t="str">
            <v>-</v>
          </cell>
          <cell r="G902" t="str">
            <v>-</v>
          </cell>
          <cell r="H902" t="str">
            <v>-</v>
          </cell>
          <cell r="I902" t="str">
            <v>-</v>
          </cell>
          <cell r="J902" t="str">
            <v>-</v>
          </cell>
          <cell r="K902" t="str">
            <v>-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-</v>
          </cell>
          <cell r="P902" t="str">
            <v>-</v>
          </cell>
        </row>
        <row r="903">
          <cell r="C903" t="str">
            <v xml:space="preserve">     Direction</v>
          </cell>
          <cell r="D903" t="str">
            <v xml:space="preserve">     Effectif NCVD Ponctuel CDD</v>
          </cell>
          <cell r="E903" t="str">
            <v>-</v>
          </cell>
          <cell r="F903" t="str">
            <v>-</v>
          </cell>
          <cell r="G903" t="str">
            <v>-</v>
          </cell>
          <cell r="H903" t="str">
            <v>-</v>
          </cell>
          <cell r="I903" t="str">
            <v>-</v>
          </cell>
          <cell r="J903" t="str">
            <v>-</v>
          </cell>
          <cell r="K903" t="str">
            <v>-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-</v>
          </cell>
          <cell r="P903" t="str">
            <v>-</v>
          </cell>
        </row>
        <row r="904">
          <cell r="C904" t="str">
            <v xml:space="preserve">     Direction</v>
          </cell>
          <cell r="D904" t="str">
            <v xml:space="preserve">     Effectif CVD Ponctuel CDD</v>
          </cell>
          <cell r="E904" t="str">
            <v>-</v>
          </cell>
          <cell r="F904" t="str">
            <v>-</v>
          </cell>
          <cell r="G904" t="str">
            <v>-</v>
          </cell>
          <cell r="H904" t="str">
            <v>-</v>
          </cell>
          <cell r="I904" t="str">
            <v>-</v>
          </cell>
          <cell r="J904" t="str">
            <v>-</v>
          </cell>
          <cell r="K904" t="str">
            <v>-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-</v>
          </cell>
          <cell r="P904" t="str">
            <v>-</v>
          </cell>
        </row>
        <row r="905">
          <cell r="C905" t="str">
            <v xml:space="preserve">     Direction</v>
          </cell>
          <cell r="D905" t="str">
            <v xml:space="preserve">     Effectifs Totaux Ponctuels CDD</v>
          </cell>
          <cell r="E905" t="str">
            <v>-</v>
          </cell>
          <cell r="F905" t="str">
            <v>-</v>
          </cell>
          <cell r="G905" t="str">
            <v>-</v>
          </cell>
          <cell r="H905" t="str">
            <v>-</v>
          </cell>
          <cell r="I905" t="str">
            <v>-</v>
          </cell>
          <cell r="J905" t="str">
            <v>-</v>
          </cell>
          <cell r="K905" t="str">
            <v>-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-</v>
          </cell>
          <cell r="P905" t="str">
            <v>-</v>
          </cell>
        </row>
        <row r="906">
          <cell r="C906" t="str">
            <v xml:space="preserve">     Direction</v>
          </cell>
          <cell r="D906" t="str">
            <v xml:space="preserve">     Effectif NCVD Equivalent Temps Plein CDD</v>
          </cell>
          <cell r="E906" t="str">
            <v>-</v>
          </cell>
          <cell r="F906" t="str">
            <v>-</v>
          </cell>
          <cell r="G906" t="str">
            <v>-</v>
          </cell>
          <cell r="H906" t="str">
            <v>-</v>
          </cell>
          <cell r="I906" t="str">
            <v>-</v>
          </cell>
          <cell r="J906" t="str">
            <v>-</v>
          </cell>
          <cell r="K906" t="str">
            <v>-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-</v>
          </cell>
          <cell r="P906" t="str">
            <v>-</v>
          </cell>
        </row>
        <row r="907">
          <cell r="C907" t="str">
            <v xml:space="preserve">     Direction</v>
          </cell>
          <cell r="D907" t="str">
            <v xml:space="preserve">     Effectif CVD Equivalent Temps Plein CDD</v>
          </cell>
          <cell r="E907" t="str">
            <v>-</v>
          </cell>
          <cell r="F907" t="str">
            <v>-</v>
          </cell>
          <cell r="G907" t="str">
            <v>-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-</v>
          </cell>
          <cell r="P907" t="str">
            <v>-</v>
          </cell>
        </row>
        <row r="908">
          <cell r="C908" t="str">
            <v xml:space="preserve">     Direction</v>
          </cell>
          <cell r="D908" t="str">
            <v xml:space="preserve">     Effectifs Totaux Equivalent Temps Plein CDD</v>
          </cell>
          <cell r="E908" t="str">
            <v>-</v>
          </cell>
          <cell r="F908" t="str">
            <v>-</v>
          </cell>
          <cell r="G908" t="str">
            <v>-</v>
          </cell>
          <cell r="H908" t="str">
            <v>-</v>
          </cell>
          <cell r="I908" t="str">
            <v>-</v>
          </cell>
          <cell r="J908" t="str">
            <v>-</v>
          </cell>
          <cell r="K908" t="str">
            <v>-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-</v>
          </cell>
          <cell r="P908" t="str">
            <v>-</v>
          </cell>
        </row>
        <row r="909">
          <cell r="C909" t="str">
            <v xml:space="preserve">     Direction</v>
          </cell>
          <cell r="D909" t="str">
            <v xml:space="preserve">     Effectif NCVD Equivalent Temps Plein Interimaires</v>
          </cell>
          <cell r="E909" t="str">
            <v>-</v>
          </cell>
          <cell r="F909" t="str">
            <v>-</v>
          </cell>
          <cell r="G909" t="str">
            <v>-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-</v>
          </cell>
          <cell r="P909" t="str">
            <v>-</v>
          </cell>
        </row>
        <row r="910">
          <cell r="C910" t="str">
            <v xml:space="preserve">     Direction</v>
          </cell>
          <cell r="D910" t="str">
            <v xml:space="preserve">     Effectif CVD Equivalent Temps Plein Interimaires</v>
          </cell>
          <cell r="E910" t="str">
            <v>-</v>
          </cell>
          <cell r="F910" t="str">
            <v>-</v>
          </cell>
          <cell r="G910" t="str">
            <v>-</v>
          </cell>
          <cell r="H910" t="str">
            <v>-</v>
          </cell>
          <cell r="I910" t="str">
            <v>-</v>
          </cell>
          <cell r="J910" t="str">
            <v>-</v>
          </cell>
          <cell r="K910" t="str">
            <v>-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-</v>
          </cell>
          <cell r="P910" t="str">
            <v>-</v>
          </cell>
        </row>
        <row r="911">
          <cell r="C911" t="str">
            <v xml:space="preserve">     Direction</v>
          </cell>
          <cell r="D911" t="str">
            <v xml:space="preserve">     Effectifs Totaux Equivalent Temps Plein Interimaires</v>
          </cell>
          <cell r="E911" t="str">
            <v>-</v>
          </cell>
          <cell r="F911" t="str">
            <v>-</v>
          </cell>
          <cell r="G911" t="str">
            <v>-</v>
          </cell>
          <cell r="H911" t="str">
            <v>-</v>
          </cell>
          <cell r="I911" t="str">
            <v>-</v>
          </cell>
          <cell r="J911" t="str">
            <v>-</v>
          </cell>
          <cell r="K911" t="str">
            <v>-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-</v>
          </cell>
          <cell r="P911" t="str">
            <v>-</v>
          </cell>
        </row>
        <row r="912">
          <cell r="C912" t="str">
            <v xml:space="preserve">     Direction</v>
          </cell>
          <cell r="D912" t="str">
            <v xml:space="preserve">     Effectif NCVD Ponctuel Avenirs jeunes (filiale)</v>
          </cell>
          <cell r="E912" t="str">
            <v>-</v>
          </cell>
          <cell r="F912" t="str">
            <v>-</v>
          </cell>
          <cell r="G912" t="str">
            <v>-</v>
          </cell>
          <cell r="H912" t="str">
            <v>-</v>
          </cell>
          <cell r="I912" t="str">
            <v>-</v>
          </cell>
          <cell r="J912" t="str">
            <v>-</v>
          </cell>
          <cell r="K912" t="str">
            <v>-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-</v>
          </cell>
          <cell r="P912" t="str">
            <v>-</v>
          </cell>
        </row>
        <row r="913">
          <cell r="C913" t="str">
            <v xml:space="preserve">     Direction</v>
          </cell>
          <cell r="D913" t="str">
            <v xml:space="preserve">     Effectif CVD Ponctuel Avenirs jeunes (filiale)</v>
          </cell>
          <cell r="E913" t="str">
            <v>-</v>
          </cell>
          <cell r="F913" t="str">
            <v>-</v>
          </cell>
          <cell r="G913" t="str">
            <v>-</v>
          </cell>
          <cell r="H913" t="str">
            <v>-</v>
          </cell>
          <cell r="I913" t="str">
            <v>-</v>
          </cell>
          <cell r="J913" t="str">
            <v>-</v>
          </cell>
          <cell r="K913" t="str">
            <v>-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-</v>
          </cell>
          <cell r="P913" t="str">
            <v>-</v>
          </cell>
        </row>
        <row r="914">
          <cell r="C914" t="str">
            <v xml:space="preserve">     Direction</v>
          </cell>
          <cell r="D914" t="str">
            <v xml:space="preserve">     Effectifs Totaux Ponctuels Avenirs Jeunes (filiale)</v>
          </cell>
          <cell r="E914" t="str">
            <v>-</v>
          </cell>
          <cell r="F914" t="str">
            <v>-</v>
          </cell>
          <cell r="G914" t="str">
            <v>-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-</v>
          </cell>
          <cell r="P914" t="str">
            <v>-</v>
          </cell>
        </row>
        <row r="915">
          <cell r="C915" t="str">
            <v xml:space="preserve">     Direction</v>
          </cell>
          <cell r="D915" t="str">
            <v xml:space="preserve">     Effectif NCVD Equivalent Temps Plein Avenirs jeunes</v>
          </cell>
          <cell r="E915" t="str">
            <v>-</v>
          </cell>
          <cell r="F915" t="str">
            <v>-</v>
          </cell>
          <cell r="G915" t="str">
            <v>-</v>
          </cell>
          <cell r="H915" t="str">
            <v>-</v>
          </cell>
          <cell r="I915" t="str">
            <v>-</v>
          </cell>
          <cell r="J915" t="str">
            <v>-</v>
          </cell>
          <cell r="K915" t="str">
            <v>-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-</v>
          </cell>
          <cell r="P915" t="str">
            <v>-</v>
          </cell>
        </row>
        <row r="916">
          <cell r="C916" t="str">
            <v xml:space="preserve">     Direction</v>
          </cell>
          <cell r="D916" t="str">
            <v xml:space="preserve">     Effectif CVD Equivalent Temps Plein Avenirs jeunes</v>
          </cell>
          <cell r="E916" t="str">
            <v>-</v>
          </cell>
          <cell r="F916" t="str">
            <v>-</v>
          </cell>
          <cell r="G916" t="str">
            <v>-</v>
          </cell>
          <cell r="H916" t="str">
            <v>-</v>
          </cell>
          <cell r="I916" t="str">
            <v>-</v>
          </cell>
          <cell r="J916" t="str">
            <v>-</v>
          </cell>
          <cell r="K916" t="str">
            <v>-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-</v>
          </cell>
          <cell r="P916" t="str">
            <v>-</v>
          </cell>
        </row>
        <row r="917">
          <cell r="C917" t="str">
            <v xml:space="preserve">     Direction</v>
          </cell>
          <cell r="D917" t="str">
            <v xml:space="preserve">     Effectifs Totaux Equivalent Temps Plein Avenirs Jeunes</v>
          </cell>
          <cell r="E917" t="str">
            <v>-</v>
          </cell>
          <cell r="F917" t="str">
            <v>-</v>
          </cell>
          <cell r="G917" t="str">
            <v>-</v>
          </cell>
          <cell r="H917" t="str">
            <v>-</v>
          </cell>
          <cell r="I917" t="str">
            <v>-</v>
          </cell>
          <cell r="J917" t="str">
            <v>-</v>
          </cell>
          <cell r="K917" t="str">
            <v>-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-</v>
          </cell>
          <cell r="P917" t="str">
            <v>-</v>
          </cell>
        </row>
        <row r="918">
          <cell r="C918" t="str">
            <v xml:space="preserve">     Direction</v>
          </cell>
          <cell r="D918" t="str">
            <v>Effectifs NCVD Ponctuels</v>
          </cell>
          <cell r="E918">
            <v>2</v>
          </cell>
          <cell r="F918">
            <v>2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</row>
        <row r="919">
          <cell r="C919" t="str">
            <v xml:space="preserve">     Direction</v>
          </cell>
          <cell r="D919" t="str">
            <v>Effectifs CVD Ponctuels</v>
          </cell>
          <cell r="E919" t="str">
            <v>-</v>
          </cell>
          <cell r="F919" t="str">
            <v>-</v>
          </cell>
          <cell r="G919" t="str">
            <v>-</v>
          </cell>
          <cell r="H919" t="str">
            <v>-</v>
          </cell>
          <cell r="I919" t="str">
            <v>-</v>
          </cell>
          <cell r="J919" t="str">
            <v>-</v>
          </cell>
          <cell r="K919" t="str">
            <v>-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-</v>
          </cell>
          <cell r="P919" t="str">
            <v>-</v>
          </cell>
        </row>
        <row r="920">
          <cell r="C920" t="str">
            <v xml:space="preserve">     Direction</v>
          </cell>
          <cell r="D920" t="str">
            <v>Effectifs Totaux Ponctuels</v>
          </cell>
          <cell r="E920">
            <v>2</v>
          </cell>
          <cell r="F920">
            <v>2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</row>
        <row r="921">
          <cell r="C921" t="str">
            <v xml:space="preserve">     Direction</v>
          </cell>
          <cell r="D921" t="str">
            <v>Effectifs NCVD Equivalent Temps Plein</v>
          </cell>
          <cell r="E921" t="str">
            <v>-</v>
          </cell>
          <cell r="F921" t="str">
            <v>-</v>
          </cell>
          <cell r="G921" t="str">
            <v>-</v>
          </cell>
          <cell r="H921" t="str">
            <v>-</v>
          </cell>
          <cell r="I921" t="str">
            <v>-</v>
          </cell>
          <cell r="J921" t="str">
            <v>-</v>
          </cell>
          <cell r="K921" t="str">
            <v>-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-</v>
          </cell>
          <cell r="P921" t="str">
            <v>-</v>
          </cell>
        </row>
        <row r="922">
          <cell r="C922" t="str">
            <v xml:space="preserve">     Direction</v>
          </cell>
          <cell r="D922" t="str">
            <v>Effectifs CVD Equivalent Temps Plein</v>
          </cell>
          <cell r="E922" t="str">
            <v>-</v>
          </cell>
          <cell r="F922" t="str">
            <v>-</v>
          </cell>
          <cell r="G922" t="str">
            <v>-</v>
          </cell>
          <cell r="H922" t="str">
            <v>-</v>
          </cell>
          <cell r="I922" t="str">
            <v>-</v>
          </cell>
          <cell r="J922" t="str">
            <v>-</v>
          </cell>
          <cell r="K922" t="str">
            <v>-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-</v>
          </cell>
          <cell r="P922" t="str">
            <v>-</v>
          </cell>
        </row>
        <row r="923">
          <cell r="C923" t="str">
            <v xml:space="preserve">     Direction</v>
          </cell>
          <cell r="D923" t="str">
            <v>Effectifs Totaux Equivalent Temps Plein</v>
          </cell>
          <cell r="E923" t="str">
            <v>-</v>
          </cell>
          <cell r="F923" t="str">
            <v>-</v>
          </cell>
          <cell r="G923" t="str">
            <v>-</v>
          </cell>
          <cell r="H923" t="str">
            <v>-</v>
          </cell>
          <cell r="I923" t="str">
            <v>-</v>
          </cell>
          <cell r="J923" t="str">
            <v>-</v>
          </cell>
          <cell r="K923" t="str">
            <v>-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-</v>
          </cell>
          <cell r="P923" t="str">
            <v>-</v>
          </cell>
        </row>
        <row r="925">
          <cell r="C925" t="str">
            <v xml:space="preserve">     Communication</v>
          </cell>
          <cell r="D925" t="str">
            <v xml:space="preserve">          Effectif NCVD Ponctuel CDI - I&amp;C</v>
          </cell>
          <cell r="E925">
            <v>2</v>
          </cell>
          <cell r="F925">
            <v>2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</row>
        <row r="926">
          <cell r="C926" t="str">
            <v xml:space="preserve">     Communication</v>
          </cell>
          <cell r="D926" t="str">
            <v xml:space="preserve">          Effectif NCVD Ponctuel CDI - ATAM</v>
          </cell>
          <cell r="E926">
            <v>1</v>
          </cell>
          <cell r="F926">
            <v>1</v>
          </cell>
          <cell r="G926">
            <v>1</v>
          </cell>
          <cell r="H926">
            <v>1</v>
          </cell>
          <cell r="I926">
            <v>1</v>
          </cell>
          <cell r="J926">
            <v>1</v>
          </cell>
          <cell r="K926">
            <v>1</v>
          </cell>
          <cell r="L926">
            <v>1</v>
          </cell>
          <cell r="M926">
            <v>1</v>
          </cell>
          <cell r="N926">
            <v>1</v>
          </cell>
          <cell r="O926">
            <v>1</v>
          </cell>
          <cell r="P926">
            <v>1</v>
          </cell>
        </row>
        <row r="927">
          <cell r="C927" t="str">
            <v xml:space="preserve">     Communication</v>
          </cell>
          <cell r="D927" t="str">
            <v xml:space="preserve">          Effectif NCVD Ponctuel CDI - Ouvriers</v>
          </cell>
          <cell r="E927" t="str">
            <v>-</v>
          </cell>
          <cell r="F927" t="str">
            <v>-</v>
          </cell>
          <cell r="G927" t="str">
            <v>-</v>
          </cell>
          <cell r="H927" t="str">
            <v>-</v>
          </cell>
          <cell r="I927" t="str">
            <v>-</v>
          </cell>
          <cell r="J927" t="str">
            <v>-</v>
          </cell>
          <cell r="K927" t="str">
            <v>-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-</v>
          </cell>
          <cell r="P927" t="str">
            <v>-</v>
          </cell>
        </row>
        <row r="928">
          <cell r="C928" t="str">
            <v xml:space="preserve">     Communication</v>
          </cell>
          <cell r="D928" t="str">
            <v xml:space="preserve">     Effectif NCVD Ponctuel CDI</v>
          </cell>
          <cell r="E928">
            <v>3</v>
          </cell>
          <cell r="F928">
            <v>3</v>
          </cell>
          <cell r="G928">
            <v>3</v>
          </cell>
          <cell r="H928">
            <v>3</v>
          </cell>
          <cell r="I928">
            <v>3</v>
          </cell>
          <cell r="J928">
            <v>3</v>
          </cell>
          <cell r="K928">
            <v>3</v>
          </cell>
          <cell r="L928">
            <v>3</v>
          </cell>
          <cell r="M928">
            <v>3</v>
          </cell>
          <cell r="N928">
            <v>3</v>
          </cell>
          <cell r="O928">
            <v>3</v>
          </cell>
          <cell r="P928">
            <v>3</v>
          </cell>
        </row>
        <row r="929">
          <cell r="C929" t="str">
            <v xml:space="preserve">     Communication</v>
          </cell>
          <cell r="D929" t="str">
            <v xml:space="preserve">          Effectif CVD Ponctuel CDI - I&amp;C</v>
          </cell>
          <cell r="E929" t="str">
            <v>-</v>
          </cell>
          <cell r="F929" t="str">
            <v>-</v>
          </cell>
          <cell r="G929" t="str">
            <v>-</v>
          </cell>
          <cell r="H929" t="str">
            <v>-</v>
          </cell>
          <cell r="I929" t="str">
            <v>-</v>
          </cell>
          <cell r="J929" t="str">
            <v>-</v>
          </cell>
          <cell r="K929" t="str">
            <v>-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-</v>
          </cell>
          <cell r="P929" t="str">
            <v>-</v>
          </cell>
        </row>
        <row r="930">
          <cell r="C930" t="str">
            <v xml:space="preserve">     Communication</v>
          </cell>
          <cell r="D930" t="str">
            <v xml:space="preserve">          Effectif CVD Ponctuel CDI - ATAM</v>
          </cell>
          <cell r="E930" t="str">
            <v>-</v>
          </cell>
          <cell r="F930" t="str">
            <v>-</v>
          </cell>
          <cell r="G930" t="str">
            <v>-</v>
          </cell>
          <cell r="H930" t="str">
            <v>-</v>
          </cell>
          <cell r="I930" t="str">
            <v>-</v>
          </cell>
          <cell r="J930" t="str">
            <v>-</v>
          </cell>
          <cell r="K930" t="str">
            <v>-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-</v>
          </cell>
          <cell r="P930" t="str">
            <v>-</v>
          </cell>
        </row>
        <row r="931">
          <cell r="C931" t="str">
            <v xml:space="preserve">     Communication</v>
          </cell>
          <cell r="D931" t="str">
            <v xml:space="preserve">          Effectif CVD Ponctuel CDI - Ouvriers</v>
          </cell>
          <cell r="E931" t="str">
            <v>-</v>
          </cell>
          <cell r="F931" t="str">
            <v>-</v>
          </cell>
          <cell r="G931" t="str">
            <v>-</v>
          </cell>
          <cell r="H931" t="str">
            <v>-</v>
          </cell>
          <cell r="I931" t="str">
            <v>-</v>
          </cell>
          <cell r="J931" t="str">
            <v>-</v>
          </cell>
          <cell r="K931" t="str">
            <v>-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-</v>
          </cell>
          <cell r="P931" t="str">
            <v>-</v>
          </cell>
        </row>
        <row r="932">
          <cell r="C932" t="str">
            <v xml:space="preserve">     Communication</v>
          </cell>
          <cell r="D932" t="str">
            <v xml:space="preserve">     Effectif CVD Ponctuel CDI</v>
          </cell>
          <cell r="E932" t="str">
            <v>-</v>
          </cell>
          <cell r="F932" t="str">
            <v>-</v>
          </cell>
          <cell r="G932" t="str">
            <v>-</v>
          </cell>
          <cell r="H932" t="str">
            <v>-</v>
          </cell>
          <cell r="I932" t="str">
            <v>-</v>
          </cell>
          <cell r="J932" t="str">
            <v>-</v>
          </cell>
          <cell r="K932" t="str">
            <v>-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-</v>
          </cell>
          <cell r="P932" t="str">
            <v>-</v>
          </cell>
        </row>
        <row r="933">
          <cell r="C933" t="str">
            <v xml:space="preserve">     Communication</v>
          </cell>
          <cell r="D933" t="str">
            <v xml:space="preserve">     Effectif Ponctuel CDI - I&amp;C</v>
          </cell>
          <cell r="E933">
            <v>2</v>
          </cell>
          <cell r="F933">
            <v>2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</row>
        <row r="934">
          <cell r="C934" t="str">
            <v xml:space="preserve">     Communication</v>
          </cell>
          <cell r="D934" t="str">
            <v xml:space="preserve">     Effectif Ponctuel CDI - ATAM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</row>
        <row r="935">
          <cell r="C935" t="str">
            <v xml:space="preserve">     Communication</v>
          </cell>
          <cell r="D935" t="str">
            <v xml:space="preserve">     Effectif Ponctuel CDI - Ouvriers</v>
          </cell>
          <cell r="E935" t="str">
            <v>-</v>
          </cell>
          <cell r="F935" t="str">
            <v>-</v>
          </cell>
          <cell r="G935" t="str">
            <v>-</v>
          </cell>
          <cell r="H935" t="str">
            <v>-</v>
          </cell>
          <cell r="I935" t="str">
            <v>-</v>
          </cell>
          <cell r="J935" t="str">
            <v>-</v>
          </cell>
          <cell r="K935" t="str">
            <v>-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-</v>
          </cell>
          <cell r="P935" t="str">
            <v>-</v>
          </cell>
        </row>
        <row r="936">
          <cell r="C936" t="str">
            <v xml:space="preserve">     Communication</v>
          </cell>
          <cell r="D936" t="str">
            <v>Effectifs par Catégorie Profesionnelle</v>
          </cell>
          <cell r="E936">
            <v>3</v>
          </cell>
          <cell r="F936">
            <v>3</v>
          </cell>
          <cell r="G936">
            <v>3</v>
          </cell>
          <cell r="H936">
            <v>3</v>
          </cell>
          <cell r="I936">
            <v>3</v>
          </cell>
          <cell r="J936">
            <v>3</v>
          </cell>
          <cell r="K936">
            <v>3</v>
          </cell>
          <cell r="L936">
            <v>3</v>
          </cell>
          <cell r="M936">
            <v>3</v>
          </cell>
          <cell r="N936">
            <v>3</v>
          </cell>
          <cell r="O936">
            <v>3</v>
          </cell>
          <cell r="P936">
            <v>3</v>
          </cell>
        </row>
        <row r="937">
          <cell r="C937" t="str">
            <v xml:space="preserve">     Communication</v>
          </cell>
          <cell r="D937" t="str">
            <v xml:space="preserve">     Effectif NCVD Equivalent Temps Plein CDI</v>
          </cell>
          <cell r="E937" t="str">
            <v>-</v>
          </cell>
          <cell r="F937" t="str">
            <v>-</v>
          </cell>
          <cell r="G937" t="str">
            <v>-</v>
          </cell>
          <cell r="H937" t="str">
            <v>-</v>
          </cell>
          <cell r="I937" t="str">
            <v>-</v>
          </cell>
          <cell r="J937" t="str">
            <v>-</v>
          </cell>
          <cell r="K937" t="str">
            <v>-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-</v>
          </cell>
          <cell r="P937" t="str">
            <v>-</v>
          </cell>
        </row>
        <row r="938">
          <cell r="C938" t="str">
            <v xml:space="preserve">     Communication</v>
          </cell>
          <cell r="D938" t="str">
            <v xml:space="preserve">     Effectif CVD Equivalent Temps Plein CDI</v>
          </cell>
          <cell r="E938" t="str">
            <v>-</v>
          </cell>
          <cell r="F938" t="str">
            <v>-</v>
          </cell>
          <cell r="G938" t="str">
            <v>-</v>
          </cell>
          <cell r="H938" t="str">
            <v>-</v>
          </cell>
          <cell r="I938" t="str">
            <v>-</v>
          </cell>
          <cell r="J938" t="str">
            <v>-</v>
          </cell>
          <cell r="K938" t="str">
            <v>-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-</v>
          </cell>
          <cell r="P938" t="str">
            <v>-</v>
          </cell>
        </row>
        <row r="939">
          <cell r="C939" t="str">
            <v xml:space="preserve">     Communication</v>
          </cell>
          <cell r="D939" t="str">
            <v xml:space="preserve">     Effectifs Totaux Equivalent Temps Plein CDI</v>
          </cell>
          <cell r="E939" t="str">
            <v>-</v>
          </cell>
          <cell r="F939" t="str">
            <v>-</v>
          </cell>
          <cell r="G939" t="str">
            <v>-</v>
          </cell>
          <cell r="H939" t="str">
            <v>-</v>
          </cell>
          <cell r="I939" t="str">
            <v>-</v>
          </cell>
          <cell r="J939" t="str">
            <v>-</v>
          </cell>
          <cell r="K939" t="str">
            <v>-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-</v>
          </cell>
          <cell r="P939" t="str">
            <v>-</v>
          </cell>
        </row>
        <row r="940">
          <cell r="C940" t="str">
            <v xml:space="preserve">     Communication</v>
          </cell>
          <cell r="D940" t="str">
            <v xml:space="preserve">          Effectif Equivalent Temps Plein CDI Affecté PCO</v>
          </cell>
          <cell r="E940" t="str">
            <v>-</v>
          </cell>
          <cell r="F940" t="str">
            <v>-</v>
          </cell>
          <cell r="G940" t="str">
            <v>-</v>
          </cell>
          <cell r="H940" t="str">
            <v>-</v>
          </cell>
          <cell r="I940" t="str">
            <v>-</v>
          </cell>
          <cell r="J940" t="str">
            <v>-</v>
          </cell>
          <cell r="K940" t="str">
            <v>-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-</v>
          </cell>
          <cell r="P940" t="str">
            <v>-</v>
          </cell>
        </row>
        <row r="941">
          <cell r="C941" t="str">
            <v xml:space="preserve">     Communication</v>
          </cell>
          <cell r="D941" t="str">
            <v xml:space="preserve">     Effectif NCVD Ponctuel CDD</v>
          </cell>
          <cell r="E941" t="str">
            <v>-</v>
          </cell>
          <cell r="F941" t="str">
            <v>-</v>
          </cell>
          <cell r="G941" t="str">
            <v>-</v>
          </cell>
          <cell r="H941" t="str">
            <v>-</v>
          </cell>
          <cell r="I941" t="str">
            <v>-</v>
          </cell>
          <cell r="J941" t="str">
            <v>-</v>
          </cell>
          <cell r="K941" t="str">
            <v>-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-</v>
          </cell>
          <cell r="P941" t="str">
            <v>-</v>
          </cell>
        </row>
        <row r="942">
          <cell r="C942" t="str">
            <v xml:space="preserve">     Communication</v>
          </cell>
          <cell r="D942" t="str">
            <v xml:space="preserve">     Effectif CVD Ponctuel CDD</v>
          </cell>
          <cell r="E942" t="str">
            <v>-</v>
          </cell>
          <cell r="F942" t="str">
            <v>-</v>
          </cell>
          <cell r="G942" t="str">
            <v>-</v>
          </cell>
          <cell r="H942" t="str">
            <v>-</v>
          </cell>
          <cell r="I942" t="str">
            <v>-</v>
          </cell>
          <cell r="J942" t="str">
            <v>-</v>
          </cell>
          <cell r="K942" t="str">
            <v>-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-</v>
          </cell>
          <cell r="P942" t="str">
            <v>-</v>
          </cell>
        </row>
        <row r="943">
          <cell r="C943" t="str">
            <v xml:space="preserve">     Communication</v>
          </cell>
          <cell r="D943" t="str">
            <v xml:space="preserve">     Effectifs Totaux Ponctuels CDD</v>
          </cell>
          <cell r="E943" t="str">
            <v>-</v>
          </cell>
          <cell r="F943" t="str">
            <v>-</v>
          </cell>
          <cell r="G943" t="str">
            <v>-</v>
          </cell>
          <cell r="H943" t="str">
            <v>-</v>
          </cell>
          <cell r="I943" t="str">
            <v>-</v>
          </cell>
          <cell r="J943" t="str">
            <v>-</v>
          </cell>
          <cell r="K943" t="str">
            <v>-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-</v>
          </cell>
          <cell r="P943" t="str">
            <v>-</v>
          </cell>
        </row>
        <row r="944">
          <cell r="C944" t="str">
            <v xml:space="preserve">     Communication</v>
          </cell>
          <cell r="D944" t="str">
            <v xml:space="preserve">     Effectif NCVD Equivalent Temps Plein CDD</v>
          </cell>
          <cell r="E944" t="str">
            <v>-</v>
          </cell>
          <cell r="F944" t="str">
            <v>-</v>
          </cell>
          <cell r="G944" t="str">
            <v>-</v>
          </cell>
          <cell r="H944" t="str">
            <v>-</v>
          </cell>
          <cell r="I944" t="str">
            <v>-</v>
          </cell>
          <cell r="J944" t="str">
            <v>-</v>
          </cell>
          <cell r="K944" t="str">
            <v>-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-</v>
          </cell>
          <cell r="P944" t="str">
            <v>-</v>
          </cell>
        </row>
        <row r="945">
          <cell r="C945" t="str">
            <v xml:space="preserve">     Communication</v>
          </cell>
          <cell r="D945" t="str">
            <v xml:space="preserve">     Effectif CVD Equivalent Temps Plein CDD</v>
          </cell>
          <cell r="E945" t="str">
            <v>-</v>
          </cell>
          <cell r="F945" t="str">
            <v>-</v>
          </cell>
          <cell r="G945" t="str">
            <v>-</v>
          </cell>
          <cell r="H945" t="str">
            <v>-</v>
          </cell>
          <cell r="I945" t="str">
            <v>-</v>
          </cell>
          <cell r="J945" t="str">
            <v>-</v>
          </cell>
          <cell r="K945" t="str">
            <v>-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-</v>
          </cell>
          <cell r="P945" t="str">
            <v>-</v>
          </cell>
        </row>
        <row r="946">
          <cell r="C946" t="str">
            <v xml:space="preserve">     Communication</v>
          </cell>
          <cell r="D946" t="str">
            <v xml:space="preserve">     Effectifs Totaux Equivalent Temps Plein CDD</v>
          </cell>
          <cell r="E946" t="str">
            <v>-</v>
          </cell>
          <cell r="F946" t="str">
            <v>-</v>
          </cell>
          <cell r="G946" t="str">
            <v>-</v>
          </cell>
          <cell r="H946" t="str">
            <v>-</v>
          </cell>
          <cell r="I946" t="str">
            <v>-</v>
          </cell>
          <cell r="J946" t="str">
            <v>-</v>
          </cell>
          <cell r="K946" t="str">
            <v>-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-</v>
          </cell>
          <cell r="P946" t="str">
            <v>-</v>
          </cell>
        </row>
        <row r="947">
          <cell r="C947" t="str">
            <v xml:space="preserve">     Communication</v>
          </cell>
          <cell r="D947" t="str">
            <v xml:space="preserve">     Effectif NCVD Equivalent Temps Plein Interimaires</v>
          </cell>
          <cell r="E947" t="str">
            <v>-</v>
          </cell>
          <cell r="F947" t="str">
            <v>-</v>
          </cell>
          <cell r="G947" t="str">
            <v>-</v>
          </cell>
          <cell r="H947" t="str">
            <v>-</v>
          </cell>
          <cell r="I947" t="str">
            <v>-</v>
          </cell>
          <cell r="J947" t="str">
            <v>-</v>
          </cell>
          <cell r="K947" t="str">
            <v>-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-</v>
          </cell>
          <cell r="P947" t="str">
            <v>-</v>
          </cell>
        </row>
        <row r="948">
          <cell r="C948" t="str">
            <v xml:space="preserve">     Communication</v>
          </cell>
          <cell r="D948" t="str">
            <v xml:space="preserve">     Effectif CVD Equivalent Temps Plein Interimaires</v>
          </cell>
          <cell r="E948" t="str">
            <v>-</v>
          </cell>
          <cell r="F948" t="str">
            <v>-</v>
          </cell>
          <cell r="G948" t="str">
            <v>-</v>
          </cell>
          <cell r="H948" t="str">
            <v>-</v>
          </cell>
          <cell r="I948" t="str">
            <v>-</v>
          </cell>
          <cell r="J948" t="str">
            <v>-</v>
          </cell>
          <cell r="K948" t="str">
            <v>-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-</v>
          </cell>
          <cell r="P948" t="str">
            <v>-</v>
          </cell>
        </row>
        <row r="949">
          <cell r="C949" t="str">
            <v xml:space="preserve">     Communication</v>
          </cell>
          <cell r="D949" t="str">
            <v xml:space="preserve">     Effectifs Totaux Equivalent Temps Plein Interimaires</v>
          </cell>
          <cell r="E949" t="str">
            <v>-</v>
          </cell>
          <cell r="F949" t="str">
            <v>-</v>
          </cell>
          <cell r="G949" t="str">
            <v>-</v>
          </cell>
          <cell r="H949" t="str">
            <v>-</v>
          </cell>
          <cell r="I949" t="str">
            <v>-</v>
          </cell>
          <cell r="J949" t="str">
            <v>-</v>
          </cell>
          <cell r="K949" t="str">
            <v>-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-</v>
          </cell>
          <cell r="P949" t="str">
            <v>-</v>
          </cell>
        </row>
        <row r="950">
          <cell r="C950" t="str">
            <v xml:space="preserve">     Communication</v>
          </cell>
          <cell r="D950" t="str">
            <v xml:space="preserve">     Effectif NCVD Ponctuel Avenirs jeunes (filiale)</v>
          </cell>
          <cell r="E950" t="str">
            <v>-</v>
          </cell>
          <cell r="F950" t="str">
            <v>-</v>
          </cell>
          <cell r="G950" t="str">
            <v>-</v>
          </cell>
          <cell r="H950" t="str">
            <v>-</v>
          </cell>
          <cell r="I950" t="str">
            <v>-</v>
          </cell>
          <cell r="J950" t="str">
            <v>-</v>
          </cell>
          <cell r="K950" t="str">
            <v>-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-</v>
          </cell>
          <cell r="P950" t="str">
            <v>-</v>
          </cell>
        </row>
        <row r="951">
          <cell r="C951" t="str">
            <v xml:space="preserve">     Communication</v>
          </cell>
          <cell r="D951" t="str">
            <v xml:space="preserve">     Effectif CVD Ponctuel Avenirs jeunes (filiale)</v>
          </cell>
          <cell r="E951" t="str">
            <v>-</v>
          </cell>
          <cell r="F951" t="str">
            <v>-</v>
          </cell>
          <cell r="G951" t="str">
            <v>-</v>
          </cell>
          <cell r="H951" t="str">
            <v>-</v>
          </cell>
          <cell r="I951" t="str">
            <v>-</v>
          </cell>
          <cell r="J951" t="str">
            <v>-</v>
          </cell>
          <cell r="K951" t="str">
            <v>-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-</v>
          </cell>
          <cell r="P951" t="str">
            <v>-</v>
          </cell>
        </row>
        <row r="952">
          <cell r="C952" t="str">
            <v xml:space="preserve">     Communication</v>
          </cell>
          <cell r="D952" t="str">
            <v xml:space="preserve">     Effectifs Totaux Ponctuels Avenirs Jeunes (filiale)</v>
          </cell>
          <cell r="E952" t="str">
            <v>-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</row>
        <row r="953">
          <cell r="C953" t="str">
            <v xml:space="preserve">     Communication</v>
          </cell>
          <cell r="D953" t="str">
            <v xml:space="preserve">     Effectif NCVD Equivalent Temps Plein Avenirs jeunes</v>
          </cell>
          <cell r="E953" t="str">
            <v>-</v>
          </cell>
          <cell r="F953" t="str">
            <v>-</v>
          </cell>
          <cell r="G953" t="str">
            <v>-</v>
          </cell>
          <cell r="H953" t="str">
            <v>-</v>
          </cell>
          <cell r="I953" t="str">
            <v>-</v>
          </cell>
          <cell r="J953" t="str">
            <v>-</v>
          </cell>
          <cell r="K953" t="str">
            <v>-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-</v>
          </cell>
          <cell r="P953" t="str">
            <v>-</v>
          </cell>
        </row>
        <row r="954">
          <cell r="C954" t="str">
            <v xml:space="preserve">     Communication</v>
          </cell>
          <cell r="D954" t="str">
            <v xml:space="preserve">     Effectif CVD Equivalent Temps Plein Avenirs jeunes</v>
          </cell>
          <cell r="E954" t="str">
            <v>-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</row>
        <row r="955">
          <cell r="C955" t="str">
            <v xml:space="preserve">     Communication</v>
          </cell>
          <cell r="D955" t="str">
            <v xml:space="preserve">     Effectifs Totaux Equivalent Temps Plein Avenirs Jeunes</v>
          </cell>
          <cell r="E955" t="str">
            <v>-</v>
          </cell>
          <cell r="F955" t="str">
            <v>-</v>
          </cell>
          <cell r="G955" t="str">
            <v>-</v>
          </cell>
          <cell r="H955" t="str">
            <v>-</v>
          </cell>
          <cell r="I955" t="str">
            <v>-</v>
          </cell>
          <cell r="J955" t="str">
            <v>-</v>
          </cell>
          <cell r="K955" t="str">
            <v>-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-</v>
          </cell>
          <cell r="P955" t="str">
            <v>-</v>
          </cell>
        </row>
        <row r="956">
          <cell r="C956" t="str">
            <v xml:space="preserve">     Communication</v>
          </cell>
          <cell r="D956" t="str">
            <v>Effectifs NCVD Ponctuels</v>
          </cell>
          <cell r="E956">
            <v>3</v>
          </cell>
          <cell r="F956">
            <v>3</v>
          </cell>
          <cell r="G956">
            <v>3</v>
          </cell>
          <cell r="H956">
            <v>3</v>
          </cell>
          <cell r="I956">
            <v>3</v>
          </cell>
          <cell r="J956">
            <v>3</v>
          </cell>
          <cell r="K956">
            <v>3</v>
          </cell>
          <cell r="L956">
            <v>3</v>
          </cell>
          <cell r="M956">
            <v>3</v>
          </cell>
          <cell r="N956">
            <v>3</v>
          </cell>
          <cell r="O956">
            <v>3</v>
          </cell>
          <cell r="P956">
            <v>3</v>
          </cell>
        </row>
        <row r="957">
          <cell r="C957" t="str">
            <v xml:space="preserve">     Communication</v>
          </cell>
          <cell r="D957" t="str">
            <v>Effectifs CVD Ponctuels</v>
          </cell>
          <cell r="E957" t="str">
            <v>-</v>
          </cell>
          <cell r="F957" t="str">
            <v>-</v>
          </cell>
          <cell r="G957" t="str">
            <v>-</v>
          </cell>
          <cell r="H957" t="str">
            <v>-</v>
          </cell>
          <cell r="I957" t="str">
            <v>-</v>
          </cell>
          <cell r="J957" t="str">
            <v>-</v>
          </cell>
          <cell r="K957" t="str">
            <v>-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-</v>
          </cell>
          <cell r="P957" t="str">
            <v>-</v>
          </cell>
        </row>
        <row r="958">
          <cell r="C958" t="str">
            <v xml:space="preserve">     Communication</v>
          </cell>
          <cell r="D958" t="str">
            <v>Effectifs Totaux Ponctuels</v>
          </cell>
          <cell r="E958">
            <v>3</v>
          </cell>
          <cell r="F958">
            <v>3</v>
          </cell>
          <cell r="G958">
            <v>3</v>
          </cell>
          <cell r="H958">
            <v>3</v>
          </cell>
          <cell r="I958">
            <v>3</v>
          </cell>
          <cell r="J958">
            <v>3</v>
          </cell>
          <cell r="K958">
            <v>3</v>
          </cell>
          <cell r="L958">
            <v>3</v>
          </cell>
          <cell r="M958">
            <v>3</v>
          </cell>
          <cell r="N958">
            <v>3</v>
          </cell>
          <cell r="O958">
            <v>3</v>
          </cell>
          <cell r="P958">
            <v>3</v>
          </cell>
        </row>
        <row r="959">
          <cell r="C959" t="str">
            <v xml:space="preserve">     Communication</v>
          </cell>
          <cell r="D959" t="str">
            <v>Effectifs NCVD Equivalent Temps Plein</v>
          </cell>
          <cell r="E959" t="str">
            <v>-</v>
          </cell>
          <cell r="F959" t="str">
            <v>-</v>
          </cell>
          <cell r="G959" t="str">
            <v>-</v>
          </cell>
          <cell r="H959" t="str">
            <v>-</v>
          </cell>
          <cell r="I959" t="str">
            <v>-</v>
          </cell>
          <cell r="J959" t="str">
            <v>-</v>
          </cell>
          <cell r="K959" t="str">
            <v>-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-</v>
          </cell>
          <cell r="P959" t="str">
            <v>-</v>
          </cell>
        </row>
        <row r="960">
          <cell r="C960" t="str">
            <v xml:space="preserve">     Communication</v>
          </cell>
          <cell r="D960" t="str">
            <v>Effectifs CVD Equivalent Temps Plein</v>
          </cell>
          <cell r="E960" t="str">
            <v>-</v>
          </cell>
          <cell r="F960" t="str">
            <v>-</v>
          </cell>
          <cell r="G960" t="str">
            <v>-</v>
          </cell>
          <cell r="H960" t="str">
            <v>-</v>
          </cell>
          <cell r="I960" t="str">
            <v>-</v>
          </cell>
          <cell r="J960" t="str">
            <v>-</v>
          </cell>
          <cell r="K960" t="str">
            <v>-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-</v>
          </cell>
          <cell r="P960" t="str">
            <v>-</v>
          </cell>
        </row>
        <row r="961">
          <cell r="C961" t="str">
            <v xml:space="preserve">     Communication</v>
          </cell>
          <cell r="D961" t="str">
            <v>Effectifs Totaux Equivalent Temps Plein</v>
          </cell>
          <cell r="E961" t="str">
            <v>-</v>
          </cell>
          <cell r="F961" t="str">
            <v>-</v>
          </cell>
          <cell r="G961" t="str">
            <v>-</v>
          </cell>
          <cell r="H961" t="str">
            <v>-</v>
          </cell>
          <cell r="I961" t="str">
            <v>-</v>
          </cell>
          <cell r="J961" t="str">
            <v>-</v>
          </cell>
          <cell r="K961" t="str">
            <v>-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-</v>
          </cell>
          <cell r="P961" t="str">
            <v>-</v>
          </cell>
        </row>
        <row r="963">
          <cell r="C963" t="str">
            <v xml:space="preserve">     Ressources Humaines</v>
          </cell>
          <cell r="D963" t="str">
            <v xml:space="preserve">          Effectif NCVD Ponctuel CDI - I&amp;C</v>
          </cell>
          <cell r="E963">
            <v>9</v>
          </cell>
          <cell r="F963">
            <v>9</v>
          </cell>
          <cell r="G963">
            <v>9</v>
          </cell>
          <cell r="H963">
            <v>9</v>
          </cell>
          <cell r="I963">
            <v>9</v>
          </cell>
          <cell r="J963">
            <v>9</v>
          </cell>
          <cell r="K963">
            <v>9</v>
          </cell>
          <cell r="L963">
            <v>9</v>
          </cell>
          <cell r="M963">
            <v>9</v>
          </cell>
          <cell r="N963">
            <v>9</v>
          </cell>
          <cell r="O963">
            <v>9</v>
          </cell>
          <cell r="P963">
            <v>9</v>
          </cell>
        </row>
        <row r="964">
          <cell r="C964" t="str">
            <v xml:space="preserve">     Ressources Humaines</v>
          </cell>
          <cell r="D964" t="str">
            <v xml:space="preserve">          Effectif NCVD Ponctuel CDI - ATAM</v>
          </cell>
          <cell r="E964">
            <v>10</v>
          </cell>
          <cell r="F964">
            <v>10</v>
          </cell>
          <cell r="G964">
            <v>10</v>
          </cell>
          <cell r="H964">
            <v>10</v>
          </cell>
          <cell r="I964">
            <v>10</v>
          </cell>
          <cell r="J964">
            <v>10</v>
          </cell>
          <cell r="K964">
            <v>10</v>
          </cell>
          <cell r="L964">
            <v>10</v>
          </cell>
          <cell r="M964">
            <v>10</v>
          </cell>
          <cell r="N964">
            <v>10</v>
          </cell>
          <cell r="O964">
            <v>10</v>
          </cell>
          <cell r="P964">
            <v>10</v>
          </cell>
        </row>
        <row r="965">
          <cell r="C965" t="str">
            <v xml:space="preserve">     Ressources Humaines</v>
          </cell>
          <cell r="D965" t="str">
            <v xml:space="preserve">          Effectif NCVD Ponctuel CDI - Ouvriers</v>
          </cell>
          <cell r="E965" t="str">
            <v>-</v>
          </cell>
          <cell r="F965" t="str">
            <v>-</v>
          </cell>
          <cell r="G965" t="str">
            <v>-</v>
          </cell>
          <cell r="H965" t="str">
            <v>-</v>
          </cell>
          <cell r="I965" t="str">
            <v>-</v>
          </cell>
          <cell r="J965" t="str">
            <v>-</v>
          </cell>
          <cell r="K965" t="str">
            <v>-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-</v>
          </cell>
          <cell r="P965" t="str">
            <v>-</v>
          </cell>
        </row>
        <row r="966">
          <cell r="C966" t="str">
            <v xml:space="preserve">     Ressources Humaines</v>
          </cell>
          <cell r="D966" t="str">
            <v xml:space="preserve">     Effectif NCVD Ponctuel CDI</v>
          </cell>
          <cell r="E966">
            <v>19</v>
          </cell>
          <cell r="F966">
            <v>19</v>
          </cell>
          <cell r="G966">
            <v>19</v>
          </cell>
          <cell r="H966">
            <v>19</v>
          </cell>
          <cell r="I966">
            <v>19</v>
          </cell>
          <cell r="J966">
            <v>19</v>
          </cell>
          <cell r="K966">
            <v>19</v>
          </cell>
          <cell r="L966">
            <v>19</v>
          </cell>
          <cell r="M966">
            <v>19</v>
          </cell>
          <cell r="N966">
            <v>19</v>
          </cell>
          <cell r="O966">
            <v>19</v>
          </cell>
          <cell r="P966">
            <v>19</v>
          </cell>
        </row>
        <row r="967">
          <cell r="C967" t="str">
            <v xml:space="preserve">     Ressources Humaines</v>
          </cell>
          <cell r="D967" t="str">
            <v xml:space="preserve">          Effectif CVD Ponctuel CDI - I&amp;C</v>
          </cell>
          <cell r="E967" t="str">
            <v>-</v>
          </cell>
          <cell r="F967" t="str">
            <v>-</v>
          </cell>
          <cell r="G967" t="str">
            <v>-</v>
          </cell>
          <cell r="H967" t="str">
            <v>-</v>
          </cell>
          <cell r="I967" t="str">
            <v>-</v>
          </cell>
          <cell r="J967" t="str">
            <v>-</v>
          </cell>
          <cell r="K967" t="str">
            <v>-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-</v>
          </cell>
          <cell r="P967" t="str">
            <v>-</v>
          </cell>
        </row>
        <row r="968">
          <cell r="C968" t="str">
            <v xml:space="preserve">     Ressources Humaines</v>
          </cell>
          <cell r="D968" t="str">
            <v xml:space="preserve">          Effectif CVD Ponctuel CDI - ATAM</v>
          </cell>
          <cell r="E968" t="str">
            <v>-</v>
          </cell>
          <cell r="F968" t="str">
            <v>-</v>
          </cell>
          <cell r="G968" t="str">
            <v>-</v>
          </cell>
          <cell r="H968" t="str">
            <v>-</v>
          </cell>
          <cell r="I968" t="str">
            <v>-</v>
          </cell>
          <cell r="J968" t="str">
            <v>-</v>
          </cell>
          <cell r="K968" t="str">
            <v>-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-</v>
          </cell>
          <cell r="P968" t="str">
            <v>-</v>
          </cell>
        </row>
        <row r="969">
          <cell r="C969" t="str">
            <v xml:space="preserve">     Ressources Humaines</v>
          </cell>
          <cell r="D969" t="str">
            <v xml:space="preserve">          Effectif CVD Ponctuel CDI - Ouvriers</v>
          </cell>
          <cell r="E969" t="str">
            <v>-</v>
          </cell>
          <cell r="F969" t="str">
            <v>-</v>
          </cell>
          <cell r="G969" t="str">
            <v>-</v>
          </cell>
          <cell r="H969" t="str">
            <v>-</v>
          </cell>
          <cell r="I969" t="str">
            <v>-</v>
          </cell>
          <cell r="J969" t="str">
            <v>-</v>
          </cell>
          <cell r="K969" t="str">
            <v>-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-</v>
          </cell>
          <cell r="P969" t="str">
            <v>-</v>
          </cell>
        </row>
        <row r="970">
          <cell r="C970" t="str">
            <v xml:space="preserve">     Ressources Humaines</v>
          </cell>
          <cell r="D970" t="str">
            <v xml:space="preserve">     Effectif CVD Ponctuel CDI</v>
          </cell>
          <cell r="E970" t="str">
            <v>-</v>
          </cell>
          <cell r="F970" t="str">
            <v>-</v>
          </cell>
          <cell r="G970" t="str">
            <v>-</v>
          </cell>
          <cell r="H970" t="str">
            <v>-</v>
          </cell>
          <cell r="I970" t="str">
            <v>-</v>
          </cell>
          <cell r="J970" t="str">
            <v>-</v>
          </cell>
          <cell r="K970" t="str">
            <v>-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-</v>
          </cell>
          <cell r="P970" t="str">
            <v>-</v>
          </cell>
        </row>
        <row r="971">
          <cell r="C971" t="str">
            <v xml:space="preserve">     Ressources Humaines</v>
          </cell>
          <cell r="D971" t="str">
            <v xml:space="preserve">     Effectif Ponctuel CDI - I&amp;C</v>
          </cell>
          <cell r="E971">
            <v>9</v>
          </cell>
          <cell r="F971">
            <v>9</v>
          </cell>
          <cell r="G971">
            <v>9</v>
          </cell>
          <cell r="H971">
            <v>9</v>
          </cell>
          <cell r="I971">
            <v>9</v>
          </cell>
          <cell r="J971">
            <v>9</v>
          </cell>
          <cell r="K971">
            <v>9</v>
          </cell>
          <cell r="L971">
            <v>9</v>
          </cell>
          <cell r="M971">
            <v>9</v>
          </cell>
          <cell r="N971">
            <v>9</v>
          </cell>
          <cell r="O971">
            <v>9</v>
          </cell>
          <cell r="P971">
            <v>9</v>
          </cell>
        </row>
        <row r="972">
          <cell r="C972" t="str">
            <v xml:space="preserve">     Ressources Humaines</v>
          </cell>
          <cell r="D972" t="str">
            <v xml:space="preserve">     Effectif Ponctuel CDI - ATAM</v>
          </cell>
          <cell r="E972">
            <v>10</v>
          </cell>
          <cell r="F972">
            <v>10</v>
          </cell>
          <cell r="G972">
            <v>10</v>
          </cell>
          <cell r="H972">
            <v>10</v>
          </cell>
          <cell r="I972">
            <v>10</v>
          </cell>
          <cell r="J972">
            <v>10</v>
          </cell>
          <cell r="K972">
            <v>10</v>
          </cell>
          <cell r="L972">
            <v>10</v>
          </cell>
          <cell r="M972">
            <v>10</v>
          </cell>
          <cell r="N972">
            <v>10</v>
          </cell>
          <cell r="O972">
            <v>10</v>
          </cell>
          <cell r="P972">
            <v>10</v>
          </cell>
        </row>
        <row r="973">
          <cell r="C973" t="str">
            <v xml:space="preserve">     Ressources Humaines</v>
          </cell>
          <cell r="D973" t="str">
            <v xml:space="preserve">     Effectif Ponctuel CDI - Ouvriers</v>
          </cell>
          <cell r="E973" t="str">
            <v>-</v>
          </cell>
          <cell r="F973" t="str">
            <v>-</v>
          </cell>
          <cell r="G973" t="str">
            <v>-</v>
          </cell>
          <cell r="H973" t="str">
            <v>-</v>
          </cell>
          <cell r="I973" t="str">
            <v>-</v>
          </cell>
          <cell r="J973" t="str">
            <v>-</v>
          </cell>
          <cell r="K973" t="str">
            <v>-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-</v>
          </cell>
          <cell r="P973" t="str">
            <v>-</v>
          </cell>
        </row>
        <row r="974">
          <cell r="C974" t="str">
            <v xml:space="preserve">     Ressources Humaines</v>
          </cell>
          <cell r="D974" t="str">
            <v>Effectifs par Catégorie Profesionnelle</v>
          </cell>
          <cell r="E974">
            <v>19</v>
          </cell>
          <cell r="F974">
            <v>19</v>
          </cell>
          <cell r="G974">
            <v>19</v>
          </cell>
          <cell r="H974">
            <v>19</v>
          </cell>
          <cell r="I974">
            <v>19</v>
          </cell>
          <cell r="J974">
            <v>19</v>
          </cell>
          <cell r="K974">
            <v>19</v>
          </cell>
          <cell r="L974">
            <v>19</v>
          </cell>
          <cell r="M974">
            <v>19</v>
          </cell>
          <cell r="N974">
            <v>19</v>
          </cell>
          <cell r="O974">
            <v>19</v>
          </cell>
          <cell r="P974">
            <v>19</v>
          </cell>
        </row>
        <row r="975">
          <cell r="C975" t="str">
            <v xml:space="preserve">     Ressources Humaines</v>
          </cell>
          <cell r="D975" t="str">
            <v xml:space="preserve">     Effectif NCVD Equivalent Temps Plein CDI</v>
          </cell>
          <cell r="E975" t="str">
            <v>-</v>
          </cell>
          <cell r="F975" t="str">
            <v>-</v>
          </cell>
          <cell r="G975" t="str">
            <v>-</v>
          </cell>
          <cell r="H975" t="str">
            <v>-</v>
          </cell>
          <cell r="I975" t="str">
            <v>-</v>
          </cell>
          <cell r="J975" t="str">
            <v>-</v>
          </cell>
          <cell r="K975" t="str">
            <v>-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-</v>
          </cell>
          <cell r="P975" t="str">
            <v>-</v>
          </cell>
        </row>
        <row r="976">
          <cell r="C976" t="str">
            <v xml:space="preserve">     Ressources Humaines</v>
          </cell>
          <cell r="D976" t="str">
            <v xml:space="preserve">     Effectif CVD Equivalent Temps Plein CDI</v>
          </cell>
          <cell r="E976" t="str">
            <v>-</v>
          </cell>
          <cell r="F976" t="str">
            <v>-</v>
          </cell>
          <cell r="G976" t="str">
            <v>-</v>
          </cell>
          <cell r="H976" t="str">
            <v>-</v>
          </cell>
          <cell r="I976" t="str">
            <v>-</v>
          </cell>
          <cell r="J976" t="str">
            <v>-</v>
          </cell>
          <cell r="K976" t="str">
            <v>-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-</v>
          </cell>
          <cell r="P976" t="str">
            <v>-</v>
          </cell>
        </row>
        <row r="977">
          <cell r="C977" t="str">
            <v xml:space="preserve">     Ressources Humaines</v>
          </cell>
          <cell r="D977" t="str">
            <v xml:space="preserve">     Effectifs Totaux Equivalent Temps Plein CDI</v>
          </cell>
          <cell r="E977" t="str">
            <v>-</v>
          </cell>
          <cell r="F977" t="str">
            <v>-</v>
          </cell>
          <cell r="G977" t="str">
            <v>-</v>
          </cell>
          <cell r="H977" t="str">
            <v>-</v>
          </cell>
          <cell r="I977" t="str">
            <v>-</v>
          </cell>
          <cell r="J977" t="str">
            <v>-</v>
          </cell>
          <cell r="K977" t="str">
            <v>-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-</v>
          </cell>
          <cell r="P977" t="str">
            <v>-</v>
          </cell>
        </row>
        <row r="978">
          <cell r="C978" t="str">
            <v xml:space="preserve">     Ressources Humaines</v>
          </cell>
          <cell r="D978" t="str">
            <v xml:space="preserve">          Effectif Equivalent Temps Plein CDI Affecté PCO</v>
          </cell>
          <cell r="E978" t="str">
            <v>-</v>
          </cell>
          <cell r="F978" t="str">
            <v>-</v>
          </cell>
          <cell r="G978" t="str">
            <v>-</v>
          </cell>
          <cell r="H978" t="str">
            <v>-</v>
          </cell>
          <cell r="I978" t="str">
            <v>-</v>
          </cell>
          <cell r="J978" t="str">
            <v>-</v>
          </cell>
          <cell r="K978" t="str">
            <v>-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-</v>
          </cell>
          <cell r="P978" t="str">
            <v>-</v>
          </cell>
        </row>
        <row r="979">
          <cell r="C979" t="str">
            <v xml:space="preserve">     Ressources Humaines</v>
          </cell>
          <cell r="D979" t="str">
            <v xml:space="preserve">     Effectif NCVD Ponctuel CDD</v>
          </cell>
          <cell r="E979" t="str">
            <v>-</v>
          </cell>
          <cell r="F979" t="str">
            <v>-</v>
          </cell>
          <cell r="G979" t="str">
            <v>-</v>
          </cell>
          <cell r="H979" t="str">
            <v>-</v>
          </cell>
          <cell r="I979" t="str">
            <v>-</v>
          </cell>
          <cell r="J979" t="str">
            <v>-</v>
          </cell>
          <cell r="K979" t="str">
            <v>-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-</v>
          </cell>
          <cell r="P979" t="str">
            <v>-</v>
          </cell>
        </row>
        <row r="980">
          <cell r="C980" t="str">
            <v xml:space="preserve">     Ressources Humaines</v>
          </cell>
          <cell r="D980" t="str">
            <v xml:space="preserve">     Effectif CVD Ponctuel CDD</v>
          </cell>
          <cell r="E980" t="str">
            <v>-</v>
          </cell>
          <cell r="F980" t="str">
            <v>-</v>
          </cell>
          <cell r="G980" t="str">
            <v>-</v>
          </cell>
          <cell r="H980" t="str">
            <v>-</v>
          </cell>
          <cell r="I980" t="str">
            <v>-</v>
          </cell>
          <cell r="J980" t="str">
            <v>-</v>
          </cell>
          <cell r="K980" t="str">
            <v>-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-</v>
          </cell>
          <cell r="P980" t="str">
            <v>-</v>
          </cell>
        </row>
        <row r="981">
          <cell r="C981" t="str">
            <v xml:space="preserve">     Ressources Humaines</v>
          </cell>
          <cell r="D981" t="str">
            <v xml:space="preserve">     Effectifs Totaux Ponctuels CDD</v>
          </cell>
          <cell r="E981" t="str">
            <v>-</v>
          </cell>
          <cell r="F981" t="str">
            <v>-</v>
          </cell>
          <cell r="G981" t="str">
            <v>-</v>
          </cell>
          <cell r="H981" t="str">
            <v>-</v>
          </cell>
          <cell r="I981" t="str">
            <v>-</v>
          </cell>
          <cell r="J981" t="str">
            <v>-</v>
          </cell>
          <cell r="K981" t="str">
            <v>-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-</v>
          </cell>
          <cell r="P981" t="str">
            <v>-</v>
          </cell>
        </row>
        <row r="982">
          <cell r="C982" t="str">
            <v xml:space="preserve">     Ressources Humaines</v>
          </cell>
          <cell r="D982" t="str">
            <v xml:space="preserve">     Effectif NCVD Equivalent Temps Plein CDD</v>
          </cell>
          <cell r="E982" t="str">
            <v>-</v>
          </cell>
          <cell r="F982" t="str">
            <v>-</v>
          </cell>
          <cell r="G982" t="str">
            <v>-</v>
          </cell>
          <cell r="H982" t="str">
            <v>-</v>
          </cell>
          <cell r="I982" t="str">
            <v>-</v>
          </cell>
          <cell r="J982" t="str">
            <v>-</v>
          </cell>
          <cell r="K982" t="str">
            <v>-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-</v>
          </cell>
          <cell r="P982" t="str">
            <v>-</v>
          </cell>
        </row>
        <row r="983">
          <cell r="C983" t="str">
            <v xml:space="preserve">     Ressources Humaines</v>
          </cell>
          <cell r="D983" t="str">
            <v xml:space="preserve">     Effectif CVD Equivalent Temps Plein CDD</v>
          </cell>
          <cell r="E983" t="str">
            <v>-</v>
          </cell>
          <cell r="F983" t="str">
            <v>-</v>
          </cell>
          <cell r="G983" t="str">
            <v>-</v>
          </cell>
          <cell r="H983" t="str">
            <v>-</v>
          </cell>
          <cell r="I983" t="str">
            <v>-</v>
          </cell>
          <cell r="J983" t="str">
            <v>-</v>
          </cell>
          <cell r="K983" t="str">
            <v>-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-</v>
          </cell>
          <cell r="P983" t="str">
            <v>-</v>
          </cell>
        </row>
        <row r="984">
          <cell r="C984" t="str">
            <v xml:space="preserve">     Ressources Humaines</v>
          </cell>
          <cell r="D984" t="str">
            <v xml:space="preserve">     Effectifs Totaux Equivalent Temps Plein CDD</v>
          </cell>
          <cell r="E984" t="str">
            <v>-</v>
          </cell>
          <cell r="F984" t="str">
            <v>-</v>
          </cell>
          <cell r="G984" t="str">
            <v>-</v>
          </cell>
          <cell r="H984" t="str">
            <v>-</v>
          </cell>
          <cell r="I984" t="str">
            <v>-</v>
          </cell>
          <cell r="J984" t="str">
            <v>-</v>
          </cell>
          <cell r="K984" t="str">
            <v>-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-</v>
          </cell>
          <cell r="P984" t="str">
            <v>-</v>
          </cell>
        </row>
        <row r="985">
          <cell r="C985" t="str">
            <v xml:space="preserve">     Ressources Humaines</v>
          </cell>
          <cell r="D985" t="str">
            <v xml:space="preserve">     Effectif NCVD Equivalent Temps Plein Interimaires</v>
          </cell>
          <cell r="E985" t="str">
            <v>-</v>
          </cell>
          <cell r="F985" t="str">
            <v>-</v>
          </cell>
          <cell r="G985" t="str">
            <v>-</v>
          </cell>
          <cell r="H985" t="str">
            <v>-</v>
          </cell>
          <cell r="I985" t="str">
            <v>-</v>
          </cell>
          <cell r="J985" t="str">
            <v>-</v>
          </cell>
          <cell r="K985" t="str">
            <v>-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-</v>
          </cell>
          <cell r="P985" t="str">
            <v>-</v>
          </cell>
        </row>
        <row r="986">
          <cell r="C986" t="str">
            <v xml:space="preserve">     Ressources Humaines</v>
          </cell>
          <cell r="D986" t="str">
            <v xml:space="preserve">     Effectif CVD Equivalent Temps Plein Interimaires</v>
          </cell>
          <cell r="E986" t="str">
            <v>-</v>
          </cell>
          <cell r="F986" t="str">
            <v>-</v>
          </cell>
          <cell r="G986" t="str">
            <v>-</v>
          </cell>
          <cell r="H986" t="str">
            <v>-</v>
          </cell>
          <cell r="I986" t="str">
            <v>-</v>
          </cell>
          <cell r="J986" t="str">
            <v>-</v>
          </cell>
          <cell r="K986" t="str">
            <v>-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-</v>
          </cell>
          <cell r="P986" t="str">
            <v>-</v>
          </cell>
        </row>
        <row r="987">
          <cell r="C987" t="str">
            <v xml:space="preserve">     Ressources Humaines</v>
          </cell>
          <cell r="D987" t="str">
            <v xml:space="preserve">     Effectifs Totaux Equivalent Temps Plein Interimaires</v>
          </cell>
          <cell r="E987" t="str">
            <v>-</v>
          </cell>
          <cell r="F987" t="str">
            <v>-</v>
          </cell>
          <cell r="G987" t="str">
            <v>-</v>
          </cell>
          <cell r="H987" t="str">
            <v>-</v>
          </cell>
          <cell r="I987" t="str">
            <v>-</v>
          </cell>
          <cell r="J987" t="str">
            <v>-</v>
          </cell>
          <cell r="K987" t="str">
            <v>-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-</v>
          </cell>
          <cell r="P987" t="str">
            <v>-</v>
          </cell>
        </row>
        <row r="988">
          <cell r="C988" t="str">
            <v xml:space="preserve">     Ressources Humaines</v>
          </cell>
          <cell r="D988" t="str">
            <v xml:space="preserve">     Effectif NCVD Ponctuel Avenirs jeunes (filiale)</v>
          </cell>
          <cell r="E988" t="str">
            <v>-</v>
          </cell>
          <cell r="F988" t="str">
            <v>-</v>
          </cell>
          <cell r="G988" t="str">
            <v>-</v>
          </cell>
          <cell r="H988" t="str">
            <v>-</v>
          </cell>
          <cell r="I988" t="str">
            <v>-</v>
          </cell>
          <cell r="J988" t="str">
            <v>-</v>
          </cell>
          <cell r="K988" t="str">
            <v>-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-</v>
          </cell>
          <cell r="P988" t="str">
            <v>-</v>
          </cell>
        </row>
        <row r="989">
          <cell r="C989" t="str">
            <v xml:space="preserve">     Ressources Humaines</v>
          </cell>
          <cell r="D989" t="str">
            <v xml:space="preserve">     Effectif CVD Ponctuel Avenirs jeunes (filiale)</v>
          </cell>
          <cell r="E989" t="str">
            <v>-</v>
          </cell>
          <cell r="F989" t="str">
            <v>-</v>
          </cell>
          <cell r="G989" t="str">
            <v>-</v>
          </cell>
          <cell r="H989" t="str">
            <v>-</v>
          </cell>
          <cell r="I989" t="str">
            <v>-</v>
          </cell>
          <cell r="J989" t="str">
            <v>-</v>
          </cell>
          <cell r="K989" t="str">
            <v>-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-</v>
          </cell>
          <cell r="P989" t="str">
            <v>-</v>
          </cell>
        </row>
        <row r="990">
          <cell r="C990" t="str">
            <v xml:space="preserve">     Ressources Humaines</v>
          </cell>
          <cell r="D990" t="str">
            <v xml:space="preserve">     Effectifs Totaux Ponctuels Avenirs Jeunes (filiale)</v>
          </cell>
          <cell r="E990" t="str">
            <v>-</v>
          </cell>
          <cell r="F990" t="str">
            <v>-</v>
          </cell>
          <cell r="G990" t="str">
            <v>-</v>
          </cell>
          <cell r="H990" t="str">
            <v>-</v>
          </cell>
          <cell r="I990" t="str">
            <v>-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-</v>
          </cell>
          <cell r="P990" t="str">
            <v>-</v>
          </cell>
        </row>
        <row r="991">
          <cell r="C991" t="str">
            <v xml:space="preserve">     Ressources Humaines</v>
          </cell>
          <cell r="D991" t="str">
            <v xml:space="preserve">     Effectif NCVD Equivalent Temps Plein Avenirs jeunes</v>
          </cell>
          <cell r="E991" t="str">
            <v>-</v>
          </cell>
          <cell r="F991" t="str">
            <v>-</v>
          </cell>
          <cell r="G991" t="str">
            <v>-</v>
          </cell>
          <cell r="H991" t="str">
            <v>-</v>
          </cell>
          <cell r="I991" t="str">
            <v>-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-</v>
          </cell>
          <cell r="P991" t="str">
            <v>-</v>
          </cell>
        </row>
        <row r="992">
          <cell r="C992" t="str">
            <v xml:space="preserve">     Ressources Humaines</v>
          </cell>
          <cell r="D992" t="str">
            <v xml:space="preserve">     Effectif CVD Equivalent Temps Plein Avenirs jeunes</v>
          </cell>
          <cell r="E992" t="str">
            <v>-</v>
          </cell>
          <cell r="F992" t="str">
            <v>-</v>
          </cell>
          <cell r="G992" t="str">
            <v>-</v>
          </cell>
          <cell r="H992" t="str">
            <v>-</v>
          </cell>
          <cell r="I992" t="str">
            <v>-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-</v>
          </cell>
          <cell r="P992" t="str">
            <v>-</v>
          </cell>
        </row>
        <row r="993">
          <cell r="C993" t="str">
            <v xml:space="preserve">     Ressources Humaines</v>
          </cell>
          <cell r="D993" t="str">
            <v xml:space="preserve">     Effectifs Totaux Equivalent Temps Plein Avenirs Jeunes</v>
          </cell>
          <cell r="E993" t="str">
            <v>-</v>
          </cell>
          <cell r="F993" t="str">
            <v>-</v>
          </cell>
          <cell r="G993" t="str">
            <v>-</v>
          </cell>
          <cell r="H993" t="str">
            <v>-</v>
          </cell>
          <cell r="I993" t="str">
            <v>-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-</v>
          </cell>
          <cell r="P993" t="str">
            <v>-</v>
          </cell>
        </row>
        <row r="994">
          <cell r="C994" t="str">
            <v xml:space="preserve">     Ressources Humaines</v>
          </cell>
          <cell r="D994" t="str">
            <v>Effectifs NCVD Ponctuels</v>
          </cell>
          <cell r="E994">
            <v>19</v>
          </cell>
          <cell r="F994">
            <v>19</v>
          </cell>
          <cell r="G994">
            <v>19</v>
          </cell>
          <cell r="H994">
            <v>19</v>
          </cell>
          <cell r="I994">
            <v>19</v>
          </cell>
          <cell r="J994">
            <v>19</v>
          </cell>
          <cell r="K994">
            <v>19</v>
          </cell>
          <cell r="L994">
            <v>19</v>
          </cell>
          <cell r="M994">
            <v>19</v>
          </cell>
          <cell r="N994">
            <v>19</v>
          </cell>
          <cell r="O994">
            <v>19</v>
          </cell>
          <cell r="P994">
            <v>19</v>
          </cell>
        </row>
        <row r="995">
          <cell r="C995" t="str">
            <v xml:space="preserve">     Ressources Humaines</v>
          </cell>
          <cell r="D995" t="str">
            <v>Effectifs CVD Ponctuels</v>
          </cell>
          <cell r="E995" t="str">
            <v>-</v>
          </cell>
          <cell r="F995" t="str">
            <v>-</v>
          </cell>
          <cell r="G995" t="str">
            <v>-</v>
          </cell>
          <cell r="H995" t="str">
            <v>-</v>
          </cell>
          <cell r="I995" t="str">
            <v>-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-</v>
          </cell>
          <cell r="P995" t="str">
            <v>-</v>
          </cell>
        </row>
        <row r="996">
          <cell r="C996" t="str">
            <v xml:space="preserve">     Ressources Humaines</v>
          </cell>
          <cell r="D996" t="str">
            <v>Effectifs Totaux Ponctuels</v>
          </cell>
          <cell r="E996">
            <v>19</v>
          </cell>
          <cell r="F996">
            <v>19</v>
          </cell>
          <cell r="G996">
            <v>19</v>
          </cell>
          <cell r="H996">
            <v>19</v>
          </cell>
          <cell r="I996">
            <v>19</v>
          </cell>
          <cell r="J996">
            <v>19</v>
          </cell>
          <cell r="K996">
            <v>19</v>
          </cell>
          <cell r="L996">
            <v>19</v>
          </cell>
          <cell r="M996">
            <v>19</v>
          </cell>
          <cell r="N996">
            <v>19</v>
          </cell>
          <cell r="O996">
            <v>19</v>
          </cell>
          <cell r="P996">
            <v>19</v>
          </cell>
        </row>
        <row r="997">
          <cell r="C997" t="str">
            <v xml:space="preserve">     Ressources Humaines</v>
          </cell>
          <cell r="D997" t="str">
            <v>Effectifs NCVD Equivalent Temps Plein</v>
          </cell>
          <cell r="E997" t="str">
            <v>-</v>
          </cell>
          <cell r="F997" t="str">
            <v>-</v>
          </cell>
          <cell r="G997" t="str">
            <v>-</v>
          </cell>
          <cell r="H997" t="str">
            <v>-</v>
          </cell>
          <cell r="I997" t="str">
            <v>-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-</v>
          </cell>
          <cell r="P997" t="str">
            <v>-</v>
          </cell>
        </row>
        <row r="998">
          <cell r="C998" t="str">
            <v xml:space="preserve">     Ressources Humaines</v>
          </cell>
          <cell r="D998" t="str">
            <v>Effectifs CVD Equivalent Temps Plein</v>
          </cell>
          <cell r="E998" t="str">
            <v>-</v>
          </cell>
          <cell r="F998" t="str">
            <v>-</v>
          </cell>
          <cell r="G998" t="str">
            <v>-</v>
          </cell>
          <cell r="H998" t="str">
            <v>-</v>
          </cell>
          <cell r="I998" t="str">
            <v>-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-</v>
          </cell>
          <cell r="P998" t="str">
            <v>-</v>
          </cell>
        </row>
        <row r="999">
          <cell r="C999" t="str">
            <v xml:space="preserve">     Ressources Humaines</v>
          </cell>
          <cell r="D999" t="str">
            <v>Effectifs Totaux Equivalent Temps Plein</v>
          </cell>
          <cell r="E999" t="str">
            <v>-</v>
          </cell>
          <cell r="F999" t="str">
            <v>-</v>
          </cell>
          <cell r="G999" t="str">
            <v>-</v>
          </cell>
          <cell r="H999" t="str">
            <v>-</v>
          </cell>
          <cell r="I999" t="str">
            <v>-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-</v>
          </cell>
          <cell r="P999" t="str">
            <v>-</v>
          </cell>
        </row>
        <row r="1001">
          <cell r="C1001" t="str">
            <v xml:space="preserve">     DGe2i</v>
          </cell>
          <cell r="D1001" t="str">
            <v xml:space="preserve">          Effectif NCVD Ponctuel CDI - I&amp;C</v>
          </cell>
          <cell r="E1001">
            <v>49</v>
          </cell>
          <cell r="F1001">
            <v>49</v>
          </cell>
          <cell r="G1001">
            <v>49</v>
          </cell>
          <cell r="H1001">
            <v>49</v>
          </cell>
          <cell r="I1001">
            <v>49</v>
          </cell>
          <cell r="J1001">
            <v>49</v>
          </cell>
          <cell r="K1001">
            <v>48</v>
          </cell>
          <cell r="L1001">
            <v>48</v>
          </cell>
          <cell r="M1001">
            <v>48</v>
          </cell>
          <cell r="N1001">
            <v>48</v>
          </cell>
          <cell r="O1001">
            <v>48</v>
          </cell>
          <cell r="P1001">
            <v>48</v>
          </cell>
        </row>
        <row r="1002">
          <cell r="C1002" t="str">
            <v xml:space="preserve">     DGe2i</v>
          </cell>
          <cell r="D1002" t="str">
            <v xml:space="preserve">          Effectif NCVD Ponctuel CDI - ATAM</v>
          </cell>
          <cell r="E1002">
            <v>13</v>
          </cell>
          <cell r="F1002">
            <v>13</v>
          </cell>
          <cell r="G1002">
            <v>13</v>
          </cell>
          <cell r="H1002">
            <v>13</v>
          </cell>
          <cell r="I1002">
            <v>13</v>
          </cell>
          <cell r="J1002">
            <v>13</v>
          </cell>
          <cell r="K1002">
            <v>13</v>
          </cell>
          <cell r="L1002">
            <v>13</v>
          </cell>
          <cell r="M1002">
            <v>13</v>
          </cell>
          <cell r="N1002">
            <v>13</v>
          </cell>
          <cell r="O1002">
            <v>13</v>
          </cell>
          <cell r="P1002">
            <v>13</v>
          </cell>
        </row>
        <row r="1003">
          <cell r="C1003" t="str">
            <v xml:space="preserve">     DGe2i</v>
          </cell>
          <cell r="D1003" t="str">
            <v xml:space="preserve">          Effectif NCVD Ponctuel CDI - Ouvriers</v>
          </cell>
          <cell r="E1003" t="str">
            <v>-</v>
          </cell>
          <cell r="F1003" t="str">
            <v>-</v>
          </cell>
          <cell r="G1003" t="str">
            <v>-</v>
          </cell>
          <cell r="H1003" t="str">
            <v>-</v>
          </cell>
          <cell r="I1003" t="str">
            <v>-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-</v>
          </cell>
          <cell r="P1003" t="str">
            <v>-</v>
          </cell>
        </row>
        <row r="1004">
          <cell r="C1004" t="str">
            <v xml:space="preserve">     DGe2i</v>
          </cell>
          <cell r="D1004" t="str">
            <v xml:space="preserve">     Effectif NCVD Ponctuel CDI</v>
          </cell>
          <cell r="E1004">
            <v>62</v>
          </cell>
          <cell r="F1004">
            <v>62</v>
          </cell>
          <cell r="G1004">
            <v>62</v>
          </cell>
          <cell r="H1004">
            <v>62</v>
          </cell>
          <cell r="I1004">
            <v>62</v>
          </cell>
          <cell r="J1004">
            <v>62</v>
          </cell>
          <cell r="K1004">
            <v>61</v>
          </cell>
          <cell r="L1004">
            <v>61</v>
          </cell>
          <cell r="M1004">
            <v>61</v>
          </cell>
          <cell r="N1004">
            <v>61</v>
          </cell>
          <cell r="O1004">
            <v>61</v>
          </cell>
          <cell r="P1004">
            <v>61</v>
          </cell>
        </row>
        <row r="1005">
          <cell r="C1005" t="str">
            <v xml:space="preserve">     DGe2i</v>
          </cell>
          <cell r="D1005" t="str">
            <v xml:space="preserve">          Effectif CVD Ponctuel CDI - I&amp;C</v>
          </cell>
          <cell r="E1005" t="str">
            <v>-</v>
          </cell>
          <cell r="F1005" t="str">
            <v>-</v>
          </cell>
          <cell r="G1005" t="str">
            <v>-</v>
          </cell>
          <cell r="H1005" t="str">
            <v>-</v>
          </cell>
          <cell r="I1005" t="str">
            <v>-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-</v>
          </cell>
          <cell r="P1005" t="str">
            <v>-</v>
          </cell>
        </row>
        <row r="1006">
          <cell r="C1006" t="str">
            <v xml:space="preserve">     DGe2i</v>
          </cell>
          <cell r="D1006" t="str">
            <v xml:space="preserve">          Effectif CVD Ponctuel CDI - ATAM</v>
          </cell>
          <cell r="E1006" t="str">
            <v>-</v>
          </cell>
          <cell r="F1006" t="str">
            <v>-</v>
          </cell>
          <cell r="G1006" t="str">
            <v>-</v>
          </cell>
          <cell r="H1006" t="str">
            <v>-</v>
          </cell>
          <cell r="I1006" t="str">
            <v>-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-</v>
          </cell>
          <cell r="P1006" t="str">
            <v>-</v>
          </cell>
        </row>
        <row r="1007">
          <cell r="C1007" t="str">
            <v xml:space="preserve">     DGe2i</v>
          </cell>
          <cell r="D1007" t="str">
            <v xml:space="preserve">          Effectif CVD Ponctuel CDI - Ouvriers</v>
          </cell>
          <cell r="E1007" t="str">
            <v>-</v>
          </cell>
          <cell r="F1007" t="str">
            <v>-</v>
          </cell>
          <cell r="G1007" t="str">
            <v>-</v>
          </cell>
          <cell r="H1007" t="str">
            <v>-</v>
          </cell>
          <cell r="I1007" t="str">
            <v>-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-</v>
          </cell>
          <cell r="P1007" t="str">
            <v>-</v>
          </cell>
        </row>
        <row r="1008">
          <cell r="C1008" t="str">
            <v xml:space="preserve">     DGe2i</v>
          </cell>
          <cell r="D1008" t="str">
            <v xml:space="preserve">     Effectif CVD Ponctuel CDI</v>
          </cell>
          <cell r="E1008" t="str">
            <v>-</v>
          </cell>
          <cell r="F1008" t="str">
            <v>-</v>
          </cell>
          <cell r="G1008" t="str">
            <v>-</v>
          </cell>
          <cell r="H1008" t="str">
            <v>-</v>
          </cell>
          <cell r="I1008" t="str">
            <v>-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-</v>
          </cell>
          <cell r="P1008" t="str">
            <v>-</v>
          </cell>
        </row>
        <row r="1009">
          <cell r="C1009" t="str">
            <v xml:space="preserve">     DGe2i</v>
          </cell>
          <cell r="D1009" t="str">
            <v xml:space="preserve">     Effectif Ponctuel CDI - I&amp;C</v>
          </cell>
          <cell r="E1009">
            <v>49</v>
          </cell>
          <cell r="F1009">
            <v>49</v>
          </cell>
          <cell r="G1009">
            <v>49</v>
          </cell>
          <cell r="H1009">
            <v>49</v>
          </cell>
          <cell r="I1009">
            <v>49</v>
          </cell>
          <cell r="J1009">
            <v>49</v>
          </cell>
          <cell r="K1009">
            <v>48</v>
          </cell>
          <cell r="L1009">
            <v>48</v>
          </cell>
          <cell r="M1009">
            <v>48</v>
          </cell>
          <cell r="N1009">
            <v>48</v>
          </cell>
          <cell r="O1009">
            <v>48</v>
          </cell>
          <cell r="P1009">
            <v>48</v>
          </cell>
        </row>
        <row r="1010">
          <cell r="C1010" t="str">
            <v xml:space="preserve">     DGe2i</v>
          </cell>
          <cell r="D1010" t="str">
            <v xml:space="preserve">     Effectif Ponctuel CDI - ATAM</v>
          </cell>
          <cell r="E1010">
            <v>13</v>
          </cell>
          <cell r="F1010">
            <v>13</v>
          </cell>
          <cell r="G1010">
            <v>13</v>
          </cell>
          <cell r="H1010">
            <v>13</v>
          </cell>
          <cell r="I1010">
            <v>13</v>
          </cell>
          <cell r="J1010">
            <v>13</v>
          </cell>
          <cell r="K1010">
            <v>13</v>
          </cell>
          <cell r="L1010">
            <v>13</v>
          </cell>
          <cell r="M1010">
            <v>13</v>
          </cell>
          <cell r="N1010">
            <v>13</v>
          </cell>
          <cell r="O1010">
            <v>13</v>
          </cell>
          <cell r="P1010">
            <v>13</v>
          </cell>
        </row>
        <row r="1011">
          <cell r="C1011" t="str">
            <v xml:space="preserve">     DGe2i</v>
          </cell>
          <cell r="D1011" t="str">
            <v xml:space="preserve">     Effectif Ponctuel CDI - Ouvriers</v>
          </cell>
          <cell r="E1011" t="str">
            <v>-</v>
          </cell>
          <cell r="F1011" t="str">
            <v>-</v>
          </cell>
          <cell r="G1011" t="str">
            <v>-</v>
          </cell>
          <cell r="H1011" t="str">
            <v>-</v>
          </cell>
          <cell r="I1011" t="str">
            <v>-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-</v>
          </cell>
          <cell r="P1011" t="str">
            <v>-</v>
          </cell>
        </row>
        <row r="1012">
          <cell r="C1012" t="str">
            <v xml:space="preserve">     DGe2i</v>
          </cell>
          <cell r="D1012" t="str">
            <v>Effectifs par Catégorie Profesionnelle</v>
          </cell>
          <cell r="E1012">
            <v>62</v>
          </cell>
          <cell r="F1012">
            <v>62</v>
          </cell>
          <cell r="G1012">
            <v>62</v>
          </cell>
          <cell r="H1012">
            <v>62</v>
          </cell>
          <cell r="I1012">
            <v>62</v>
          </cell>
          <cell r="J1012">
            <v>62</v>
          </cell>
          <cell r="K1012">
            <v>61</v>
          </cell>
          <cell r="L1012">
            <v>61</v>
          </cell>
          <cell r="M1012">
            <v>61</v>
          </cell>
          <cell r="N1012">
            <v>61</v>
          </cell>
          <cell r="O1012">
            <v>61</v>
          </cell>
          <cell r="P1012">
            <v>61</v>
          </cell>
        </row>
        <row r="1013">
          <cell r="C1013" t="str">
            <v xml:space="preserve">     DGe2i</v>
          </cell>
          <cell r="D1013" t="str">
            <v xml:space="preserve">     Effectif NCVD Equivalent Temps Plein CDI</v>
          </cell>
          <cell r="E1013" t="str">
            <v>-</v>
          </cell>
          <cell r="F1013" t="str">
            <v>-</v>
          </cell>
          <cell r="G1013" t="str">
            <v>-</v>
          </cell>
          <cell r="H1013" t="str">
            <v>-</v>
          </cell>
          <cell r="I1013" t="str">
            <v>-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-</v>
          </cell>
          <cell r="P1013" t="str">
            <v>-</v>
          </cell>
        </row>
        <row r="1014">
          <cell r="C1014" t="str">
            <v xml:space="preserve">     DGe2i</v>
          </cell>
          <cell r="D1014" t="str">
            <v xml:space="preserve">     Effectif CVD Equivalent Temps Plein CDI</v>
          </cell>
          <cell r="E1014" t="str">
            <v>-</v>
          </cell>
          <cell r="F1014" t="str">
            <v>-</v>
          </cell>
          <cell r="G1014" t="str">
            <v>-</v>
          </cell>
          <cell r="H1014" t="str">
            <v>-</v>
          </cell>
          <cell r="I1014" t="str">
            <v>-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-</v>
          </cell>
          <cell r="P1014" t="str">
            <v>-</v>
          </cell>
        </row>
        <row r="1015">
          <cell r="C1015" t="str">
            <v xml:space="preserve">     DGe2i</v>
          </cell>
          <cell r="D1015" t="str">
            <v xml:space="preserve">     Effectifs Totaux Equivalent Temps Plein CDI</v>
          </cell>
          <cell r="E1015" t="str">
            <v>-</v>
          </cell>
          <cell r="F1015" t="str">
            <v>-</v>
          </cell>
          <cell r="G1015" t="str">
            <v>-</v>
          </cell>
          <cell r="H1015" t="str">
            <v>-</v>
          </cell>
          <cell r="I1015" t="str">
            <v>-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-</v>
          </cell>
          <cell r="P1015" t="str">
            <v>-</v>
          </cell>
        </row>
        <row r="1016">
          <cell r="C1016" t="str">
            <v xml:space="preserve">     DGe2i</v>
          </cell>
          <cell r="D1016" t="str">
            <v xml:space="preserve">          Effectif Equivalent Temps Plein CDI Affecté PCO</v>
          </cell>
          <cell r="E1016" t="str">
            <v>-</v>
          </cell>
          <cell r="F1016" t="str">
            <v>-</v>
          </cell>
          <cell r="G1016" t="str">
            <v>-</v>
          </cell>
          <cell r="H1016" t="str">
            <v>-</v>
          </cell>
          <cell r="I1016" t="str">
            <v>-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-</v>
          </cell>
          <cell r="P1016" t="str">
            <v>-</v>
          </cell>
        </row>
        <row r="1017">
          <cell r="C1017" t="str">
            <v xml:space="preserve">     DGe2i</v>
          </cell>
          <cell r="D1017" t="str">
            <v xml:space="preserve">     Effectif NCVD Ponctuel CDD</v>
          </cell>
          <cell r="E1017" t="str">
            <v>-</v>
          </cell>
          <cell r="F1017" t="str">
            <v>-</v>
          </cell>
          <cell r="G1017" t="str">
            <v>-</v>
          </cell>
          <cell r="H1017" t="str">
            <v>-</v>
          </cell>
          <cell r="I1017" t="str">
            <v>-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-</v>
          </cell>
          <cell r="P1017" t="str">
            <v>-</v>
          </cell>
        </row>
        <row r="1018">
          <cell r="C1018" t="str">
            <v xml:space="preserve">     DGe2i</v>
          </cell>
          <cell r="D1018" t="str">
            <v xml:space="preserve">     Effectif CVD Ponctuel CDD</v>
          </cell>
          <cell r="E1018" t="str">
            <v>-</v>
          </cell>
          <cell r="F1018" t="str">
            <v>-</v>
          </cell>
          <cell r="G1018" t="str">
            <v>-</v>
          </cell>
          <cell r="H1018" t="str">
            <v>-</v>
          </cell>
          <cell r="I1018" t="str">
            <v>-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-</v>
          </cell>
          <cell r="P1018" t="str">
            <v>-</v>
          </cell>
        </row>
        <row r="1019">
          <cell r="C1019" t="str">
            <v xml:space="preserve">     DGe2i</v>
          </cell>
          <cell r="D1019" t="str">
            <v xml:space="preserve">     Effectifs Totaux Ponctuels CDD</v>
          </cell>
          <cell r="E1019" t="str">
            <v>-</v>
          </cell>
          <cell r="F1019" t="str">
            <v>-</v>
          </cell>
          <cell r="G1019" t="str">
            <v>-</v>
          </cell>
          <cell r="H1019" t="str">
            <v>-</v>
          </cell>
          <cell r="I1019" t="str">
            <v>-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-</v>
          </cell>
          <cell r="P1019" t="str">
            <v>-</v>
          </cell>
        </row>
        <row r="1020">
          <cell r="C1020" t="str">
            <v xml:space="preserve">     DGe2i</v>
          </cell>
          <cell r="D1020" t="str">
            <v xml:space="preserve">     Effectif NCVD Equivalent Temps Plein CDD</v>
          </cell>
          <cell r="E1020" t="str">
            <v>-</v>
          </cell>
          <cell r="F1020" t="str">
            <v>-</v>
          </cell>
          <cell r="G1020" t="str">
            <v>-</v>
          </cell>
          <cell r="H1020" t="str">
            <v>-</v>
          </cell>
          <cell r="I1020" t="str">
            <v>-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-</v>
          </cell>
          <cell r="P1020" t="str">
            <v>-</v>
          </cell>
        </row>
        <row r="1021">
          <cell r="C1021" t="str">
            <v xml:space="preserve">     DGe2i</v>
          </cell>
          <cell r="D1021" t="str">
            <v xml:space="preserve">     Effectif CVD Equivalent Temps Plein CDD</v>
          </cell>
          <cell r="E1021" t="str">
            <v>-</v>
          </cell>
          <cell r="F1021" t="str">
            <v>-</v>
          </cell>
          <cell r="G1021" t="str">
            <v>-</v>
          </cell>
          <cell r="H1021" t="str">
            <v>-</v>
          </cell>
          <cell r="I1021" t="str">
            <v>-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-</v>
          </cell>
          <cell r="P1021" t="str">
            <v>-</v>
          </cell>
        </row>
        <row r="1022">
          <cell r="C1022" t="str">
            <v xml:space="preserve">     DGe2i</v>
          </cell>
          <cell r="D1022" t="str">
            <v xml:space="preserve">     Effectifs Totaux Equivalent Temps Plein CDD</v>
          </cell>
          <cell r="E1022" t="str">
            <v>-</v>
          </cell>
          <cell r="F1022" t="str">
            <v>-</v>
          </cell>
          <cell r="G1022" t="str">
            <v>-</v>
          </cell>
          <cell r="H1022" t="str">
            <v>-</v>
          </cell>
          <cell r="I1022" t="str">
            <v>-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-</v>
          </cell>
          <cell r="P1022" t="str">
            <v>-</v>
          </cell>
        </row>
        <row r="1023">
          <cell r="C1023" t="str">
            <v xml:space="preserve">     DGe2i</v>
          </cell>
          <cell r="D1023" t="str">
            <v xml:space="preserve">     Effectif NCVD Equivalent Temps Plein Interimaires</v>
          </cell>
          <cell r="E1023" t="str">
            <v>-</v>
          </cell>
          <cell r="F1023" t="str">
            <v>-</v>
          </cell>
          <cell r="G1023" t="str">
            <v>-</v>
          </cell>
          <cell r="H1023" t="str">
            <v>-</v>
          </cell>
          <cell r="I1023" t="str">
            <v>-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-</v>
          </cell>
          <cell r="P1023" t="str">
            <v>-</v>
          </cell>
        </row>
        <row r="1024">
          <cell r="C1024" t="str">
            <v xml:space="preserve">     DGe2i</v>
          </cell>
          <cell r="D1024" t="str">
            <v xml:space="preserve">     Effectif CVD Equivalent Temps Plein Interimaires</v>
          </cell>
          <cell r="E1024" t="str">
            <v>-</v>
          </cell>
          <cell r="F1024" t="str">
            <v>-</v>
          </cell>
          <cell r="G1024" t="str">
            <v>-</v>
          </cell>
          <cell r="H1024" t="str">
            <v>-</v>
          </cell>
          <cell r="I1024" t="str">
            <v>-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-</v>
          </cell>
          <cell r="P1024" t="str">
            <v>-</v>
          </cell>
        </row>
        <row r="1025">
          <cell r="C1025" t="str">
            <v xml:space="preserve">     DGe2i</v>
          </cell>
          <cell r="D1025" t="str">
            <v xml:space="preserve">     Effectifs Totaux Equivalent Temps Plein Interimaires</v>
          </cell>
          <cell r="E1025" t="str">
            <v>-</v>
          </cell>
          <cell r="F1025" t="str">
            <v>-</v>
          </cell>
          <cell r="G1025" t="str">
            <v>-</v>
          </cell>
          <cell r="H1025" t="str">
            <v>-</v>
          </cell>
          <cell r="I1025" t="str">
            <v>-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-</v>
          </cell>
          <cell r="P1025" t="str">
            <v>-</v>
          </cell>
        </row>
        <row r="1026">
          <cell r="C1026" t="str">
            <v xml:space="preserve">     DGe2i</v>
          </cell>
          <cell r="D1026" t="str">
            <v xml:space="preserve">     Effectif NCVD Ponctuel Avenirs jeunes (filiale)</v>
          </cell>
          <cell r="E1026" t="str">
            <v>-</v>
          </cell>
          <cell r="F1026" t="str">
            <v>-</v>
          </cell>
          <cell r="G1026" t="str">
            <v>-</v>
          </cell>
          <cell r="H1026" t="str">
            <v>-</v>
          </cell>
          <cell r="I1026" t="str">
            <v>-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-</v>
          </cell>
          <cell r="P1026" t="str">
            <v>-</v>
          </cell>
        </row>
        <row r="1027">
          <cell r="C1027" t="str">
            <v xml:space="preserve">     DGe2i</v>
          </cell>
          <cell r="D1027" t="str">
            <v xml:space="preserve">     Effectif CVD Ponctuel Avenirs jeunes (filiale)</v>
          </cell>
          <cell r="E1027" t="str">
            <v>-</v>
          </cell>
          <cell r="F1027" t="str">
            <v>-</v>
          </cell>
          <cell r="G1027" t="str">
            <v>-</v>
          </cell>
          <cell r="H1027" t="str">
            <v>-</v>
          </cell>
          <cell r="I1027" t="str">
            <v>-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-</v>
          </cell>
          <cell r="P1027" t="str">
            <v>-</v>
          </cell>
        </row>
        <row r="1028">
          <cell r="C1028" t="str">
            <v xml:space="preserve">     DGe2i</v>
          </cell>
          <cell r="D1028" t="str">
            <v xml:space="preserve">     Effectifs Totaux Ponctuels Avenirs Jeunes (filiale)</v>
          </cell>
          <cell r="E1028" t="str">
            <v>-</v>
          </cell>
          <cell r="F1028" t="str">
            <v>-</v>
          </cell>
          <cell r="G1028" t="str">
            <v>-</v>
          </cell>
          <cell r="H1028" t="str">
            <v>-</v>
          </cell>
          <cell r="I1028" t="str">
            <v>-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-</v>
          </cell>
          <cell r="P1028" t="str">
            <v>-</v>
          </cell>
        </row>
        <row r="1029">
          <cell r="C1029" t="str">
            <v xml:space="preserve">     DGe2i</v>
          </cell>
          <cell r="D1029" t="str">
            <v xml:space="preserve">     Effectif NCVD Equivalent Temps Plein Avenirs jeunes</v>
          </cell>
          <cell r="E1029" t="str">
            <v>-</v>
          </cell>
          <cell r="F1029" t="str">
            <v>-</v>
          </cell>
          <cell r="G1029" t="str">
            <v>-</v>
          </cell>
          <cell r="H1029" t="str">
            <v>-</v>
          </cell>
          <cell r="I1029" t="str">
            <v>-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-</v>
          </cell>
          <cell r="P1029" t="str">
            <v>-</v>
          </cell>
        </row>
        <row r="1030">
          <cell r="C1030" t="str">
            <v xml:space="preserve">     DGe2i</v>
          </cell>
          <cell r="D1030" t="str">
            <v xml:space="preserve">     Effectif CVD Equivalent Temps Plein Avenirs jeunes</v>
          </cell>
          <cell r="E1030" t="str">
            <v>-</v>
          </cell>
          <cell r="F1030" t="str">
            <v>-</v>
          </cell>
          <cell r="G1030" t="str">
            <v>-</v>
          </cell>
          <cell r="H1030" t="str">
            <v>-</v>
          </cell>
          <cell r="I1030" t="str">
            <v>-</v>
          </cell>
          <cell r="J1030" t="str">
            <v>-</v>
          </cell>
          <cell r="K1030" t="str">
            <v>-</v>
          </cell>
          <cell r="L1030" t="str">
            <v>-</v>
          </cell>
          <cell r="M1030" t="str">
            <v>-</v>
          </cell>
          <cell r="N1030" t="str">
            <v>-</v>
          </cell>
          <cell r="O1030" t="str">
            <v>-</v>
          </cell>
          <cell r="P1030" t="str">
            <v>-</v>
          </cell>
        </row>
        <row r="1031">
          <cell r="C1031" t="str">
            <v xml:space="preserve">     DGe2i</v>
          </cell>
          <cell r="D1031" t="str">
            <v xml:space="preserve">     Effectifs Totaux Equivalent Temps Plein Avenirs Jeunes</v>
          </cell>
          <cell r="E1031" t="str">
            <v>-</v>
          </cell>
          <cell r="F1031" t="str">
            <v>-</v>
          </cell>
          <cell r="G1031" t="str">
            <v>-</v>
          </cell>
          <cell r="H1031" t="str">
            <v>-</v>
          </cell>
          <cell r="I1031" t="str">
            <v>-</v>
          </cell>
          <cell r="J1031" t="str">
            <v>-</v>
          </cell>
          <cell r="K1031" t="str">
            <v>-</v>
          </cell>
          <cell r="L1031" t="str">
            <v>-</v>
          </cell>
          <cell r="M1031" t="str">
            <v>-</v>
          </cell>
          <cell r="N1031" t="str">
            <v>-</v>
          </cell>
          <cell r="O1031" t="str">
            <v>-</v>
          </cell>
          <cell r="P1031" t="str">
            <v>-</v>
          </cell>
        </row>
        <row r="1032">
          <cell r="C1032" t="str">
            <v xml:space="preserve">     DGe2i</v>
          </cell>
          <cell r="D1032" t="str">
            <v>Effectifs NCVD Ponctuels</v>
          </cell>
          <cell r="E1032">
            <v>62</v>
          </cell>
          <cell r="F1032">
            <v>62</v>
          </cell>
          <cell r="G1032">
            <v>62</v>
          </cell>
          <cell r="H1032">
            <v>62</v>
          </cell>
          <cell r="I1032">
            <v>62</v>
          </cell>
          <cell r="J1032">
            <v>62</v>
          </cell>
          <cell r="K1032">
            <v>61</v>
          </cell>
          <cell r="L1032">
            <v>61</v>
          </cell>
          <cell r="M1032">
            <v>61</v>
          </cell>
          <cell r="N1032">
            <v>61</v>
          </cell>
          <cell r="O1032">
            <v>61</v>
          </cell>
          <cell r="P1032">
            <v>61</v>
          </cell>
        </row>
        <row r="1033">
          <cell r="C1033" t="str">
            <v xml:space="preserve">     DGe2i</v>
          </cell>
          <cell r="D1033" t="str">
            <v>Effectifs CVD Ponctuels</v>
          </cell>
          <cell r="E1033" t="str">
            <v>-</v>
          </cell>
          <cell r="F1033" t="str">
            <v>-</v>
          </cell>
          <cell r="G1033" t="str">
            <v>-</v>
          </cell>
          <cell r="H1033" t="str">
            <v>-</v>
          </cell>
          <cell r="I1033" t="str">
            <v>-</v>
          </cell>
          <cell r="J1033" t="str">
            <v>-</v>
          </cell>
          <cell r="K1033" t="str">
            <v>-</v>
          </cell>
          <cell r="L1033" t="str">
            <v>-</v>
          </cell>
          <cell r="M1033" t="str">
            <v>-</v>
          </cell>
          <cell r="N1033" t="str">
            <v>-</v>
          </cell>
          <cell r="O1033" t="str">
            <v>-</v>
          </cell>
          <cell r="P1033" t="str">
            <v>-</v>
          </cell>
        </row>
        <row r="1034">
          <cell r="C1034" t="str">
            <v xml:space="preserve">     DGe2i</v>
          </cell>
          <cell r="D1034" t="str">
            <v>Effectifs Totaux Ponctuels</v>
          </cell>
          <cell r="E1034">
            <v>62</v>
          </cell>
          <cell r="F1034">
            <v>62</v>
          </cell>
          <cell r="G1034">
            <v>62</v>
          </cell>
          <cell r="H1034">
            <v>62</v>
          </cell>
          <cell r="I1034">
            <v>62</v>
          </cell>
          <cell r="J1034">
            <v>62</v>
          </cell>
          <cell r="K1034">
            <v>61</v>
          </cell>
          <cell r="L1034">
            <v>61</v>
          </cell>
          <cell r="M1034">
            <v>61</v>
          </cell>
          <cell r="N1034">
            <v>61</v>
          </cell>
          <cell r="O1034">
            <v>61</v>
          </cell>
          <cell r="P1034">
            <v>61</v>
          </cell>
        </row>
        <row r="1035">
          <cell r="C1035" t="str">
            <v xml:space="preserve">     DGe2i</v>
          </cell>
          <cell r="D1035" t="str">
            <v>Effectifs NCVD Equivalent Temps Plein</v>
          </cell>
          <cell r="E1035" t="str">
            <v>-</v>
          </cell>
          <cell r="F1035" t="str">
            <v>-</v>
          </cell>
          <cell r="G1035" t="str">
            <v>-</v>
          </cell>
          <cell r="H1035" t="str">
            <v>-</v>
          </cell>
          <cell r="I1035" t="str">
            <v>-</v>
          </cell>
          <cell r="J1035" t="str">
            <v>-</v>
          </cell>
          <cell r="K1035" t="str">
            <v>-</v>
          </cell>
          <cell r="L1035" t="str">
            <v>-</v>
          </cell>
          <cell r="M1035" t="str">
            <v>-</v>
          </cell>
          <cell r="N1035" t="str">
            <v>-</v>
          </cell>
          <cell r="O1035" t="str">
            <v>-</v>
          </cell>
          <cell r="P1035" t="str">
            <v>-</v>
          </cell>
        </row>
        <row r="1036">
          <cell r="C1036" t="str">
            <v xml:space="preserve">     DGe2i</v>
          </cell>
          <cell r="D1036" t="str">
            <v>Effectifs CVD Equivalent Temps Plein</v>
          </cell>
          <cell r="E1036" t="str">
            <v>-</v>
          </cell>
          <cell r="F1036" t="str">
            <v>-</v>
          </cell>
          <cell r="G1036" t="str">
            <v>-</v>
          </cell>
          <cell r="H1036" t="str">
            <v>-</v>
          </cell>
          <cell r="I1036" t="str">
            <v>-</v>
          </cell>
          <cell r="J1036" t="str">
            <v>-</v>
          </cell>
          <cell r="K1036" t="str">
            <v>-</v>
          </cell>
          <cell r="L1036" t="str">
            <v>-</v>
          </cell>
          <cell r="M1036" t="str">
            <v>-</v>
          </cell>
          <cell r="N1036" t="str">
            <v>-</v>
          </cell>
          <cell r="O1036" t="str">
            <v>-</v>
          </cell>
          <cell r="P1036" t="str">
            <v>-</v>
          </cell>
        </row>
        <row r="1037">
          <cell r="C1037" t="str">
            <v xml:space="preserve">     DGe2i</v>
          </cell>
          <cell r="D1037" t="str">
            <v>Effectifs Totaux Equivalent Temps Plein</v>
          </cell>
          <cell r="E1037" t="str">
            <v>-</v>
          </cell>
          <cell r="F1037" t="str">
            <v>-</v>
          </cell>
          <cell r="G1037" t="str">
            <v>-</v>
          </cell>
          <cell r="H1037" t="str">
            <v>-</v>
          </cell>
          <cell r="I1037" t="str">
            <v>-</v>
          </cell>
          <cell r="J1037" t="str">
            <v>-</v>
          </cell>
          <cell r="K1037" t="str">
            <v>-</v>
          </cell>
          <cell r="L1037" t="str">
            <v>-</v>
          </cell>
          <cell r="M1037" t="str">
            <v>-</v>
          </cell>
          <cell r="N1037" t="str">
            <v>-</v>
          </cell>
          <cell r="O1037" t="str">
            <v>-</v>
          </cell>
          <cell r="P1037" t="str">
            <v>-</v>
          </cell>
        </row>
        <row r="1039">
          <cell r="C1039" t="str">
            <v xml:space="preserve">     Qualité</v>
          </cell>
          <cell r="D1039" t="str">
            <v xml:space="preserve">          Effectif NCVD Ponctuel CDI - I&amp;C</v>
          </cell>
          <cell r="E1039">
            <v>7</v>
          </cell>
          <cell r="F1039">
            <v>7</v>
          </cell>
          <cell r="G1039">
            <v>6</v>
          </cell>
          <cell r="H1039">
            <v>5</v>
          </cell>
          <cell r="I1039">
            <v>5</v>
          </cell>
          <cell r="J1039">
            <v>5</v>
          </cell>
          <cell r="K1039">
            <v>5</v>
          </cell>
          <cell r="L1039">
            <v>5</v>
          </cell>
          <cell r="M1039">
            <v>5</v>
          </cell>
          <cell r="N1039">
            <v>5</v>
          </cell>
          <cell r="O1039">
            <v>5</v>
          </cell>
          <cell r="P1039">
            <v>5</v>
          </cell>
        </row>
        <row r="1040">
          <cell r="C1040" t="str">
            <v xml:space="preserve">     Qualité</v>
          </cell>
          <cell r="D1040" t="str">
            <v xml:space="preserve">          Effectif NCVD Ponctuel CDI - ATAM</v>
          </cell>
          <cell r="E1040">
            <v>2</v>
          </cell>
          <cell r="F1040">
            <v>2</v>
          </cell>
          <cell r="G1040">
            <v>2</v>
          </cell>
          <cell r="H1040">
            <v>2</v>
          </cell>
          <cell r="I1040">
            <v>2</v>
          </cell>
          <cell r="J1040">
            <v>2</v>
          </cell>
          <cell r="K1040">
            <v>2</v>
          </cell>
          <cell r="L1040">
            <v>2</v>
          </cell>
          <cell r="M1040">
            <v>2</v>
          </cell>
          <cell r="N1040">
            <v>2</v>
          </cell>
          <cell r="O1040">
            <v>2</v>
          </cell>
          <cell r="P1040">
            <v>2</v>
          </cell>
        </row>
        <row r="1041">
          <cell r="C1041" t="str">
            <v xml:space="preserve">     Qualité</v>
          </cell>
          <cell r="D1041" t="str">
            <v xml:space="preserve">          Effectif NCVD Ponctuel CDI - Ouvriers</v>
          </cell>
          <cell r="E1041" t="str">
            <v>-</v>
          </cell>
          <cell r="F1041" t="str">
            <v>-</v>
          </cell>
          <cell r="G1041" t="str">
            <v>-</v>
          </cell>
          <cell r="H1041" t="str">
            <v>-</v>
          </cell>
          <cell r="I1041" t="str">
            <v>-</v>
          </cell>
          <cell r="J1041" t="str">
            <v>-</v>
          </cell>
          <cell r="K1041" t="str">
            <v>-</v>
          </cell>
          <cell r="L1041" t="str">
            <v>-</v>
          </cell>
          <cell r="M1041" t="str">
            <v>-</v>
          </cell>
          <cell r="N1041" t="str">
            <v>-</v>
          </cell>
          <cell r="O1041" t="str">
            <v>-</v>
          </cell>
          <cell r="P1041" t="str">
            <v>-</v>
          </cell>
        </row>
        <row r="1042">
          <cell r="C1042" t="str">
            <v xml:space="preserve">     Qualité</v>
          </cell>
          <cell r="D1042" t="str">
            <v xml:space="preserve">     Effectif NCVD Ponctuel CDI</v>
          </cell>
          <cell r="E1042">
            <v>9</v>
          </cell>
          <cell r="F1042">
            <v>9</v>
          </cell>
          <cell r="G1042">
            <v>8</v>
          </cell>
          <cell r="H1042">
            <v>7</v>
          </cell>
          <cell r="I1042">
            <v>7</v>
          </cell>
          <cell r="J1042">
            <v>7</v>
          </cell>
          <cell r="K1042">
            <v>7</v>
          </cell>
          <cell r="L1042">
            <v>7</v>
          </cell>
          <cell r="M1042">
            <v>7</v>
          </cell>
          <cell r="N1042">
            <v>7</v>
          </cell>
          <cell r="O1042">
            <v>7</v>
          </cell>
          <cell r="P1042">
            <v>7</v>
          </cell>
        </row>
        <row r="1043">
          <cell r="C1043" t="str">
            <v xml:space="preserve">     Qualité</v>
          </cell>
          <cell r="D1043" t="str">
            <v xml:space="preserve">          Effectif CVD Ponctuel CDI - I&amp;C</v>
          </cell>
          <cell r="E1043" t="str">
            <v>-</v>
          </cell>
          <cell r="F1043" t="str">
            <v>-</v>
          </cell>
          <cell r="G1043" t="str">
            <v>-</v>
          </cell>
          <cell r="H1043" t="str">
            <v>-</v>
          </cell>
          <cell r="I1043" t="str">
            <v>-</v>
          </cell>
          <cell r="J1043" t="str">
            <v>-</v>
          </cell>
          <cell r="K1043" t="str">
            <v>-</v>
          </cell>
          <cell r="L1043" t="str">
            <v>-</v>
          </cell>
          <cell r="M1043" t="str">
            <v>-</v>
          </cell>
          <cell r="N1043" t="str">
            <v>-</v>
          </cell>
          <cell r="O1043" t="str">
            <v>-</v>
          </cell>
          <cell r="P1043" t="str">
            <v>-</v>
          </cell>
        </row>
        <row r="1044">
          <cell r="C1044" t="str">
            <v xml:space="preserve">     Qualité</v>
          </cell>
          <cell r="D1044" t="str">
            <v xml:space="preserve">          Effectif CVD Ponctuel CDI - ATAM</v>
          </cell>
          <cell r="E1044" t="str">
            <v>-</v>
          </cell>
          <cell r="F1044" t="str">
            <v>-</v>
          </cell>
          <cell r="G1044" t="str">
            <v>-</v>
          </cell>
          <cell r="H1044" t="str">
            <v>-</v>
          </cell>
          <cell r="I1044" t="str">
            <v>-</v>
          </cell>
          <cell r="J1044" t="str">
            <v>-</v>
          </cell>
          <cell r="K1044" t="str">
            <v>-</v>
          </cell>
          <cell r="L1044" t="str">
            <v>-</v>
          </cell>
          <cell r="M1044" t="str">
            <v>-</v>
          </cell>
          <cell r="N1044" t="str">
            <v>-</v>
          </cell>
          <cell r="O1044" t="str">
            <v>-</v>
          </cell>
          <cell r="P1044" t="str">
            <v>-</v>
          </cell>
        </row>
        <row r="1045">
          <cell r="C1045" t="str">
            <v xml:space="preserve">     Qualité</v>
          </cell>
          <cell r="D1045" t="str">
            <v xml:space="preserve">          Effectif CVD Ponctuel CDI - Ouvriers</v>
          </cell>
          <cell r="E1045" t="str">
            <v>-</v>
          </cell>
          <cell r="F1045" t="str">
            <v>-</v>
          </cell>
          <cell r="G1045" t="str">
            <v>-</v>
          </cell>
          <cell r="H1045" t="str">
            <v>-</v>
          </cell>
          <cell r="I1045" t="str">
            <v>-</v>
          </cell>
          <cell r="J1045" t="str">
            <v>-</v>
          </cell>
          <cell r="K1045" t="str">
            <v>-</v>
          </cell>
          <cell r="L1045" t="str">
            <v>-</v>
          </cell>
          <cell r="M1045" t="str">
            <v>-</v>
          </cell>
          <cell r="N1045" t="str">
            <v>-</v>
          </cell>
          <cell r="O1045" t="str">
            <v>-</v>
          </cell>
          <cell r="P1045" t="str">
            <v>-</v>
          </cell>
        </row>
        <row r="1046">
          <cell r="C1046" t="str">
            <v xml:space="preserve">     Qualité</v>
          </cell>
          <cell r="D1046" t="str">
            <v xml:space="preserve">     Effectif CVD Ponctuel CDI</v>
          </cell>
          <cell r="E1046" t="str">
            <v>-</v>
          </cell>
          <cell r="F1046" t="str">
            <v>-</v>
          </cell>
          <cell r="G1046" t="str">
            <v>-</v>
          </cell>
          <cell r="H1046" t="str">
            <v>-</v>
          </cell>
          <cell r="I1046" t="str">
            <v>-</v>
          </cell>
          <cell r="J1046" t="str">
            <v>-</v>
          </cell>
          <cell r="K1046" t="str">
            <v>-</v>
          </cell>
          <cell r="L1046" t="str">
            <v>-</v>
          </cell>
          <cell r="M1046" t="str">
            <v>-</v>
          </cell>
          <cell r="N1046" t="str">
            <v>-</v>
          </cell>
          <cell r="O1046" t="str">
            <v>-</v>
          </cell>
          <cell r="P1046" t="str">
            <v>-</v>
          </cell>
        </row>
        <row r="1047">
          <cell r="C1047" t="str">
            <v xml:space="preserve">     Qualité</v>
          </cell>
          <cell r="D1047" t="str">
            <v xml:space="preserve">     Effectif Ponctuel CDI - I&amp;C</v>
          </cell>
          <cell r="E1047">
            <v>7</v>
          </cell>
          <cell r="F1047">
            <v>7</v>
          </cell>
          <cell r="G1047">
            <v>6</v>
          </cell>
          <cell r="H1047">
            <v>5</v>
          </cell>
          <cell r="I1047">
            <v>5</v>
          </cell>
          <cell r="J1047">
            <v>5</v>
          </cell>
          <cell r="K1047">
            <v>5</v>
          </cell>
          <cell r="L1047">
            <v>5</v>
          </cell>
          <cell r="M1047">
            <v>5</v>
          </cell>
          <cell r="N1047">
            <v>5</v>
          </cell>
          <cell r="O1047">
            <v>5</v>
          </cell>
          <cell r="P1047">
            <v>5</v>
          </cell>
        </row>
        <row r="1048">
          <cell r="C1048" t="str">
            <v xml:space="preserve">     Qualité</v>
          </cell>
          <cell r="D1048" t="str">
            <v xml:space="preserve">     Effectif Ponctuel CDI - ATAM</v>
          </cell>
          <cell r="E1048">
            <v>2</v>
          </cell>
          <cell r="F1048">
            <v>2</v>
          </cell>
          <cell r="G1048">
            <v>2</v>
          </cell>
          <cell r="H1048">
            <v>2</v>
          </cell>
          <cell r="I1048">
            <v>2</v>
          </cell>
          <cell r="J1048">
            <v>2</v>
          </cell>
          <cell r="K1048">
            <v>2</v>
          </cell>
          <cell r="L1048">
            <v>2</v>
          </cell>
          <cell r="M1048">
            <v>2</v>
          </cell>
          <cell r="N1048">
            <v>2</v>
          </cell>
          <cell r="O1048">
            <v>2</v>
          </cell>
          <cell r="P1048">
            <v>2</v>
          </cell>
        </row>
        <row r="1049">
          <cell r="C1049" t="str">
            <v xml:space="preserve">     Qualité</v>
          </cell>
          <cell r="D1049" t="str">
            <v xml:space="preserve">     Effectif Ponctuel CDI - Ouvriers</v>
          </cell>
          <cell r="E1049" t="str">
            <v>-</v>
          </cell>
          <cell r="F1049" t="str">
            <v>-</v>
          </cell>
          <cell r="G1049" t="str">
            <v>-</v>
          </cell>
          <cell r="H1049" t="str">
            <v>-</v>
          </cell>
          <cell r="I1049" t="str">
            <v>-</v>
          </cell>
          <cell r="J1049" t="str">
            <v>-</v>
          </cell>
          <cell r="K1049" t="str">
            <v>-</v>
          </cell>
          <cell r="L1049" t="str">
            <v>-</v>
          </cell>
          <cell r="M1049" t="str">
            <v>-</v>
          </cell>
          <cell r="N1049" t="str">
            <v>-</v>
          </cell>
          <cell r="O1049" t="str">
            <v>-</v>
          </cell>
          <cell r="P1049" t="str">
            <v>-</v>
          </cell>
        </row>
        <row r="1050">
          <cell r="C1050" t="str">
            <v xml:space="preserve">     Qualité</v>
          </cell>
          <cell r="D1050" t="str">
            <v>Effectifs par Catégorie Profesionnelle</v>
          </cell>
          <cell r="E1050">
            <v>9</v>
          </cell>
          <cell r="F1050">
            <v>9</v>
          </cell>
          <cell r="G1050">
            <v>8</v>
          </cell>
          <cell r="H1050">
            <v>7</v>
          </cell>
          <cell r="I1050">
            <v>7</v>
          </cell>
          <cell r="J1050">
            <v>7</v>
          </cell>
          <cell r="K1050">
            <v>7</v>
          </cell>
          <cell r="L1050">
            <v>7</v>
          </cell>
          <cell r="M1050">
            <v>7</v>
          </cell>
          <cell r="N1050">
            <v>7</v>
          </cell>
          <cell r="O1050">
            <v>7</v>
          </cell>
          <cell r="P1050">
            <v>7</v>
          </cell>
        </row>
        <row r="1051">
          <cell r="C1051" t="str">
            <v xml:space="preserve">     Qualité</v>
          </cell>
          <cell r="D1051" t="str">
            <v xml:space="preserve">     Effectif NCVD Equivalent Temps Plein CDI</v>
          </cell>
          <cell r="E1051" t="str">
            <v>-</v>
          </cell>
          <cell r="F1051" t="str">
            <v>-</v>
          </cell>
          <cell r="G1051" t="str">
            <v>-</v>
          </cell>
          <cell r="H1051" t="str">
            <v>-</v>
          </cell>
          <cell r="I1051" t="str">
            <v>-</v>
          </cell>
          <cell r="J1051" t="str">
            <v>-</v>
          </cell>
          <cell r="K1051" t="str">
            <v>-</v>
          </cell>
          <cell r="L1051" t="str">
            <v>-</v>
          </cell>
          <cell r="M1051" t="str">
            <v>-</v>
          </cell>
          <cell r="N1051" t="str">
            <v>-</v>
          </cell>
          <cell r="O1051" t="str">
            <v>-</v>
          </cell>
          <cell r="P1051" t="str">
            <v>-</v>
          </cell>
        </row>
        <row r="1052">
          <cell r="C1052" t="str">
            <v xml:space="preserve">     Qualité</v>
          </cell>
          <cell r="D1052" t="str">
            <v xml:space="preserve">     Effectif CVD Equivalent Temps Plein CDI</v>
          </cell>
          <cell r="E1052" t="str">
            <v>-</v>
          </cell>
          <cell r="F1052" t="str">
            <v>-</v>
          </cell>
          <cell r="G1052" t="str">
            <v>-</v>
          </cell>
          <cell r="H1052" t="str">
            <v>-</v>
          </cell>
          <cell r="I1052" t="str">
            <v>-</v>
          </cell>
          <cell r="J1052" t="str">
            <v>-</v>
          </cell>
          <cell r="K1052" t="str">
            <v>-</v>
          </cell>
          <cell r="L1052" t="str">
            <v>-</v>
          </cell>
          <cell r="M1052" t="str">
            <v>-</v>
          </cell>
          <cell r="N1052" t="str">
            <v>-</v>
          </cell>
          <cell r="O1052" t="str">
            <v>-</v>
          </cell>
          <cell r="P1052" t="str">
            <v>-</v>
          </cell>
        </row>
        <row r="1053">
          <cell r="C1053" t="str">
            <v xml:space="preserve">     Qualité</v>
          </cell>
          <cell r="D1053" t="str">
            <v xml:space="preserve">     Effectifs Totaux Equivalent Temps Plein CDI</v>
          </cell>
          <cell r="E1053" t="str">
            <v>-</v>
          </cell>
          <cell r="F1053" t="str">
            <v>-</v>
          </cell>
          <cell r="G1053" t="str">
            <v>-</v>
          </cell>
          <cell r="H1053" t="str">
            <v>-</v>
          </cell>
          <cell r="I1053" t="str">
            <v>-</v>
          </cell>
          <cell r="J1053" t="str">
            <v>-</v>
          </cell>
          <cell r="K1053" t="str">
            <v>-</v>
          </cell>
          <cell r="L1053" t="str">
            <v>-</v>
          </cell>
          <cell r="M1053" t="str">
            <v>-</v>
          </cell>
          <cell r="N1053" t="str">
            <v>-</v>
          </cell>
          <cell r="O1053" t="str">
            <v>-</v>
          </cell>
          <cell r="P1053" t="str">
            <v>-</v>
          </cell>
        </row>
        <row r="1054">
          <cell r="C1054" t="str">
            <v xml:space="preserve">     Qualité</v>
          </cell>
          <cell r="D1054" t="str">
            <v xml:space="preserve">          Effectif Equivalent Temps Plein CDI Affecté PCO</v>
          </cell>
          <cell r="E1054" t="str">
            <v>-</v>
          </cell>
          <cell r="F1054" t="str">
            <v>-</v>
          </cell>
          <cell r="G1054" t="str">
            <v>-</v>
          </cell>
          <cell r="H1054" t="str">
            <v>-</v>
          </cell>
          <cell r="I1054" t="str">
            <v>-</v>
          </cell>
          <cell r="J1054" t="str">
            <v>-</v>
          </cell>
          <cell r="K1054" t="str">
            <v>-</v>
          </cell>
          <cell r="L1054" t="str">
            <v>-</v>
          </cell>
          <cell r="M1054" t="str">
            <v>-</v>
          </cell>
          <cell r="N1054" t="str">
            <v>-</v>
          </cell>
          <cell r="O1054" t="str">
            <v>-</v>
          </cell>
          <cell r="P1054" t="str">
            <v>-</v>
          </cell>
        </row>
        <row r="1055">
          <cell r="C1055" t="str">
            <v xml:space="preserve">     Qualité</v>
          </cell>
          <cell r="D1055" t="str">
            <v xml:space="preserve">     Effectif NCVD Ponctuel CDD</v>
          </cell>
          <cell r="E1055" t="str">
            <v>-</v>
          </cell>
          <cell r="F1055" t="str">
            <v>-</v>
          </cell>
          <cell r="G1055" t="str">
            <v>-</v>
          </cell>
          <cell r="H1055" t="str">
            <v>-</v>
          </cell>
          <cell r="I1055" t="str">
            <v>-</v>
          </cell>
          <cell r="J1055" t="str">
            <v>-</v>
          </cell>
          <cell r="K1055" t="str">
            <v>-</v>
          </cell>
          <cell r="L1055" t="str">
            <v>-</v>
          </cell>
          <cell r="M1055" t="str">
            <v>-</v>
          </cell>
          <cell r="N1055" t="str">
            <v>-</v>
          </cell>
          <cell r="O1055" t="str">
            <v>-</v>
          </cell>
          <cell r="P1055" t="str">
            <v>-</v>
          </cell>
        </row>
        <row r="1056">
          <cell r="C1056" t="str">
            <v xml:space="preserve">     Qualité</v>
          </cell>
          <cell r="D1056" t="str">
            <v xml:space="preserve">     Effectif CVD Ponctuel CDD</v>
          </cell>
          <cell r="E1056" t="str">
            <v>-</v>
          </cell>
          <cell r="F1056" t="str">
            <v>-</v>
          </cell>
          <cell r="G1056" t="str">
            <v>-</v>
          </cell>
          <cell r="H1056" t="str">
            <v>-</v>
          </cell>
          <cell r="I1056" t="str">
            <v>-</v>
          </cell>
          <cell r="J1056" t="str">
            <v>-</v>
          </cell>
          <cell r="K1056" t="str">
            <v>-</v>
          </cell>
          <cell r="L1056" t="str">
            <v>-</v>
          </cell>
          <cell r="M1056" t="str">
            <v>-</v>
          </cell>
          <cell r="N1056" t="str">
            <v>-</v>
          </cell>
          <cell r="O1056" t="str">
            <v>-</v>
          </cell>
          <cell r="P1056" t="str">
            <v>-</v>
          </cell>
        </row>
        <row r="1057">
          <cell r="C1057" t="str">
            <v xml:space="preserve">     Qualité</v>
          </cell>
          <cell r="D1057" t="str">
            <v xml:space="preserve">     Effectifs Totaux Ponctuels CDD</v>
          </cell>
          <cell r="E1057" t="str">
            <v>-</v>
          </cell>
          <cell r="F1057" t="str">
            <v>-</v>
          </cell>
          <cell r="G1057" t="str">
            <v>-</v>
          </cell>
          <cell r="H1057" t="str">
            <v>-</v>
          </cell>
          <cell r="I1057" t="str">
            <v>-</v>
          </cell>
          <cell r="J1057" t="str">
            <v>-</v>
          </cell>
          <cell r="K1057" t="str">
            <v>-</v>
          </cell>
          <cell r="L1057" t="str">
            <v>-</v>
          </cell>
          <cell r="M1057" t="str">
            <v>-</v>
          </cell>
          <cell r="N1057" t="str">
            <v>-</v>
          </cell>
          <cell r="O1057" t="str">
            <v>-</v>
          </cell>
          <cell r="P1057" t="str">
            <v>-</v>
          </cell>
        </row>
        <row r="1058">
          <cell r="C1058" t="str">
            <v xml:space="preserve">     Qualité</v>
          </cell>
          <cell r="D1058" t="str">
            <v xml:space="preserve">     Effectif NCVD Equivalent Temps Plein CDD</v>
          </cell>
          <cell r="E1058" t="str">
            <v>-</v>
          </cell>
          <cell r="F1058" t="str">
            <v>-</v>
          </cell>
          <cell r="G1058" t="str">
            <v>-</v>
          </cell>
          <cell r="H1058" t="str">
            <v>-</v>
          </cell>
          <cell r="I1058" t="str">
            <v>-</v>
          </cell>
          <cell r="J1058" t="str">
            <v>-</v>
          </cell>
          <cell r="K1058" t="str">
            <v>-</v>
          </cell>
          <cell r="L1058" t="str">
            <v>-</v>
          </cell>
          <cell r="M1058" t="str">
            <v>-</v>
          </cell>
          <cell r="N1058" t="str">
            <v>-</v>
          </cell>
          <cell r="O1058" t="str">
            <v>-</v>
          </cell>
          <cell r="P1058" t="str">
            <v>-</v>
          </cell>
        </row>
        <row r="1059">
          <cell r="C1059" t="str">
            <v xml:space="preserve">     Qualité</v>
          </cell>
          <cell r="D1059" t="str">
            <v xml:space="preserve">     Effectif CVD Equivalent Temps Plein CDD</v>
          </cell>
          <cell r="E1059" t="str">
            <v>-</v>
          </cell>
          <cell r="F1059" t="str">
            <v>-</v>
          </cell>
          <cell r="G1059" t="str">
            <v>-</v>
          </cell>
          <cell r="H1059" t="str">
            <v>-</v>
          </cell>
          <cell r="I1059" t="str">
            <v>-</v>
          </cell>
          <cell r="J1059" t="str">
            <v>-</v>
          </cell>
          <cell r="K1059" t="str">
            <v>-</v>
          </cell>
          <cell r="L1059" t="str">
            <v>-</v>
          </cell>
          <cell r="M1059" t="str">
            <v>-</v>
          </cell>
          <cell r="N1059" t="str">
            <v>-</v>
          </cell>
          <cell r="O1059" t="str">
            <v>-</v>
          </cell>
          <cell r="P1059" t="str">
            <v>-</v>
          </cell>
        </row>
        <row r="1060">
          <cell r="C1060" t="str">
            <v xml:space="preserve">     Qualité</v>
          </cell>
          <cell r="D1060" t="str">
            <v xml:space="preserve">     Effectifs Totaux Equivalent Temps Plein CDD</v>
          </cell>
          <cell r="E1060" t="str">
            <v>-</v>
          </cell>
          <cell r="F1060" t="str">
            <v>-</v>
          </cell>
          <cell r="G1060" t="str">
            <v>-</v>
          </cell>
          <cell r="H1060" t="str">
            <v>-</v>
          </cell>
          <cell r="I1060" t="str">
            <v>-</v>
          </cell>
          <cell r="J1060" t="str">
            <v>-</v>
          </cell>
          <cell r="K1060" t="str">
            <v>-</v>
          </cell>
          <cell r="L1060" t="str">
            <v>-</v>
          </cell>
          <cell r="M1060" t="str">
            <v>-</v>
          </cell>
          <cell r="N1060" t="str">
            <v>-</v>
          </cell>
          <cell r="O1060" t="str">
            <v>-</v>
          </cell>
          <cell r="P1060" t="str">
            <v>-</v>
          </cell>
        </row>
        <row r="1061">
          <cell r="C1061" t="str">
            <v xml:space="preserve">     Qualité</v>
          </cell>
          <cell r="D1061" t="str">
            <v xml:space="preserve">     Effectif NCVD Equivalent Temps Plein Interimaires</v>
          </cell>
          <cell r="E1061" t="str">
            <v>-</v>
          </cell>
          <cell r="F1061" t="str">
            <v>-</v>
          </cell>
          <cell r="G1061" t="str">
            <v>-</v>
          </cell>
          <cell r="H1061" t="str">
            <v>-</v>
          </cell>
          <cell r="I1061" t="str">
            <v>-</v>
          </cell>
          <cell r="J1061" t="str">
            <v>-</v>
          </cell>
          <cell r="K1061" t="str">
            <v>-</v>
          </cell>
          <cell r="L1061" t="str">
            <v>-</v>
          </cell>
          <cell r="M1061" t="str">
            <v>-</v>
          </cell>
          <cell r="N1061" t="str">
            <v>-</v>
          </cell>
          <cell r="O1061" t="str">
            <v>-</v>
          </cell>
          <cell r="P1061" t="str">
            <v>-</v>
          </cell>
        </row>
        <row r="1062">
          <cell r="C1062" t="str">
            <v xml:space="preserve">     Qualité</v>
          </cell>
          <cell r="D1062" t="str">
            <v xml:space="preserve">     Effectif CVD Equivalent Temps Plein Interimaires</v>
          </cell>
          <cell r="E1062" t="str">
            <v>-</v>
          </cell>
          <cell r="F1062" t="str">
            <v>-</v>
          </cell>
          <cell r="G1062" t="str">
            <v>-</v>
          </cell>
          <cell r="H1062" t="str">
            <v>-</v>
          </cell>
          <cell r="I1062" t="str">
            <v>-</v>
          </cell>
          <cell r="J1062" t="str">
            <v>-</v>
          </cell>
          <cell r="K1062" t="str">
            <v>-</v>
          </cell>
          <cell r="L1062" t="str">
            <v>-</v>
          </cell>
          <cell r="M1062" t="str">
            <v>-</v>
          </cell>
          <cell r="N1062" t="str">
            <v>-</v>
          </cell>
          <cell r="O1062" t="str">
            <v>-</v>
          </cell>
          <cell r="P1062" t="str">
            <v>-</v>
          </cell>
        </row>
        <row r="1063">
          <cell r="C1063" t="str">
            <v xml:space="preserve">     Qualité</v>
          </cell>
          <cell r="D1063" t="str">
            <v xml:space="preserve">     Effectifs Totaux Equivalent Temps Plein Interimaires</v>
          </cell>
          <cell r="E1063" t="str">
            <v>-</v>
          </cell>
          <cell r="F1063" t="str">
            <v>-</v>
          </cell>
          <cell r="G1063" t="str">
            <v>-</v>
          </cell>
          <cell r="H1063" t="str">
            <v>-</v>
          </cell>
          <cell r="I1063" t="str">
            <v>-</v>
          </cell>
          <cell r="J1063" t="str">
            <v>-</v>
          </cell>
          <cell r="K1063" t="str">
            <v>-</v>
          </cell>
          <cell r="L1063" t="str">
            <v>-</v>
          </cell>
          <cell r="M1063" t="str">
            <v>-</v>
          </cell>
          <cell r="N1063" t="str">
            <v>-</v>
          </cell>
          <cell r="O1063" t="str">
            <v>-</v>
          </cell>
          <cell r="P1063" t="str">
            <v>-</v>
          </cell>
        </row>
        <row r="1064">
          <cell r="C1064" t="str">
            <v xml:space="preserve">     Qualité</v>
          </cell>
          <cell r="D1064" t="str">
            <v xml:space="preserve">     Effectif NCVD Ponctuel Avenirs jeunes (filiale)</v>
          </cell>
          <cell r="E1064" t="str">
            <v>-</v>
          </cell>
          <cell r="F1064" t="str">
            <v>-</v>
          </cell>
          <cell r="G1064" t="str">
            <v>-</v>
          </cell>
          <cell r="H1064" t="str">
            <v>-</v>
          </cell>
          <cell r="I1064" t="str">
            <v>-</v>
          </cell>
          <cell r="J1064" t="str">
            <v>-</v>
          </cell>
          <cell r="K1064" t="str">
            <v>-</v>
          </cell>
          <cell r="L1064" t="str">
            <v>-</v>
          </cell>
          <cell r="M1064" t="str">
            <v>-</v>
          </cell>
          <cell r="N1064" t="str">
            <v>-</v>
          </cell>
          <cell r="O1064" t="str">
            <v>-</v>
          </cell>
          <cell r="P1064" t="str">
            <v>-</v>
          </cell>
        </row>
        <row r="1065">
          <cell r="C1065" t="str">
            <v xml:space="preserve">     Qualité</v>
          </cell>
          <cell r="D1065" t="str">
            <v xml:space="preserve">     Effectif CVD Ponctuel Avenirs jeunes (filiale)</v>
          </cell>
          <cell r="E1065" t="str">
            <v>-</v>
          </cell>
          <cell r="F1065" t="str">
            <v>-</v>
          </cell>
          <cell r="G1065" t="str">
            <v>-</v>
          </cell>
          <cell r="H1065" t="str">
            <v>-</v>
          </cell>
          <cell r="I1065" t="str">
            <v>-</v>
          </cell>
          <cell r="J1065" t="str">
            <v>-</v>
          </cell>
          <cell r="K1065" t="str">
            <v>-</v>
          </cell>
          <cell r="L1065" t="str">
            <v>-</v>
          </cell>
          <cell r="M1065" t="str">
            <v>-</v>
          </cell>
          <cell r="N1065" t="str">
            <v>-</v>
          </cell>
          <cell r="O1065" t="str">
            <v>-</v>
          </cell>
          <cell r="P1065" t="str">
            <v>-</v>
          </cell>
        </row>
        <row r="1066">
          <cell r="C1066" t="str">
            <v xml:space="preserve">     Qualité</v>
          </cell>
          <cell r="D1066" t="str">
            <v xml:space="preserve">     Effectifs Totaux Ponctuels Avenirs Jeunes (filiale)</v>
          </cell>
          <cell r="E1066" t="str">
            <v>-</v>
          </cell>
          <cell r="F1066" t="str">
            <v>-</v>
          </cell>
          <cell r="G1066" t="str">
            <v>-</v>
          </cell>
          <cell r="H1066" t="str">
            <v>-</v>
          </cell>
          <cell r="I1066" t="str">
            <v>-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-</v>
          </cell>
          <cell r="P1066" t="str">
            <v>-</v>
          </cell>
        </row>
        <row r="1067">
          <cell r="C1067" t="str">
            <v xml:space="preserve">     Qualité</v>
          </cell>
          <cell r="D1067" t="str">
            <v xml:space="preserve">     Effectif NCVD Equivalent Temps Plein Avenirs jeunes</v>
          </cell>
          <cell r="E1067" t="str">
            <v>-</v>
          </cell>
          <cell r="F1067" t="str">
            <v>-</v>
          </cell>
          <cell r="G1067" t="str">
            <v>-</v>
          </cell>
          <cell r="H1067" t="str">
            <v>-</v>
          </cell>
          <cell r="I1067" t="str">
            <v>-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-</v>
          </cell>
          <cell r="P1067" t="str">
            <v>-</v>
          </cell>
        </row>
        <row r="1068">
          <cell r="C1068" t="str">
            <v xml:space="preserve">     Qualité</v>
          </cell>
          <cell r="D1068" t="str">
            <v xml:space="preserve">     Effectif CVD Equivalent Temps Plein Avenirs jeunes</v>
          </cell>
          <cell r="E1068" t="str">
            <v>-</v>
          </cell>
          <cell r="F1068" t="str">
            <v>-</v>
          </cell>
          <cell r="G1068" t="str">
            <v>-</v>
          </cell>
          <cell r="H1068" t="str">
            <v>-</v>
          </cell>
          <cell r="I1068" t="str">
            <v>-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-</v>
          </cell>
          <cell r="P1068" t="str">
            <v>-</v>
          </cell>
        </row>
        <row r="1069">
          <cell r="C1069" t="str">
            <v xml:space="preserve">     Qualité</v>
          </cell>
          <cell r="D1069" t="str">
            <v xml:space="preserve">     Effectifs Totaux Equivalent Temps Plein Avenirs Jeunes</v>
          </cell>
          <cell r="E1069" t="str">
            <v>-</v>
          </cell>
          <cell r="F1069" t="str">
            <v>-</v>
          </cell>
          <cell r="G1069" t="str">
            <v>-</v>
          </cell>
          <cell r="H1069" t="str">
            <v>-</v>
          </cell>
          <cell r="I1069" t="str">
            <v>-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-</v>
          </cell>
          <cell r="P1069" t="str">
            <v>-</v>
          </cell>
        </row>
        <row r="1070">
          <cell r="C1070" t="str">
            <v xml:space="preserve">     Qualité</v>
          </cell>
          <cell r="D1070" t="str">
            <v>Effectifs NCVD Ponctuels</v>
          </cell>
          <cell r="E1070">
            <v>9</v>
          </cell>
          <cell r="F1070">
            <v>9</v>
          </cell>
          <cell r="G1070">
            <v>8</v>
          </cell>
          <cell r="H1070">
            <v>7</v>
          </cell>
          <cell r="I1070">
            <v>7</v>
          </cell>
          <cell r="J1070">
            <v>7</v>
          </cell>
          <cell r="K1070">
            <v>7</v>
          </cell>
          <cell r="L1070">
            <v>7</v>
          </cell>
          <cell r="M1070">
            <v>7</v>
          </cell>
          <cell r="N1070">
            <v>7</v>
          </cell>
          <cell r="O1070">
            <v>7</v>
          </cell>
          <cell r="P1070">
            <v>7</v>
          </cell>
        </row>
        <row r="1071">
          <cell r="C1071" t="str">
            <v xml:space="preserve">     Qualité</v>
          </cell>
          <cell r="D1071" t="str">
            <v>Effectifs CVD Ponctuels</v>
          </cell>
          <cell r="E1071" t="str">
            <v>-</v>
          </cell>
          <cell r="F1071" t="str">
            <v>-</v>
          </cell>
          <cell r="G1071" t="str">
            <v>-</v>
          </cell>
          <cell r="H1071" t="str">
            <v>-</v>
          </cell>
          <cell r="I1071" t="str">
            <v>-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-</v>
          </cell>
          <cell r="P1071" t="str">
            <v>-</v>
          </cell>
        </row>
        <row r="1072">
          <cell r="C1072" t="str">
            <v xml:space="preserve">     Qualité</v>
          </cell>
          <cell r="D1072" t="str">
            <v>Effectifs Totaux Ponctuels</v>
          </cell>
          <cell r="E1072">
            <v>9</v>
          </cell>
          <cell r="F1072">
            <v>9</v>
          </cell>
          <cell r="G1072">
            <v>8</v>
          </cell>
          <cell r="H1072">
            <v>7</v>
          </cell>
          <cell r="I1072">
            <v>7</v>
          </cell>
          <cell r="J1072">
            <v>7</v>
          </cell>
          <cell r="K1072">
            <v>7</v>
          </cell>
          <cell r="L1072">
            <v>7</v>
          </cell>
          <cell r="M1072">
            <v>7</v>
          </cell>
          <cell r="N1072">
            <v>7</v>
          </cell>
          <cell r="O1072">
            <v>7</v>
          </cell>
          <cell r="P1072">
            <v>7</v>
          </cell>
        </row>
        <row r="1073">
          <cell r="C1073" t="str">
            <v xml:space="preserve">     Qualité</v>
          </cell>
          <cell r="D1073" t="str">
            <v>Effectifs NCVD Equivalent Temps Plein</v>
          </cell>
          <cell r="E1073" t="str">
            <v>-</v>
          </cell>
          <cell r="F1073" t="str">
            <v>-</v>
          </cell>
          <cell r="G1073" t="str">
            <v>-</v>
          </cell>
          <cell r="H1073" t="str">
            <v>-</v>
          </cell>
          <cell r="I1073" t="str">
            <v>-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-</v>
          </cell>
          <cell r="P1073" t="str">
            <v>-</v>
          </cell>
        </row>
        <row r="1074">
          <cell r="C1074" t="str">
            <v xml:space="preserve">     Qualité</v>
          </cell>
          <cell r="D1074" t="str">
            <v>Effectifs CVD Equivalent Temps Plein</v>
          </cell>
          <cell r="E1074" t="str">
            <v>-</v>
          </cell>
          <cell r="F1074" t="str">
            <v>-</v>
          </cell>
          <cell r="G1074" t="str">
            <v>-</v>
          </cell>
          <cell r="H1074" t="str">
            <v>-</v>
          </cell>
          <cell r="I1074" t="str">
            <v>-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-</v>
          </cell>
          <cell r="P1074" t="str">
            <v>-</v>
          </cell>
        </row>
        <row r="1075">
          <cell r="C1075" t="str">
            <v xml:space="preserve">     Qualité</v>
          </cell>
          <cell r="D1075" t="str">
            <v>Effectifs Totaux Equivalent Temps Plein</v>
          </cell>
          <cell r="E1075" t="str">
            <v>-</v>
          </cell>
          <cell r="F1075" t="str">
            <v>-</v>
          </cell>
          <cell r="G1075" t="str">
            <v>-</v>
          </cell>
          <cell r="H1075" t="str">
            <v>-</v>
          </cell>
          <cell r="I1075" t="str">
            <v>-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-</v>
          </cell>
          <cell r="P1075" t="str">
            <v>-</v>
          </cell>
        </row>
        <row r="1077">
          <cell r="C1077" t="str">
            <v xml:space="preserve">     Achats</v>
          </cell>
          <cell r="D1077" t="str">
            <v xml:space="preserve">          Effectif NCVD Ponctuel CDI - I&amp;C</v>
          </cell>
          <cell r="E1077">
            <v>7</v>
          </cell>
          <cell r="F1077">
            <v>7</v>
          </cell>
          <cell r="G1077">
            <v>7</v>
          </cell>
          <cell r="H1077">
            <v>7</v>
          </cell>
          <cell r="I1077">
            <v>7</v>
          </cell>
          <cell r="J1077">
            <v>7</v>
          </cell>
          <cell r="K1077">
            <v>7</v>
          </cell>
          <cell r="L1077">
            <v>7</v>
          </cell>
          <cell r="M1077">
            <v>7</v>
          </cell>
          <cell r="N1077">
            <v>7</v>
          </cell>
          <cell r="O1077">
            <v>7</v>
          </cell>
          <cell r="P1077">
            <v>7</v>
          </cell>
        </row>
        <row r="1078">
          <cell r="C1078" t="str">
            <v xml:space="preserve">     Achats</v>
          </cell>
          <cell r="D1078" t="str">
            <v xml:space="preserve">          Effectif NCVD Ponctuel CDI - ATAM</v>
          </cell>
          <cell r="E1078">
            <v>8</v>
          </cell>
          <cell r="F1078">
            <v>8</v>
          </cell>
          <cell r="G1078">
            <v>8</v>
          </cell>
          <cell r="H1078">
            <v>8</v>
          </cell>
          <cell r="I1078">
            <v>8</v>
          </cell>
          <cell r="J1078">
            <v>8</v>
          </cell>
          <cell r="K1078">
            <v>8</v>
          </cell>
          <cell r="L1078">
            <v>8</v>
          </cell>
          <cell r="M1078">
            <v>8</v>
          </cell>
          <cell r="N1078">
            <v>8</v>
          </cell>
          <cell r="O1078">
            <v>8</v>
          </cell>
          <cell r="P1078">
            <v>8</v>
          </cell>
        </row>
        <row r="1079">
          <cell r="C1079" t="str">
            <v xml:space="preserve">     Achats</v>
          </cell>
          <cell r="D1079" t="str">
            <v xml:space="preserve">          Effectif NCVD Ponctuel CDI - Ouvriers</v>
          </cell>
          <cell r="E1079" t="str">
            <v>-</v>
          </cell>
          <cell r="F1079" t="str">
            <v>-</v>
          </cell>
          <cell r="G1079" t="str">
            <v>-</v>
          </cell>
          <cell r="H1079" t="str">
            <v>-</v>
          </cell>
          <cell r="I1079" t="str">
            <v>-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-</v>
          </cell>
          <cell r="P1079" t="str">
            <v>-</v>
          </cell>
        </row>
        <row r="1080">
          <cell r="C1080" t="str">
            <v xml:space="preserve">     Achats</v>
          </cell>
          <cell r="D1080" t="str">
            <v xml:space="preserve">     Effectif NCVD Ponctuel CDI</v>
          </cell>
          <cell r="E1080">
            <v>15</v>
          </cell>
          <cell r="F1080">
            <v>15</v>
          </cell>
          <cell r="G1080">
            <v>15</v>
          </cell>
          <cell r="H1080">
            <v>15</v>
          </cell>
          <cell r="I1080">
            <v>15</v>
          </cell>
          <cell r="J1080">
            <v>15</v>
          </cell>
          <cell r="K1080">
            <v>15</v>
          </cell>
          <cell r="L1080">
            <v>15</v>
          </cell>
          <cell r="M1080">
            <v>15</v>
          </cell>
          <cell r="N1080">
            <v>15</v>
          </cell>
          <cell r="O1080">
            <v>15</v>
          </cell>
          <cell r="P1080">
            <v>15</v>
          </cell>
        </row>
        <row r="1081">
          <cell r="C1081" t="str">
            <v xml:space="preserve">     Achats</v>
          </cell>
          <cell r="D1081" t="str">
            <v xml:space="preserve">          Effectif CVD Ponctuel CDI - I&amp;C</v>
          </cell>
          <cell r="E1081" t="str">
            <v>-</v>
          </cell>
          <cell r="F1081" t="str">
            <v>-</v>
          </cell>
          <cell r="G1081" t="str">
            <v>-</v>
          </cell>
          <cell r="H1081" t="str">
            <v>-</v>
          </cell>
          <cell r="I1081" t="str">
            <v>-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-</v>
          </cell>
          <cell r="P1081" t="str">
            <v>-</v>
          </cell>
        </row>
        <row r="1082">
          <cell r="C1082" t="str">
            <v xml:space="preserve">     Achats</v>
          </cell>
          <cell r="D1082" t="str">
            <v xml:space="preserve">          Effectif CVD Ponctuel CDI - ATAM</v>
          </cell>
          <cell r="E1082" t="str">
            <v>-</v>
          </cell>
          <cell r="F1082" t="str">
            <v>-</v>
          </cell>
          <cell r="G1082" t="str">
            <v>-</v>
          </cell>
          <cell r="H1082" t="str">
            <v>-</v>
          </cell>
          <cell r="I1082" t="str">
            <v>-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-</v>
          </cell>
          <cell r="P1082" t="str">
            <v>-</v>
          </cell>
        </row>
        <row r="1083">
          <cell r="C1083" t="str">
            <v xml:space="preserve">     Achats</v>
          </cell>
          <cell r="D1083" t="str">
            <v xml:space="preserve">          Effectif CVD Ponctuel CDI - Ouvriers</v>
          </cell>
          <cell r="E1083" t="str">
            <v>-</v>
          </cell>
          <cell r="F1083" t="str">
            <v>-</v>
          </cell>
          <cell r="G1083" t="str">
            <v>-</v>
          </cell>
          <cell r="H1083" t="str">
            <v>-</v>
          </cell>
          <cell r="I1083" t="str">
            <v>-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-</v>
          </cell>
          <cell r="P1083" t="str">
            <v>-</v>
          </cell>
        </row>
        <row r="1084">
          <cell r="C1084" t="str">
            <v xml:space="preserve">     Achats</v>
          </cell>
          <cell r="D1084" t="str">
            <v xml:space="preserve">     Effectif CVD Ponctuel CDI</v>
          </cell>
          <cell r="E1084" t="str">
            <v>-</v>
          </cell>
          <cell r="F1084" t="str">
            <v>-</v>
          </cell>
          <cell r="G1084" t="str">
            <v>-</v>
          </cell>
          <cell r="H1084" t="str">
            <v>-</v>
          </cell>
          <cell r="I1084" t="str">
            <v>-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-</v>
          </cell>
          <cell r="P1084" t="str">
            <v>-</v>
          </cell>
        </row>
        <row r="1085">
          <cell r="C1085" t="str">
            <v xml:space="preserve">     Achats</v>
          </cell>
          <cell r="D1085" t="str">
            <v xml:space="preserve">     Effectif Ponctuel CDI - I&amp;C</v>
          </cell>
          <cell r="E1085">
            <v>7</v>
          </cell>
          <cell r="F1085">
            <v>7</v>
          </cell>
          <cell r="G1085">
            <v>7</v>
          </cell>
          <cell r="H1085">
            <v>7</v>
          </cell>
          <cell r="I1085">
            <v>7</v>
          </cell>
          <cell r="J1085">
            <v>7</v>
          </cell>
          <cell r="K1085">
            <v>7</v>
          </cell>
          <cell r="L1085">
            <v>7</v>
          </cell>
          <cell r="M1085">
            <v>7</v>
          </cell>
          <cell r="N1085">
            <v>7</v>
          </cell>
          <cell r="O1085">
            <v>7</v>
          </cell>
          <cell r="P1085">
            <v>7</v>
          </cell>
        </row>
        <row r="1086">
          <cell r="C1086" t="str">
            <v xml:space="preserve">     Achats</v>
          </cell>
          <cell r="D1086" t="str">
            <v xml:space="preserve">     Effectif Ponctuel CDI - ATAM</v>
          </cell>
          <cell r="E1086">
            <v>8</v>
          </cell>
          <cell r="F1086">
            <v>8</v>
          </cell>
          <cell r="G1086">
            <v>8</v>
          </cell>
          <cell r="H1086">
            <v>8</v>
          </cell>
          <cell r="I1086">
            <v>8</v>
          </cell>
          <cell r="J1086">
            <v>8</v>
          </cell>
          <cell r="K1086">
            <v>8</v>
          </cell>
          <cell r="L1086">
            <v>8</v>
          </cell>
          <cell r="M1086">
            <v>8</v>
          </cell>
          <cell r="N1086">
            <v>8</v>
          </cell>
          <cell r="O1086">
            <v>8</v>
          </cell>
          <cell r="P1086">
            <v>8</v>
          </cell>
        </row>
        <row r="1087">
          <cell r="C1087" t="str">
            <v xml:space="preserve">     Achats</v>
          </cell>
          <cell r="D1087" t="str">
            <v xml:space="preserve">     Effectif Ponctuel CDI - Ouvriers</v>
          </cell>
          <cell r="E1087" t="str">
            <v>-</v>
          </cell>
          <cell r="F1087" t="str">
            <v>-</v>
          </cell>
          <cell r="G1087" t="str">
            <v>-</v>
          </cell>
          <cell r="H1087" t="str">
            <v>-</v>
          </cell>
          <cell r="I1087" t="str">
            <v>-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-</v>
          </cell>
          <cell r="P1087" t="str">
            <v>-</v>
          </cell>
        </row>
        <row r="1088">
          <cell r="C1088" t="str">
            <v xml:space="preserve">     Achats</v>
          </cell>
          <cell r="D1088" t="str">
            <v>Effectifs par Catégorie Profesionnelle</v>
          </cell>
          <cell r="E1088">
            <v>15</v>
          </cell>
          <cell r="F1088">
            <v>15</v>
          </cell>
          <cell r="G1088">
            <v>15</v>
          </cell>
          <cell r="H1088">
            <v>15</v>
          </cell>
          <cell r="I1088">
            <v>15</v>
          </cell>
          <cell r="J1088">
            <v>15</v>
          </cell>
          <cell r="K1088">
            <v>15</v>
          </cell>
          <cell r="L1088">
            <v>15</v>
          </cell>
          <cell r="M1088">
            <v>15</v>
          </cell>
          <cell r="N1088">
            <v>15</v>
          </cell>
          <cell r="O1088">
            <v>15</v>
          </cell>
          <cell r="P1088">
            <v>15</v>
          </cell>
        </row>
        <row r="1089">
          <cell r="C1089" t="str">
            <v xml:space="preserve">     Achats</v>
          </cell>
          <cell r="D1089" t="str">
            <v xml:space="preserve">     Effectif NCVD Equivalent Temps Plein CDI</v>
          </cell>
          <cell r="E1089" t="str">
            <v>-</v>
          </cell>
          <cell r="F1089" t="str">
            <v>-</v>
          </cell>
          <cell r="G1089" t="str">
            <v>-</v>
          </cell>
          <cell r="H1089" t="str">
            <v>-</v>
          </cell>
          <cell r="I1089" t="str">
            <v>-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-</v>
          </cell>
          <cell r="P1089" t="str">
            <v>-</v>
          </cell>
        </row>
        <row r="1090">
          <cell r="C1090" t="str">
            <v xml:space="preserve">     Achats</v>
          </cell>
          <cell r="D1090" t="str">
            <v xml:space="preserve">     Effectif CVD Equivalent Temps Plein CDI</v>
          </cell>
          <cell r="E1090" t="str">
            <v>-</v>
          </cell>
          <cell r="F1090" t="str">
            <v>-</v>
          </cell>
          <cell r="G1090" t="str">
            <v>-</v>
          </cell>
          <cell r="H1090" t="str">
            <v>-</v>
          </cell>
          <cell r="I1090" t="str">
            <v>-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-</v>
          </cell>
          <cell r="P1090" t="str">
            <v>-</v>
          </cell>
        </row>
        <row r="1091">
          <cell r="C1091" t="str">
            <v xml:space="preserve">     Achats</v>
          </cell>
          <cell r="D1091" t="str">
            <v xml:space="preserve">     Effectifs Totaux Equivalent Temps Plein CDI</v>
          </cell>
          <cell r="E1091" t="str">
            <v>-</v>
          </cell>
          <cell r="F1091" t="str">
            <v>-</v>
          </cell>
          <cell r="G1091" t="str">
            <v>-</v>
          </cell>
          <cell r="H1091" t="str">
            <v>-</v>
          </cell>
          <cell r="I1091" t="str">
            <v>-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-</v>
          </cell>
          <cell r="P1091" t="str">
            <v>-</v>
          </cell>
        </row>
        <row r="1092">
          <cell r="C1092" t="str">
            <v xml:space="preserve">     Achats</v>
          </cell>
          <cell r="D1092" t="str">
            <v xml:space="preserve">          Effectif Equivalent Temps Plein CDI Affecté PCO</v>
          </cell>
          <cell r="E1092" t="str">
            <v>-</v>
          </cell>
          <cell r="F1092" t="str">
            <v>-</v>
          </cell>
          <cell r="G1092" t="str">
            <v>-</v>
          </cell>
          <cell r="H1092" t="str">
            <v>-</v>
          </cell>
          <cell r="I1092" t="str">
            <v>-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-</v>
          </cell>
          <cell r="P1092" t="str">
            <v>-</v>
          </cell>
        </row>
        <row r="1093">
          <cell r="C1093" t="str">
            <v xml:space="preserve">     Achats</v>
          </cell>
          <cell r="D1093" t="str">
            <v xml:space="preserve">     Effectif NCVD Ponctuel CDD</v>
          </cell>
          <cell r="E1093" t="str">
            <v>-</v>
          </cell>
          <cell r="F1093" t="str">
            <v>-</v>
          </cell>
          <cell r="G1093" t="str">
            <v>-</v>
          </cell>
          <cell r="H1093" t="str">
            <v>-</v>
          </cell>
          <cell r="I1093" t="str">
            <v>-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-</v>
          </cell>
          <cell r="P1093" t="str">
            <v>-</v>
          </cell>
        </row>
        <row r="1094">
          <cell r="C1094" t="str">
            <v xml:space="preserve">     Achats</v>
          </cell>
          <cell r="D1094" t="str">
            <v xml:space="preserve">     Effectif CVD Ponctuel CDD</v>
          </cell>
          <cell r="E1094" t="str">
            <v>-</v>
          </cell>
          <cell r="F1094" t="str">
            <v>-</v>
          </cell>
          <cell r="G1094" t="str">
            <v>-</v>
          </cell>
          <cell r="H1094" t="str">
            <v>-</v>
          </cell>
          <cell r="I1094" t="str">
            <v>-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-</v>
          </cell>
          <cell r="P1094" t="str">
            <v>-</v>
          </cell>
        </row>
        <row r="1095">
          <cell r="C1095" t="str">
            <v xml:space="preserve">     Achats</v>
          </cell>
          <cell r="D1095" t="str">
            <v xml:space="preserve">     Effectifs Totaux Ponctuels CDD</v>
          </cell>
          <cell r="E1095" t="str">
            <v>-</v>
          </cell>
          <cell r="F1095" t="str">
            <v>-</v>
          </cell>
          <cell r="G1095" t="str">
            <v>-</v>
          </cell>
          <cell r="H1095" t="str">
            <v>-</v>
          </cell>
          <cell r="I1095" t="str">
            <v>-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-</v>
          </cell>
          <cell r="P1095" t="str">
            <v>-</v>
          </cell>
        </row>
        <row r="1096">
          <cell r="C1096" t="str">
            <v xml:space="preserve">     Achats</v>
          </cell>
          <cell r="D1096" t="str">
            <v xml:space="preserve">     Effectif NCVD Equivalent Temps Plein CDD</v>
          </cell>
          <cell r="E1096" t="str">
            <v>-</v>
          </cell>
          <cell r="F1096" t="str">
            <v>-</v>
          </cell>
          <cell r="G1096" t="str">
            <v>-</v>
          </cell>
          <cell r="H1096" t="str">
            <v>-</v>
          </cell>
          <cell r="I1096" t="str">
            <v>-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-</v>
          </cell>
          <cell r="P1096" t="str">
            <v>-</v>
          </cell>
        </row>
        <row r="1097">
          <cell r="C1097" t="str">
            <v xml:space="preserve">     Achats</v>
          </cell>
          <cell r="D1097" t="str">
            <v xml:space="preserve">     Effectif CVD Equivalent Temps Plein CDD</v>
          </cell>
          <cell r="E1097" t="str">
            <v>-</v>
          </cell>
          <cell r="F1097" t="str">
            <v>-</v>
          </cell>
          <cell r="G1097" t="str">
            <v>-</v>
          </cell>
          <cell r="H1097" t="str">
            <v>-</v>
          </cell>
          <cell r="I1097" t="str">
            <v>-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-</v>
          </cell>
          <cell r="P1097" t="str">
            <v>-</v>
          </cell>
        </row>
        <row r="1098">
          <cell r="C1098" t="str">
            <v xml:space="preserve">     Achats</v>
          </cell>
          <cell r="D1098" t="str">
            <v xml:space="preserve">     Effectifs Totaux Equivalent Temps Plein CDD</v>
          </cell>
          <cell r="E1098" t="str">
            <v>-</v>
          </cell>
          <cell r="F1098" t="str">
            <v>-</v>
          </cell>
          <cell r="G1098" t="str">
            <v>-</v>
          </cell>
          <cell r="H1098" t="str">
            <v>-</v>
          </cell>
          <cell r="I1098" t="str">
            <v>-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-</v>
          </cell>
          <cell r="P1098" t="str">
            <v>-</v>
          </cell>
        </row>
        <row r="1099">
          <cell r="C1099" t="str">
            <v xml:space="preserve">     Achats</v>
          </cell>
          <cell r="D1099" t="str">
            <v xml:space="preserve">     Effectif NCVD Equivalent Temps Plein Interimaires</v>
          </cell>
          <cell r="E1099" t="str">
            <v>-</v>
          </cell>
          <cell r="F1099" t="str">
            <v>-</v>
          </cell>
          <cell r="G1099" t="str">
            <v>-</v>
          </cell>
          <cell r="H1099" t="str">
            <v>-</v>
          </cell>
          <cell r="I1099" t="str">
            <v>-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-</v>
          </cell>
          <cell r="P1099" t="str">
            <v>-</v>
          </cell>
        </row>
        <row r="1100">
          <cell r="C1100" t="str">
            <v xml:space="preserve">     Achats</v>
          </cell>
          <cell r="D1100" t="str">
            <v xml:space="preserve">     Effectif CVD Equivalent Temps Plein Interimaires</v>
          </cell>
          <cell r="E1100" t="str">
            <v>-</v>
          </cell>
          <cell r="F1100" t="str">
            <v>-</v>
          </cell>
          <cell r="G1100" t="str">
            <v>-</v>
          </cell>
          <cell r="H1100" t="str">
            <v>-</v>
          </cell>
          <cell r="I1100" t="str">
            <v>-</v>
          </cell>
          <cell r="J1100" t="str">
            <v>-</v>
          </cell>
          <cell r="K1100" t="str">
            <v>-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-</v>
          </cell>
          <cell r="P1100" t="str">
            <v>-</v>
          </cell>
        </row>
        <row r="1101">
          <cell r="C1101" t="str">
            <v xml:space="preserve">     Achats</v>
          </cell>
          <cell r="D1101" t="str">
            <v xml:space="preserve">     Effectifs Totaux Equivalent Temps Plein Interimaires</v>
          </cell>
          <cell r="E1101" t="str">
            <v>-</v>
          </cell>
          <cell r="F1101" t="str">
            <v>-</v>
          </cell>
          <cell r="G1101" t="str">
            <v>-</v>
          </cell>
          <cell r="H1101" t="str">
            <v>-</v>
          </cell>
          <cell r="I1101" t="str">
            <v>-</v>
          </cell>
          <cell r="J1101" t="str">
            <v>-</v>
          </cell>
          <cell r="K1101" t="str">
            <v>-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-</v>
          </cell>
          <cell r="P1101" t="str">
            <v>-</v>
          </cell>
        </row>
        <row r="1102">
          <cell r="C1102" t="str">
            <v xml:space="preserve">     Achats</v>
          </cell>
          <cell r="D1102" t="str">
            <v xml:space="preserve">     Effectif NCVD Ponctuel Avenirs jeunes (filiale)</v>
          </cell>
          <cell r="E1102" t="str">
            <v>-</v>
          </cell>
          <cell r="F1102" t="str">
            <v>-</v>
          </cell>
          <cell r="G1102" t="str">
            <v>-</v>
          </cell>
          <cell r="H1102" t="str">
            <v>-</v>
          </cell>
          <cell r="I1102" t="str">
            <v>-</v>
          </cell>
          <cell r="J1102" t="str">
            <v>-</v>
          </cell>
          <cell r="K1102" t="str">
            <v>-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-</v>
          </cell>
          <cell r="P1102" t="str">
            <v>-</v>
          </cell>
        </row>
        <row r="1103">
          <cell r="C1103" t="str">
            <v xml:space="preserve">     Achats</v>
          </cell>
          <cell r="D1103" t="str">
            <v xml:space="preserve">     Effectif CVD Ponctuel Avenirs jeunes (filiale)</v>
          </cell>
          <cell r="E1103" t="str">
            <v>-</v>
          </cell>
          <cell r="F1103" t="str">
            <v>-</v>
          </cell>
          <cell r="G1103" t="str">
            <v>-</v>
          </cell>
          <cell r="H1103" t="str">
            <v>-</v>
          </cell>
          <cell r="I1103" t="str">
            <v>-</v>
          </cell>
          <cell r="J1103" t="str">
            <v>-</v>
          </cell>
          <cell r="K1103" t="str">
            <v>-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-</v>
          </cell>
          <cell r="P1103" t="str">
            <v>-</v>
          </cell>
        </row>
        <row r="1104">
          <cell r="C1104" t="str">
            <v xml:space="preserve">     Achats</v>
          </cell>
          <cell r="D1104" t="str">
            <v xml:space="preserve">     Effectifs Totaux Ponctuels Avenirs Jeunes (filiale)</v>
          </cell>
          <cell r="E1104" t="str">
            <v>-</v>
          </cell>
          <cell r="F1104" t="str">
            <v>-</v>
          </cell>
          <cell r="G1104" t="str">
            <v>-</v>
          </cell>
          <cell r="H1104" t="str">
            <v>-</v>
          </cell>
          <cell r="I1104" t="str">
            <v>-</v>
          </cell>
          <cell r="J1104" t="str">
            <v>-</v>
          </cell>
          <cell r="K1104" t="str">
            <v>-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-</v>
          </cell>
          <cell r="P1104" t="str">
            <v>-</v>
          </cell>
        </row>
        <row r="1105">
          <cell r="C1105" t="str">
            <v xml:space="preserve">     Achats</v>
          </cell>
          <cell r="D1105" t="str">
            <v xml:space="preserve">     Effectif NCVD Equivalent Temps Plein Avenirs jeunes</v>
          </cell>
          <cell r="E1105" t="str">
            <v>-</v>
          </cell>
          <cell r="F1105" t="str">
            <v>-</v>
          </cell>
          <cell r="G1105" t="str">
            <v>-</v>
          </cell>
          <cell r="H1105" t="str">
            <v>-</v>
          </cell>
          <cell r="I1105" t="str">
            <v>-</v>
          </cell>
          <cell r="J1105" t="str">
            <v>-</v>
          </cell>
          <cell r="K1105" t="str">
            <v>-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-</v>
          </cell>
          <cell r="P1105" t="str">
            <v>-</v>
          </cell>
        </row>
        <row r="1106">
          <cell r="C1106" t="str">
            <v xml:space="preserve">     Achats</v>
          </cell>
          <cell r="D1106" t="str">
            <v xml:space="preserve">     Effectif CVD Equivalent Temps Plein Avenirs jeunes</v>
          </cell>
          <cell r="E1106" t="str">
            <v>-</v>
          </cell>
          <cell r="F1106" t="str">
            <v>-</v>
          </cell>
          <cell r="G1106" t="str">
            <v>-</v>
          </cell>
          <cell r="H1106" t="str">
            <v>-</v>
          </cell>
          <cell r="I1106" t="str">
            <v>-</v>
          </cell>
          <cell r="J1106" t="str">
            <v>-</v>
          </cell>
          <cell r="K1106" t="str">
            <v>-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-</v>
          </cell>
          <cell r="P1106" t="str">
            <v>-</v>
          </cell>
        </row>
        <row r="1107">
          <cell r="C1107" t="str">
            <v xml:space="preserve">     Achats</v>
          </cell>
          <cell r="D1107" t="str">
            <v xml:space="preserve">     Effectifs Totaux Equivalent Temps Plein Avenirs Jeunes</v>
          </cell>
          <cell r="E1107" t="str">
            <v>-</v>
          </cell>
          <cell r="F1107" t="str">
            <v>-</v>
          </cell>
          <cell r="G1107" t="str">
            <v>-</v>
          </cell>
          <cell r="H1107" t="str">
            <v>-</v>
          </cell>
          <cell r="I1107" t="str">
            <v>-</v>
          </cell>
          <cell r="J1107" t="str">
            <v>-</v>
          </cell>
          <cell r="K1107" t="str">
            <v>-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-</v>
          </cell>
          <cell r="P1107" t="str">
            <v>-</v>
          </cell>
        </row>
        <row r="1108">
          <cell r="C1108" t="str">
            <v xml:space="preserve">     Achats</v>
          </cell>
          <cell r="D1108" t="str">
            <v>Effectifs NCVD Ponctuels</v>
          </cell>
          <cell r="E1108">
            <v>15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C1109" t="str">
            <v xml:space="preserve">     Achats</v>
          </cell>
          <cell r="D1109" t="str">
            <v>Effectifs CVD Ponctuels</v>
          </cell>
          <cell r="E1109" t="str">
            <v>-</v>
          </cell>
          <cell r="F1109" t="str">
            <v>-</v>
          </cell>
          <cell r="G1109" t="str">
            <v>-</v>
          </cell>
          <cell r="H1109" t="str">
            <v>-</v>
          </cell>
          <cell r="I1109" t="str">
            <v>-</v>
          </cell>
          <cell r="J1109" t="str">
            <v>-</v>
          </cell>
          <cell r="K1109" t="str">
            <v>-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-</v>
          </cell>
          <cell r="P1109" t="str">
            <v>-</v>
          </cell>
        </row>
        <row r="1110">
          <cell r="C1110" t="str">
            <v xml:space="preserve">     Achats</v>
          </cell>
          <cell r="D1110" t="str">
            <v>Effectifs Totaux Ponctuels</v>
          </cell>
          <cell r="E1110">
            <v>15</v>
          </cell>
          <cell r="F1110">
            <v>15</v>
          </cell>
          <cell r="G1110">
            <v>15</v>
          </cell>
          <cell r="H1110">
            <v>15</v>
          </cell>
          <cell r="I1110">
            <v>15</v>
          </cell>
          <cell r="J1110">
            <v>15</v>
          </cell>
          <cell r="K1110">
            <v>15</v>
          </cell>
          <cell r="L1110">
            <v>15</v>
          </cell>
          <cell r="M1110">
            <v>15</v>
          </cell>
          <cell r="N1110">
            <v>15</v>
          </cell>
          <cell r="O1110">
            <v>15</v>
          </cell>
          <cell r="P1110">
            <v>15</v>
          </cell>
        </row>
        <row r="1111">
          <cell r="C1111" t="str">
            <v xml:space="preserve">     Achats</v>
          </cell>
          <cell r="D1111" t="str">
            <v>Effectifs NCVD Equivalent Temps Plein</v>
          </cell>
          <cell r="E1111" t="str">
            <v>-</v>
          </cell>
          <cell r="F1111" t="str">
            <v>-</v>
          </cell>
          <cell r="G1111" t="str">
            <v>-</v>
          </cell>
          <cell r="H1111" t="str">
            <v>-</v>
          </cell>
          <cell r="I1111" t="str">
            <v>-</v>
          </cell>
          <cell r="J1111" t="str">
            <v>-</v>
          </cell>
          <cell r="K1111" t="str">
            <v>-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-</v>
          </cell>
          <cell r="P1111" t="str">
            <v>-</v>
          </cell>
        </row>
        <row r="1112">
          <cell r="C1112" t="str">
            <v xml:space="preserve">     Achats</v>
          </cell>
          <cell r="D1112" t="str">
            <v>Effectifs CVD Equivalent Temps Plein</v>
          </cell>
          <cell r="E1112" t="str">
            <v>-</v>
          </cell>
          <cell r="F1112" t="str">
            <v>-</v>
          </cell>
          <cell r="G1112" t="str">
            <v>-</v>
          </cell>
          <cell r="H1112" t="str">
            <v>-</v>
          </cell>
          <cell r="I1112" t="str">
            <v>-</v>
          </cell>
          <cell r="J1112" t="str">
            <v>-</v>
          </cell>
          <cell r="K1112" t="str">
            <v>-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-</v>
          </cell>
          <cell r="P1112" t="str">
            <v>-</v>
          </cell>
        </row>
        <row r="1113">
          <cell r="C1113" t="str">
            <v xml:space="preserve">     Achats</v>
          </cell>
          <cell r="D1113" t="str">
            <v>Effectifs Totaux Equivalent Temps Plein</v>
          </cell>
          <cell r="E1113" t="str">
            <v>-</v>
          </cell>
          <cell r="F1113" t="str">
            <v>-</v>
          </cell>
          <cell r="G1113" t="str">
            <v>-</v>
          </cell>
          <cell r="H1113" t="str">
            <v>-</v>
          </cell>
          <cell r="I1113" t="str">
            <v>-</v>
          </cell>
          <cell r="J1113" t="str">
            <v>-</v>
          </cell>
          <cell r="K1113" t="str">
            <v>-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-</v>
          </cell>
          <cell r="P1113" t="str">
            <v>-</v>
          </cell>
        </row>
        <row r="1115">
          <cell r="C1115" t="str">
            <v xml:space="preserve">     DMES</v>
          </cell>
          <cell r="D1115" t="str">
            <v xml:space="preserve">          Effectif NCVD Ponctuel CDI - I&amp;C</v>
          </cell>
          <cell r="E1115">
            <v>12</v>
          </cell>
          <cell r="F1115">
            <v>12</v>
          </cell>
          <cell r="G1115">
            <v>12</v>
          </cell>
          <cell r="H1115">
            <v>11</v>
          </cell>
          <cell r="I1115">
            <v>11</v>
          </cell>
          <cell r="J1115">
            <v>11</v>
          </cell>
          <cell r="K1115">
            <v>11</v>
          </cell>
          <cell r="L1115">
            <v>11</v>
          </cell>
          <cell r="M1115">
            <v>11</v>
          </cell>
          <cell r="N1115">
            <v>11</v>
          </cell>
          <cell r="O1115">
            <v>11</v>
          </cell>
          <cell r="P1115">
            <v>11</v>
          </cell>
        </row>
        <row r="1116">
          <cell r="C1116" t="str">
            <v xml:space="preserve">     DMES</v>
          </cell>
          <cell r="D1116" t="str">
            <v xml:space="preserve">          Effectif NCVD Ponctuel CDI - ATAM</v>
          </cell>
          <cell r="E1116">
            <v>6</v>
          </cell>
          <cell r="F1116">
            <v>6</v>
          </cell>
          <cell r="G1116">
            <v>6</v>
          </cell>
          <cell r="H1116">
            <v>6</v>
          </cell>
          <cell r="I1116">
            <v>6</v>
          </cell>
          <cell r="J1116">
            <v>6</v>
          </cell>
          <cell r="K1116">
            <v>6</v>
          </cell>
          <cell r="L1116">
            <v>6</v>
          </cell>
          <cell r="M1116">
            <v>6</v>
          </cell>
          <cell r="N1116">
            <v>6</v>
          </cell>
          <cell r="O1116">
            <v>6</v>
          </cell>
          <cell r="P1116">
            <v>6</v>
          </cell>
        </row>
        <row r="1117">
          <cell r="C1117" t="str">
            <v xml:space="preserve">     DMES</v>
          </cell>
          <cell r="D1117" t="str">
            <v xml:space="preserve">          Effectif NCVD Ponctuel CDI - Ouvriers</v>
          </cell>
          <cell r="E1117" t="str">
            <v>-</v>
          </cell>
          <cell r="F1117" t="str">
            <v>-</v>
          </cell>
          <cell r="G1117" t="str">
            <v>-</v>
          </cell>
          <cell r="H1117" t="str">
            <v>-</v>
          </cell>
          <cell r="I1117" t="str">
            <v>-</v>
          </cell>
          <cell r="J1117" t="str">
            <v>-</v>
          </cell>
          <cell r="K1117" t="str">
            <v>-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-</v>
          </cell>
          <cell r="P1117" t="str">
            <v>-</v>
          </cell>
        </row>
        <row r="1118">
          <cell r="C1118" t="str">
            <v xml:space="preserve">     DMES</v>
          </cell>
          <cell r="D1118" t="str">
            <v xml:space="preserve">     Effectif NCVD Ponctuel CDI</v>
          </cell>
          <cell r="E1118">
            <v>18</v>
          </cell>
          <cell r="F1118">
            <v>18</v>
          </cell>
          <cell r="G1118">
            <v>18</v>
          </cell>
          <cell r="H1118">
            <v>17</v>
          </cell>
          <cell r="I1118">
            <v>17</v>
          </cell>
          <cell r="J1118">
            <v>17</v>
          </cell>
          <cell r="K1118">
            <v>17</v>
          </cell>
          <cell r="L1118">
            <v>17</v>
          </cell>
          <cell r="M1118">
            <v>17</v>
          </cell>
          <cell r="N1118">
            <v>17</v>
          </cell>
          <cell r="O1118">
            <v>17</v>
          </cell>
          <cell r="P1118">
            <v>17</v>
          </cell>
        </row>
        <row r="1119">
          <cell r="C1119" t="str">
            <v xml:space="preserve">     DMES</v>
          </cell>
          <cell r="D1119" t="str">
            <v xml:space="preserve">          Effectif CVD Ponctuel CDI - I&amp;C</v>
          </cell>
          <cell r="E1119" t="str">
            <v>-</v>
          </cell>
          <cell r="F1119" t="str">
            <v>-</v>
          </cell>
          <cell r="G1119" t="str">
            <v>-</v>
          </cell>
          <cell r="H1119" t="str">
            <v>-</v>
          </cell>
          <cell r="I1119" t="str">
            <v>-</v>
          </cell>
          <cell r="J1119" t="str">
            <v>-</v>
          </cell>
          <cell r="K1119" t="str">
            <v>-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-</v>
          </cell>
          <cell r="P1119" t="str">
            <v>-</v>
          </cell>
        </row>
        <row r="1120">
          <cell r="C1120" t="str">
            <v xml:space="preserve">     DMES</v>
          </cell>
          <cell r="D1120" t="str">
            <v xml:space="preserve">          Effectif CVD Ponctuel CDI - ATAM</v>
          </cell>
          <cell r="E1120" t="str">
            <v>-</v>
          </cell>
          <cell r="F1120" t="str">
            <v>-</v>
          </cell>
          <cell r="G1120" t="str">
            <v>-</v>
          </cell>
          <cell r="H1120" t="str">
            <v>-</v>
          </cell>
          <cell r="I1120" t="str">
            <v>-</v>
          </cell>
          <cell r="J1120" t="str">
            <v>-</v>
          </cell>
          <cell r="K1120" t="str">
            <v>-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-</v>
          </cell>
          <cell r="P1120" t="str">
            <v>-</v>
          </cell>
        </row>
        <row r="1121">
          <cell r="C1121" t="str">
            <v xml:space="preserve">     DMES</v>
          </cell>
          <cell r="D1121" t="str">
            <v xml:space="preserve">          Effectif CVD Ponctuel CDI - Ouvriers</v>
          </cell>
          <cell r="E1121" t="str">
            <v>-</v>
          </cell>
          <cell r="F1121" t="str">
            <v>-</v>
          </cell>
          <cell r="G1121" t="str">
            <v>-</v>
          </cell>
          <cell r="H1121" t="str">
            <v>-</v>
          </cell>
          <cell r="I1121" t="str">
            <v>-</v>
          </cell>
          <cell r="J1121" t="str">
            <v>-</v>
          </cell>
          <cell r="K1121" t="str">
            <v>-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-</v>
          </cell>
          <cell r="P1121" t="str">
            <v>-</v>
          </cell>
        </row>
        <row r="1122">
          <cell r="C1122" t="str">
            <v xml:space="preserve">     DMES</v>
          </cell>
          <cell r="D1122" t="str">
            <v xml:space="preserve">     Effectif CVD Ponctuel CDI</v>
          </cell>
          <cell r="E1122" t="str">
            <v>-</v>
          </cell>
          <cell r="F1122" t="str">
            <v>-</v>
          </cell>
          <cell r="G1122" t="str">
            <v>-</v>
          </cell>
          <cell r="H1122" t="str">
            <v>-</v>
          </cell>
          <cell r="I1122" t="str">
            <v>-</v>
          </cell>
          <cell r="J1122" t="str">
            <v>-</v>
          </cell>
          <cell r="K1122" t="str">
            <v>-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-</v>
          </cell>
          <cell r="P1122" t="str">
            <v>-</v>
          </cell>
        </row>
        <row r="1123">
          <cell r="C1123" t="str">
            <v xml:space="preserve">     DMES</v>
          </cell>
          <cell r="D1123" t="str">
            <v xml:space="preserve">     Effectif Ponctuel CDI - I&amp;C</v>
          </cell>
          <cell r="E1123">
            <v>12</v>
          </cell>
          <cell r="F1123">
            <v>12</v>
          </cell>
          <cell r="G1123">
            <v>12</v>
          </cell>
          <cell r="H1123">
            <v>11</v>
          </cell>
          <cell r="I1123">
            <v>11</v>
          </cell>
          <cell r="J1123">
            <v>11</v>
          </cell>
          <cell r="K1123">
            <v>11</v>
          </cell>
          <cell r="L1123">
            <v>11</v>
          </cell>
          <cell r="M1123">
            <v>11</v>
          </cell>
          <cell r="N1123">
            <v>11</v>
          </cell>
          <cell r="O1123">
            <v>11</v>
          </cell>
          <cell r="P1123">
            <v>11</v>
          </cell>
        </row>
        <row r="1124">
          <cell r="C1124" t="str">
            <v xml:space="preserve">     DMES</v>
          </cell>
          <cell r="D1124" t="str">
            <v xml:space="preserve">     Effectif Ponctuel CDI - ATAM</v>
          </cell>
          <cell r="E1124">
            <v>6</v>
          </cell>
          <cell r="F1124">
            <v>6</v>
          </cell>
          <cell r="G1124">
            <v>6</v>
          </cell>
          <cell r="H1124">
            <v>6</v>
          </cell>
          <cell r="I1124">
            <v>6</v>
          </cell>
          <cell r="J1124">
            <v>6</v>
          </cell>
          <cell r="K1124">
            <v>6</v>
          </cell>
          <cell r="L1124">
            <v>6</v>
          </cell>
          <cell r="M1124">
            <v>6</v>
          </cell>
          <cell r="N1124">
            <v>6</v>
          </cell>
          <cell r="O1124">
            <v>6</v>
          </cell>
          <cell r="P1124">
            <v>6</v>
          </cell>
        </row>
        <row r="1125">
          <cell r="C1125" t="str">
            <v xml:space="preserve">     DMES</v>
          </cell>
          <cell r="D1125" t="str">
            <v xml:space="preserve">     Effectif Ponctuel CDI - Ouvriers</v>
          </cell>
          <cell r="E1125" t="str">
            <v>-</v>
          </cell>
          <cell r="F1125" t="str">
            <v>-</v>
          </cell>
          <cell r="G1125" t="str">
            <v>-</v>
          </cell>
          <cell r="H1125" t="str">
            <v>-</v>
          </cell>
          <cell r="I1125" t="str">
            <v>-</v>
          </cell>
          <cell r="J1125" t="str">
            <v>-</v>
          </cell>
          <cell r="K1125" t="str">
            <v>-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-</v>
          </cell>
          <cell r="P1125" t="str">
            <v>-</v>
          </cell>
        </row>
        <row r="1126">
          <cell r="C1126" t="str">
            <v xml:space="preserve">     DMES</v>
          </cell>
          <cell r="D1126" t="str">
            <v>Effectifs par Catégorie Profesionnelle</v>
          </cell>
          <cell r="E1126">
            <v>18</v>
          </cell>
          <cell r="F1126">
            <v>18</v>
          </cell>
          <cell r="G1126">
            <v>18</v>
          </cell>
          <cell r="H1126">
            <v>17</v>
          </cell>
          <cell r="I1126">
            <v>17</v>
          </cell>
          <cell r="J1126">
            <v>17</v>
          </cell>
          <cell r="K1126">
            <v>17</v>
          </cell>
          <cell r="L1126">
            <v>17</v>
          </cell>
          <cell r="M1126">
            <v>17</v>
          </cell>
          <cell r="N1126">
            <v>17</v>
          </cell>
          <cell r="O1126">
            <v>17</v>
          </cell>
          <cell r="P1126">
            <v>17</v>
          </cell>
        </row>
        <row r="1127">
          <cell r="C1127" t="str">
            <v xml:space="preserve">     DMES</v>
          </cell>
          <cell r="D1127" t="str">
            <v xml:space="preserve">     Effectif NCVD Equivalent Temps Plein CDI</v>
          </cell>
          <cell r="E1127" t="str">
            <v>-</v>
          </cell>
          <cell r="F1127" t="str">
            <v>-</v>
          </cell>
          <cell r="G1127" t="str">
            <v>-</v>
          </cell>
          <cell r="H1127" t="str">
            <v>-</v>
          </cell>
          <cell r="I1127" t="str">
            <v>-</v>
          </cell>
          <cell r="J1127" t="str">
            <v>-</v>
          </cell>
          <cell r="K1127" t="str">
            <v>-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-</v>
          </cell>
          <cell r="P1127" t="str">
            <v>-</v>
          </cell>
        </row>
        <row r="1128">
          <cell r="C1128" t="str">
            <v xml:space="preserve">     DMES</v>
          </cell>
          <cell r="D1128" t="str">
            <v xml:space="preserve">     Effectif CVD Equivalent Temps Plein CDI</v>
          </cell>
          <cell r="E1128" t="str">
            <v>-</v>
          </cell>
          <cell r="F1128" t="str">
            <v>-</v>
          </cell>
          <cell r="G1128" t="str">
            <v>-</v>
          </cell>
          <cell r="H1128" t="str">
            <v>-</v>
          </cell>
          <cell r="I1128" t="str">
            <v>-</v>
          </cell>
          <cell r="J1128" t="str">
            <v>-</v>
          </cell>
          <cell r="K1128" t="str">
            <v>-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-</v>
          </cell>
          <cell r="P1128" t="str">
            <v>-</v>
          </cell>
        </row>
        <row r="1129">
          <cell r="C1129" t="str">
            <v xml:space="preserve">     DMES</v>
          </cell>
          <cell r="D1129" t="str">
            <v xml:space="preserve">     Effectifs Totaux Equivalent Temps Plein CDI</v>
          </cell>
          <cell r="E1129" t="str">
            <v>-</v>
          </cell>
          <cell r="F1129" t="str">
            <v>-</v>
          </cell>
          <cell r="G1129" t="str">
            <v>-</v>
          </cell>
          <cell r="H1129" t="str">
            <v>-</v>
          </cell>
          <cell r="I1129" t="str">
            <v>-</v>
          </cell>
          <cell r="J1129" t="str">
            <v>-</v>
          </cell>
          <cell r="K1129" t="str">
            <v>-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-</v>
          </cell>
          <cell r="P1129" t="str">
            <v>-</v>
          </cell>
        </row>
        <row r="1130">
          <cell r="C1130" t="str">
            <v xml:space="preserve">     DMES</v>
          </cell>
          <cell r="D1130" t="str">
            <v xml:space="preserve">          Effectif Equivalent Temps Plein CDI Affecté PCO</v>
          </cell>
          <cell r="E1130" t="str">
            <v>-</v>
          </cell>
          <cell r="F1130" t="str">
            <v>-</v>
          </cell>
          <cell r="G1130" t="str">
            <v>-</v>
          </cell>
          <cell r="H1130" t="str">
            <v>-</v>
          </cell>
          <cell r="I1130" t="str">
            <v>-</v>
          </cell>
          <cell r="J1130" t="str">
            <v>-</v>
          </cell>
          <cell r="K1130" t="str">
            <v>-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-</v>
          </cell>
          <cell r="P1130" t="str">
            <v>-</v>
          </cell>
        </row>
        <row r="1131">
          <cell r="C1131" t="str">
            <v xml:space="preserve">     DMES</v>
          </cell>
          <cell r="D1131" t="str">
            <v xml:space="preserve">     Effectif NCVD Ponctuel CDD</v>
          </cell>
          <cell r="E1131" t="str">
            <v>-</v>
          </cell>
          <cell r="F1131" t="str">
            <v>-</v>
          </cell>
          <cell r="G1131" t="str">
            <v>-</v>
          </cell>
          <cell r="H1131" t="str">
            <v>-</v>
          </cell>
          <cell r="I1131" t="str">
            <v>-</v>
          </cell>
          <cell r="J1131" t="str">
            <v>-</v>
          </cell>
          <cell r="K1131" t="str">
            <v>-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-</v>
          </cell>
          <cell r="P1131" t="str">
            <v>-</v>
          </cell>
        </row>
        <row r="1132">
          <cell r="C1132" t="str">
            <v xml:space="preserve">     DMES</v>
          </cell>
          <cell r="D1132" t="str">
            <v xml:space="preserve">     Effectif CVD Ponctuel CDD</v>
          </cell>
          <cell r="E1132" t="str">
            <v>-</v>
          </cell>
          <cell r="F1132" t="str">
            <v>-</v>
          </cell>
          <cell r="G1132" t="str">
            <v>-</v>
          </cell>
          <cell r="H1132" t="str">
            <v>-</v>
          </cell>
          <cell r="I1132" t="str">
            <v>-</v>
          </cell>
          <cell r="J1132" t="str">
            <v>-</v>
          </cell>
          <cell r="K1132" t="str">
            <v>-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-</v>
          </cell>
          <cell r="P1132" t="str">
            <v>-</v>
          </cell>
        </row>
        <row r="1133">
          <cell r="C1133" t="str">
            <v xml:space="preserve">     DMES</v>
          </cell>
          <cell r="D1133" t="str">
            <v xml:space="preserve">     Effectifs Totaux Ponctuels CDD</v>
          </cell>
          <cell r="E1133" t="str">
            <v>-</v>
          </cell>
          <cell r="F1133" t="str">
            <v>-</v>
          </cell>
          <cell r="G1133" t="str">
            <v>-</v>
          </cell>
          <cell r="H1133" t="str">
            <v>-</v>
          </cell>
          <cell r="I1133" t="str">
            <v>-</v>
          </cell>
          <cell r="J1133" t="str">
            <v>-</v>
          </cell>
          <cell r="K1133" t="str">
            <v>-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-</v>
          </cell>
          <cell r="P1133" t="str">
            <v>-</v>
          </cell>
        </row>
        <row r="1134">
          <cell r="C1134" t="str">
            <v xml:space="preserve">     DMES</v>
          </cell>
          <cell r="D1134" t="str">
            <v xml:space="preserve">     Effectif NCVD Equivalent Temps Plein CDD</v>
          </cell>
          <cell r="E1134" t="str">
            <v>-</v>
          </cell>
          <cell r="F1134" t="str">
            <v>-</v>
          </cell>
          <cell r="G1134" t="str">
            <v>-</v>
          </cell>
          <cell r="H1134" t="str">
            <v>-</v>
          </cell>
          <cell r="I1134" t="str">
            <v>-</v>
          </cell>
          <cell r="J1134" t="str">
            <v>-</v>
          </cell>
          <cell r="K1134" t="str">
            <v>-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-</v>
          </cell>
          <cell r="P1134" t="str">
            <v>-</v>
          </cell>
        </row>
        <row r="1135">
          <cell r="C1135" t="str">
            <v xml:space="preserve">     DMES</v>
          </cell>
          <cell r="D1135" t="str">
            <v xml:space="preserve">     Effectif CVD Equivalent Temps Plein CDD</v>
          </cell>
          <cell r="E1135" t="str">
            <v>-</v>
          </cell>
          <cell r="F1135" t="str">
            <v>-</v>
          </cell>
          <cell r="G1135" t="str">
            <v>-</v>
          </cell>
          <cell r="H1135" t="str">
            <v>-</v>
          </cell>
          <cell r="I1135" t="str">
            <v>-</v>
          </cell>
          <cell r="J1135" t="str">
            <v>-</v>
          </cell>
          <cell r="K1135" t="str">
            <v>-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-</v>
          </cell>
          <cell r="P1135" t="str">
            <v>-</v>
          </cell>
        </row>
        <row r="1136">
          <cell r="C1136" t="str">
            <v xml:space="preserve">     DMES</v>
          </cell>
          <cell r="D1136" t="str">
            <v xml:space="preserve">     Effectifs Totaux Equivalent Temps Plein CDD</v>
          </cell>
          <cell r="E1136" t="str">
            <v>-</v>
          </cell>
          <cell r="F1136" t="str">
            <v>-</v>
          </cell>
          <cell r="G1136" t="str">
            <v>-</v>
          </cell>
          <cell r="H1136" t="str">
            <v>-</v>
          </cell>
          <cell r="I1136" t="str">
            <v>-</v>
          </cell>
          <cell r="J1136" t="str">
            <v>-</v>
          </cell>
          <cell r="K1136" t="str">
            <v>-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-</v>
          </cell>
          <cell r="P1136" t="str">
            <v>-</v>
          </cell>
        </row>
        <row r="1137">
          <cell r="C1137" t="str">
            <v xml:space="preserve">     DMES</v>
          </cell>
          <cell r="D1137" t="str">
            <v xml:space="preserve">     Effectif NCVD Equivalent Temps Plein Interimaires</v>
          </cell>
          <cell r="E1137" t="str">
            <v>-</v>
          </cell>
          <cell r="F1137" t="str">
            <v>-</v>
          </cell>
          <cell r="G1137" t="str">
            <v>-</v>
          </cell>
          <cell r="H1137" t="str">
            <v>-</v>
          </cell>
          <cell r="I1137" t="str">
            <v>-</v>
          </cell>
          <cell r="J1137" t="str">
            <v>-</v>
          </cell>
          <cell r="K1137" t="str">
            <v>-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-</v>
          </cell>
          <cell r="P1137" t="str">
            <v>-</v>
          </cell>
        </row>
        <row r="1138">
          <cell r="C1138" t="str">
            <v xml:space="preserve">     DMES</v>
          </cell>
          <cell r="D1138" t="str">
            <v xml:space="preserve">     Effectif CVD Equivalent Temps Plein Interimaires</v>
          </cell>
          <cell r="E1138" t="str">
            <v>-</v>
          </cell>
          <cell r="F1138" t="str">
            <v>-</v>
          </cell>
          <cell r="G1138" t="str">
            <v>-</v>
          </cell>
          <cell r="H1138" t="str">
            <v>-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-</v>
          </cell>
          <cell r="P1138" t="str">
            <v>-</v>
          </cell>
        </row>
        <row r="1139">
          <cell r="C1139" t="str">
            <v xml:space="preserve">     DMES</v>
          </cell>
          <cell r="D1139" t="str">
            <v xml:space="preserve">     Effectifs Totaux Equivalent Temps Plein Interimaires</v>
          </cell>
          <cell r="E1139" t="str">
            <v>-</v>
          </cell>
          <cell r="F1139" t="str">
            <v>-</v>
          </cell>
          <cell r="G1139" t="str">
            <v>-</v>
          </cell>
          <cell r="H1139" t="str">
            <v>-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-</v>
          </cell>
          <cell r="P1139" t="str">
            <v>-</v>
          </cell>
        </row>
        <row r="1140">
          <cell r="C1140" t="str">
            <v xml:space="preserve">     DMES</v>
          </cell>
          <cell r="D1140" t="str">
            <v xml:space="preserve">     Effectif NCVD Ponctuel Avenirs jeunes (filiale)</v>
          </cell>
          <cell r="E1140" t="str">
            <v>-</v>
          </cell>
          <cell r="F1140" t="str">
            <v>-</v>
          </cell>
          <cell r="G1140" t="str">
            <v>-</v>
          </cell>
          <cell r="H1140" t="str">
            <v>-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-</v>
          </cell>
          <cell r="P1140" t="str">
            <v>-</v>
          </cell>
        </row>
        <row r="1141">
          <cell r="C1141" t="str">
            <v xml:space="preserve">     DMES</v>
          </cell>
          <cell r="D1141" t="str">
            <v xml:space="preserve">     Effectif CVD Ponctuel Avenirs jeunes (filiale)</v>
          </cell>
          <cell r="E1141" t="str">
            <v>-</v>
          </cell>
          <cell r="F1141" t="str">
            <v>-</v>
          </cell>
          <cell r="G1141" t="str">
            <v>-</v>
          </cell>
          <cell r="H1141" t="str">
            <v>-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</row>
        <row r="1142">
          <cell r="C1142" t="str">
            <v xml:space="preserve">     DMES</v>
          </cell>
          <cell r="D1142" t="str">
            <v xml:space="preserve">     Effectifs Totaux Ponctuels Avenirs Jeunes (filiale)</v>
          </cell>
          <cell r="E1142" t="str">
            <v>-</v>
          </cell>
          <cell r="F1142" t="str">
            <v>-</v>
          </cell>
          <cell r="G1142" t="str">
            <v>-</v>
          </cell>
          <cell r="H1142" t="str">
            <v>-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-</v>
          </cell>
          <cell r="P1142" t="str">
            <v>-</v>
          </cell>
        </row>
        <row r="1143">
          <cell r="C1143" t="str">
            <v xml:space="preserve">     DMES</v>
          </cell>
          <cell r="D1143" t="str">
            <v xml:space="preserve">     Effectif NCVD Equivalent Temps Plein Avenirs jeunes</v>
          </cell>
          <cell r="E1143" t="str">
            <v>-</v>
          </cell>
          <cell r="F1143" t="str">
            <v>-</v>
          </cell>
          <cell r="G1143" t="str">
            <v>-</v>
          </cell>
          <cell r="H1143" t="str">
            <v>-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-</v>
          </cell>
          <cell r="P1143" t="str">
            <v>-</v>
          </cell>
        </row>
        <row r="1144">
          <cell r="C1144" t="str">
            <v xml:space="preserve">     DMES</v>
          </cell>
          <cell r="D1144" t="str">
            <v xml:space="preserve">     Effectif CVD Equivalent Temps Plein Avenirs jeunes</v>
          </cell>
          <cell r="E1144" t="str">
            <v>-</v>
          </cell>
          <cell r="F1144" t="str">
            <v>-</v>
          </cell>
          <cell r="G1144" t="str">
            <v>-</v>
          </cell>
          <cell r="H1144" t="str">
            <v>-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-</v>
          </cell>
          <cell r="P1144" t="str">
            <v>-</v>
          </cell>
        </row>
        <row r="1145">
          <cell r="C1145" t="str">
            <v xml:space="preserve">     DMES</v>
          </cell>
          <cell r="D1145" t="str">
            <v xml:space="preserve">     Effectifs Totaux Equivalent Temps Plein Avenirs Jeunes</v>
          </cell>
          <cell r="E1145" t="str">
            <v>-</v>
          </cell>
          <cell r="F1145" t="str">
            <v>-</v>
          </cell>
          <cell r="G1145" t="str">
            <v>-</v>
          </cell>
          <cell r="H1145" t="str">
            <v>-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-</v>
          </cell>
          <cell r="P1145" t="str">
            <v>-</v>
          </cell>
        </row>
        <row r="1146">
          <cell r="C1146" t="str">
            <v xml:space="preserve">     DMES</v>
          </cell>
          <cell r="D1146" t="str">
            <v>Effectifs NCVD Ponctuels</v>
          </cell>
          <cell r="E1146">
            <v>18</v>
          </cell>
          <cell r="F1146">
            <v>18</v>
          </cell>
          <cell r="G1146">
            <v>18</v>
          </cell>
          <cell r="H1146">
            <v>17</v>
          </cell>
          <cell r="I1146">
            <v>17</v>
          </cell>
          <cell r="J1146">
            <v>17</v>
          </cell>
          <cell r="K1146">
            <v>17</v>
          </cell>
          <cell r="L1146">
            <v>17</v>
          </cell>
          <cell r="M1146">
            <v>17</v>
          </cell>
          <cell r="N1146">
            <v>17</v>
          </cell>
          <cell r="O1146">
            <v>17</v>
          </cell>
          <cell r="P1146">
            <v>17</v>
          </cell>
        </row>
        <row r="1147">
          <cell r="C1147" t="str">
            <v xml:space="preserve">     DMES</v>
          </cell>
          <cell r="D1147" t="str">
            <v>Effectifs CVD Ponctuels</v>
          </cell>
          <cell r="E1147" t="str">
            <v>-</v>
          </cell>
          <cell r="F1147" t="str">
            <v>-</v>
          </cell>
          <cell r="G1147" t="str">
            <v>-</v>
          </cell>
          <cell r="H1147" t="str">
            <v>-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-</v>
          </cell>
          <cell r="P1147" t="str">
            <v>-</v>
          </cell>
        </row>
        <row r="1148">
          <cell r="C1148" t="str">
            <v xml:space="preserve">     DMES</v>
          </cell>
          <cell r="D1148" t="str">
            <v>Effectifs Totaux Ponctuels</v>
          </cell>
          <cell r="E1148">
            <v>18</v>
          </cell>
          <cell r="F1148">
            <v>18</v>
          </cell>
          <cell r="G1148">
            <v>18</v>
          </cell>
          <cell r="H1148">
            <v>17</v>
          </cell>
          <cell r="I1148">
            <v>17</v>
          </cell>
          <cell r="J1148">
            <v>17</v>
          </cell>
          <cell r="K1148">
            <v>17</v>
          </cell>
          <cell r="L1148">
            <v>17</v>
          </cell>
          <cell r="M1148">
            <v>17</v>
          </cell>
          <cell r="N1148">
            <v>17</v>
          </cell>
          <cell r="O1148">
            <v>17</v>
          </cell>
          <cell r="P1148">
            <v>17</v>
          </cell>
        </row>
        <row r="1149">
          <cell r="C1149" t="str">
            <v xml:space="preserve">     DMES</v>
          </cell>
          <cell r="D1149" t="str">
            <v>Effectifs NCVD Equivalent Temps Plein</v>
          </cell>
          <cell r="E1149" t="str">
            <v>-</v>
          </cell>
          <cell r="F1149" t="str">
            <v>-</v>
          </cell>
          <cell r="G1149" t="str">
            <v>-</v>
          </cell>
          <cell r="H1149" t="str">
            <v>-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-</v>
          </cell>
          <cell r="P1149" t="str">
            <v>-</v>
          </cell>
        </row>
        <row r="1150">
          <cell r="C1150" t="str">
            <v xml:space="preserve">     DMES</v>
          </cell>
          <cell r="D1150" t="str">
            <v>Effectifs CVD Equivalent Temps Plein</v>
          </cell>
          <cell r="E1150" t="str">
            <v>-</v>
          </cell>
          <cell r="F1150" t="str">
            <v>-</v>
          </cell>
          <cell r="G1150" t="str">
            <v>-</v>
          </cell>
          <cell r="H1150" t="str">
            <v>-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-</v>
          </cell>
          <cell r="P1150" t="str">
            <v>-</v>
          </cell>
        </row>
        <row r="1151">
          <cell r="C1151" t="str">
            <v xml:space="preserve">     DMES</v>
          </cell>
          <cell r="D1151" t="str">
            <v>Effectifs Totaux Equivalent Temps Plein</v>
          </cell>
          <cell r="E1151" t="str">
            <v>-</v>
          </cell>
          <cell r="F1151" t="str">
            <v>-</v>
          </cell>
          <cell r="G1151" t="str">
            <v>-</v>
          </cell>
          <cell r="H1151" t="str">
            <v>-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-</v>
          </cell>
          <cell r="P1151" t="str">
            <v>-</v>
          </cell>
        </row>
      </sheetData>
      <sheetData sheetId="15" refreshError="1">
        <row r="6">
          <cell r="B6" t="str">
            <v>Francs (millier)</v>
          </cell>
        </row>
        <row r="7">
          <cell r="B7" t="str">
            <v>janvier</v>
          </cell>
          <cell r="C7" t="str">
            <v>ER9_Restitution1</v>
          </cell>
          <cell r="E7" t="str">
            <v>Partenaires</v>
          </cell>
        </row>
        <row r="8">
          <cell r="B8" t="str">
            <v>RPFA</v>
          </cell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B9" t="str">
            <v>2001</v>
          </cell>
          <cell r="E9" t="str">
            <v>Budget Mensuel</v>
          </cell>
          <cell r="G9" t="str">
            <v>Tout Partenaire</v>
          </cell>
        </row>
        <row r="10">
          <cell r="B10" t="str">
            <v>Partenaires</v>
          </cell>
          <cell r="E10" t="str">
            <v>2001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A13" t="str">
            <v xml:space="preserve">     Effectifs</v>
          </cell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A14" t="str">
            <v xml:space="preserve">          Effectifs Ponctuels</v>
          </cell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A15" t="str">
            <v xml:space="preserve">               Effectifs CVD Ponctuels</v>
          </cell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  <cell r="Q15">
            <v>10</v>
          </cell>
          <cell r="R15" t="str">
            <v>-</v>
          </cell>
        </row>
        <row r="16">
          <cell r="A16" t="str">
            <v xml:space="preserve">                    Effectif CVD Ponctuel CDI</v>
          </cell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  <cell r="Q16">
            <v>7</v>
          </cell>
          <cell r="R16" t="str">
            <v>-</v>
          </cell>
        </row>
        <row r="17">
          <cell r="A17" t="str">
            <v xml:space="preserve">                    Effectif CVD Ponctuel CDD</v>
          </cell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  <cell r="Q17">
            <v>8</v>
          </cell>
          <cell r="R17" t="str">
            <v>-</v>
          </cell>
        </row>
        <row r="18">
          <cell r="A18" t="str">
            <v xml:space="preserve">                    Effectif CVD Ponctuel Avenirs jeunes (filiale)</v>
          </cell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  <cell r="Q18" t="str">
            <v>-</v>
          </cell>
          <cell r="R18" t="str">
            <v>-</v>
          </cell>
        </row>
        <row r="19">
          <cell r="A19" t="str">
            <v xml:space="preserve">                    Effectif CVD Ponctuel Interimaires</v>
          </cell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  <cell r="Q19" t="str">
            <v>-</v>
          </cell>
          <cell r="R19" t="str">
            <v>-</v>
          </cell>
        </row>
        <row r="20">
          <cell r="A20" t="str">
            <v xml:space="preserve">               Effectifs NCVD Ponctuels</v>
          </cell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  <cell r="Q20" t="str">
            <v>-</v>
          </cell>
          <cell r="R20" t="str">
            <v>-</v>
          </cell>
        </row>
        <row r="21">
          <cell r="A21" t="str">
            <v xml:space="preserve">                    Effectif NCVD Ponctuel CDI</v>
          </cell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A22" t="str">
            <v xml:space="preserve">                    Effectif NCVD Ponctuel CDD</v>
          </cell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  <cell r="Q22">
            <v>17</v>
          </cell>
          <cell r="R22" t="str">
            <v>-</v>
          </cell>
        </row>
        <row r="23">
          <cell r="A23" t="str">
            <v xml:space="preserve">                    Effectif NCVD Ponctuel Avenirs jeunes (filiale)</v>
          </cell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  <cell r="Q23">
            <v>17</v>
          </cell>
          <cell r="R23" t="str">
            <v>-</v>
          </cell>
        </row>
        <row r="24">
          <cell r="A24" t="str">
            <v xml:space="preserve">                    Effectif NCVD Ponctuel Interimaires</v>
          </cell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  <cell r="Q24">
            <v>25</v>
          </cell>
          <cell r="R24" t="str">
            <v>-</v>
          </cell>
        </row>
        <row r="25">
          <cell r="A25" t="str">
            <v xml:space="preserve">               Effectifs Totaux Ponctuels</v>
          </cell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A26" t="str">
            <v xml:space="preserve">                    Effectifs Totaux Ponctuels CDI</v>
          </cell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A27" t="str">
            <v xml:space="preserve">                    Effectifs Totaux Ponctuels CDD</v>
          </cell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  <cell r="Q27">
            <v>4</v>
          </cell>
          <cell r="R27" t="str">
            <v>-</v>
          </cell>
        </row>
        <row r="28">
          <cell r="A28" t="str">
            <v xml:space="preserve">                    Effectifs Totaux Ponctuels Avenirs Jeunes (filiale)</v>
          </cell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  <cell r="Q28" t="str">
            <v>-</v>
          </cell>
          <cell r="R28" t="str">
            <v>-</v>
          </cell>
        </row>
        <row r="29">
          <cell r="A29" t="str">
            <v xml:space="preserve">                    Effectifs Totaux Ponctuels Interimaires</v>
          </cell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  <cell r="Q29" t="str">
            <v>-</v>
          </cell>
          <cell r="R29" t="str">
            <v>-</v>
          </cell>
        </row>
        <row r="30">
          <cell r="A30" t="str">
            <v xml:space="preserve">               Effectifs par Catégorie Profesionnelle</v>
          </cell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  <cell r="Q30" t="str">
            <v>-</v>
          </cell>
          <cell r="R30" t="str">
            <v>-</v>
          </cell>
        </row>
        <row r="31">
          <cell r="A31" t="str">
            <v xml:space="preserve">                    Effectif Ponctuel CDI - I&amp;C</v>
          </cell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  <cell r="Q31" t="str">
            <v>-</v>
          </cell>
          <cell r="R31" t="str">
            <v>-</v>
          </cell>
        </row>
        <row r="32">
          <cell r="A32" t="str">
            <v xml:space="preserve">                    Effectif Ponctuel CDI - ATAM</v>
          </cell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  <cell r="Q32" t="str">
            <v>-</v>
          </cell>
          <cell r="R32" t="str">
            <v>-</v>
          </cell>
        </row>
        <row r="33">
          <cell r="A33" t="str">
            <v xml:space="preserve">                    Effectif Ponctuel CDI - Ouvriers</v>
          </cell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A34" t="str">
            <v xml:space="preserve">          Effectifs Equivalent Temp Plein</v>
          </cell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  <cell r="Q34">
            <v>3</v>
          </cell>
          <cell r="R34" t="str">
            <v>-</v>
          </cell>
        </row>
        <row r="35">
          <cell r="A35" t="str">
            <v xml:space="preserve">               Effectifs CVD Equivalent Temps Plein</v>
          </cell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  <cell r="Q35">
            <v>1</v>
          </cell>
          <cell r="R35" t="str">
            <v>-</v>
          </cell>
        </row>
        <row r="36">
          <cell r="A36" t="str">
            <v xml:space="preserve">                    Effectif CVD Equivalent Temps Plein CDI</v>
          </cell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  <cell r="Q36">
            <v>4</v>
          </cell>
          <cell r="R36" t="str">
            <v>-</v>
          </cell>
        </row>
        <row r="37">
          <cell r="A37" t="str">
            <v xml:space="preserve">                    Effectif CVD Equivalent Temps Plein CDD</v>
          </cell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A38" t="str">
            <v xml:space="preserve">                    Effectif CVD Equivalent Temps Plein Avenirs jeunes</v>
          </cell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A39" t="str">
            <v xml:space="preserve">                    Effectif CVD Equivalent Temps Plein Interimaires</v>
          </cell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  <cell r="Q39" t="str">
            <v>-</v>
          </cell>
          <cell r="R39" t="str">
            <v>-</v>
          </cell>
        </row>
        <row r="40">
          <cell r="A40" t="str">
            <v xml:space="preserve">               Effectifs NCVD Equivalent Temps Plein</v>
          </cell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  <cell r="Q40" t="str">
            <v>-</v>
          </cell>
          <cell r="R40" t="str">
            <v>-</v>
          </cell>
        </row>
        <row r="41">
          <cell r="A41" t="str">
            <v xml:space="preserve">                    Effectif NCVD Equivalent Temps Plein CDI</v>
          </cell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  <cell r="Q41" t="str">
            <v>-</v>
          </cell>
          <cell r="R41" t="str">
            <v>-</v>
          </cell>
        </row>
        <row r="42">
          <cell r="A42" t="str">
            <v xml:space="preserve">                    Effectif NCVD Equivalent Temps Plein CDD</v>
          </cell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  <cell r="Q42" t="str">
            <v>-</v>
          </cell>
          <cell r="R42" t="str">
            <v>-</v>
          </cell>
        </row>
        <row r="43">
          <cell r="A43" t="str">
            <v xml:space="preserve">                    Effectif NCVD Equivalent Temps Plein Avenirs jeunes</v>
          </cell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  <cell r="Q43" t="str">
            <v>-</v>
          </cell>
          <cell r="R43" t="str">
            <v>-</v>
          </cell>
        </row>
        <row r="44">
          <cell r="A44" t="str">
            <v xml:space="preserve">                    Effectif NCVD Equivalent Temps Plein Interimaires</v>
          </cell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  <cell r="Q44" t="str">
            <v>-</v>
          </cell>
          <cell r="R44" t="str">
            <v>-</v>
          </cell>
        </row>
        <row r="45">
          <cell r="A45" t="str">
            <v xml:space="preserve">               Effectifs Totaux Equivalent Temps Plein</v>
          </cell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A46" t="str">
            <v xml:space="preserve">                    Effectifs Totaux Equivalent Temps Plein CDI</v>
          </cell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  <cell r="Q46" t="str">
            <v>-</v>
          </cell>
          <cell r="R46" t="str">
            <v>-</v>
          </cell>
        </row>
        <row r="47">
          <cell r="A47" t="str">
            <v xml:space="preserve">                         Effectif Equivalent Temps Plein CDI Affecté PCO</v>
          </cell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  <cell r="Q47" t="str">
            <v>-</v>
          </cell>
          <cell r="R47" t="str">
            <v>-</v>
          </cell>
        </row>
        <row r="48">
          <cell r="A48" t="str">
            <v xml:space="preserve">                    Effectifs Totaux Equivalent Temps Plein CDD</v>
          </cell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  <cell r="Q48" t="str">
            <v>-</v>
          </cell>
          <cell r="R48" t="str">
            <v>-</v>
          </cell>
        </row>
        <row r="49">
          <cell r="A49" t="str">
            <v xml:space="preserve">                    Effectifs Totaux Equivalent Temps Plein Avenirs Jeunes</v>
          </cell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A50" t="str">
            <v xml:space="preserve">                    Effectifs Totaux Equivalent Temps Plein Interimaires</v>
          </cell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</sheetData>
      <sheetData sheetId="16" refreshError="1">
        <row r="8"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E10" t="str">
            <v>2001</v>
          </cell>
          <cell r="G10" t="str">
            <v>Francs (millier)</v>
          </cell>
        </row>
        <row r="11">
          <cell r="E11" t="str">
            <v>Société Française Gardy (SFG)</v>
          </cell>
          <cell r="F11" t="str">
            <v>Prodipact</v>
          </cell>
          <cell r="G11" t="str">
            <v>Réel Cumulé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</row>
        <row r="12"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E15" t="str">
            <v>DI Consolidée</v>
          </cell>
          <cell r="F15" t="str">
            <v xml:space="preserve">     Embauches</v>
          </cell>
          <cell r="G15">
            <v>0</v>
          </cell>
          <cell r="H15">
            <v>4</v>
          </cell>
          <cell r="I15">
            <v>12</v>
          </cell>
          <cell r="J15">
            <v>19</v>
          </cell>
          <cell r="K15">
            <v>21</v>
          </cell>
          <cell r="L15">
            <v>16</v>
          </cell>
          <cell r="M15">
            <v>6</v>
          </cell>
          <cell r="N15">
            <v>27</v>
          </cell>
          <cell r="O15">
            <v>31</v>
          </cell>
          <cell r="P15">
            <v>57</v>
          </cell>
          <cell r="Q15">
            <v>10</v>
          </cell>
          <cell r="R15" t="str">
            <v>-</v>
          </cell>
        </row>
        <row r="16">
          <cell r="E16" t="str">
            <v>-</v>
          </cell>
          <cell r="F16" t="str">
            <v xml:space="preserve">     Mutation de filiale</v>
          </cell>
          <cell r="G16">
            <v>4</v>
          </cell>
          <cell r="H16">
            <v>4</v>
          </cell>
          <cell r="I16">
            <v>2</v>
          </cell>
          <cell r="J16">
            <v>2</v>
          </cell>
          <cell r="K16">
            <v>4</v>
          </cell>
          <cell r="L16">
            <v>2</v>
          </cell>
          <cell r="M16">
            <v>2</v>
          </cell>
          <cell r="N16">
            <v>6</v>
          </cell>
          <cell r="O16">
            <v>6</v>
          </cell>
          <cell r="P16" t="str">
            <v>-</v>
          </cell>
          <cell r="Q16">
            <v>7</v>
          </cell>
          <cell r="R16" t="str">
            <v>-</v>
          </cell>
        </row>
        <row r="17">
          <cell r="E17" t="str">
            <v>-</v>
          </cell>
          <cell r="F17" t="str">
            <v xml:space="preserve">     Mutation de SEISA</v>
          </cell>
          <cell r="G17">
            <v>29</v>
          </cell>
          <cell r="H17">
            <v>18</v>
          </cell>
          <cell r="I17">
            <v>12</v>
          </cell>
          <cell r="J17">
            <v>6</v>
          </cell>
          <cell r="K17">
            <v>1</v>
          </cell>
          <cell r="L17">
            <v>10</v>
          </cell>
          <cell r="M17">
            <v>5</v>
          </cell>
          <cell r="N17">
            <v>2</v>
          </cell>
          <cell r="O17">
            <v>12</v>
          </cell>
          <cell r="P17">
            <v>12</v>
          </cell>
          <cell r="Q17">
            <v>8</v>
          </cell>
          <cell r="R17" t="str">
            <v>-</v>
          </cell>
        </row>
        <row r="18">
          <cell r="E18" t="str">
            <v>-</v>
          </cell>
          <cell r="F18" t="str">
            <v xml:space="preserve">     Embauches Compensatrices ARTT</v>
          </cell>
          <cell r="G18">
            <v>0</v>
          </cell>
          <cell r="H18">
            <v>0</v>
          </cell>
          <cell r="I18">
            <v>0</v>
          </cell>
          <cell r="J18">
            <v>4</v>
          </cell>
          <cell r="K18">
            <v>9</v>
          </cell>
          <cell r="L18" t="str">
            <v>-</v>
          </cell>
          <cell r="M18">
            <v>1</v>
          </cell>
          <cell r="N18">
            <v>1</v>
          </cell>
          <cell r="O18">
            <v>2</v>
          </cell>
          <cell r="P18" t="str">
            <v>-</v>
          </cell>
          <cell r="Q18" t="str">
            <v>-</v>
          </cell>
          <cell r="R18" t="str">
            <v>-</v>
          </cell>
        </row>
        <row r="19">
          <cell r="E19" t="str">
            <v>-</v>
          </cell>
          <cell r="F19" t="str">
            <v xml:space="preserve">     dont entrées ARPE</v>
          </cell>
          <cell r="G19">
            <v>0</v>
          </cell>
          <cell r="H19">
            <v>2</v>
          </cell>
          <cell r="I19">
            <v>2</v>
          </cell>
          <cell r="J19">
            <v>3</v>
          </cell>
          <cell r="K19">
            <v>2</v>
          </cell>
          <cell r="L19">
            <v>1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</row>
        <row r="20">
          <cell r="E20" t="str">
            <v>-</v>
          </cell>
          <cell r="F20" t="str">
            <v xml:space="preserve">     dont entrés FNE</v>
          </cell>
          <cell r="G20">
            <v>0</v>
          </cell>
          <cell r="H20">
            <v>0</v>
          </cell>
          <cell r="I20">
            <v>1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>
            <v>1</v>
          </cell>
          <cell r="P20" t="str">
            <v>-</v>
          </cell>
          <cell r="Q20" t="str">
            <v>-</v>
          </cell>
          <cell r="R20" t="str">
            <v>-</v>
          </cell>
        </row>
        <row r="21"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E22" t="str">
            <v>-</v>
          </cell>
          <cell r="F22" t="str">
            <v>Entrés CDI CVD</v>
          </cell>
          <cell r="G22">
            <v>6</v>
          </cell>
          <cell r="H22">
            <v>9</v>
          </cell>
          <cell r="I22">
            <v>18</v>
          </cell>
          <cell r="J22">
            <v>20</v>
          </cell>
          <cell r="K22">
            <v>31</v>
          </cell>
          <cell r="L22">
            <v>16</v>
          </cell>
          <cell r="M22">
            <v>4</v>
          </cell>
          <cell r="N22">
            <v>27</v>
          </cell>
          <cell r="O22">
            <v>31</v>
          </cell>
          <cell r="P22">
            <v>53</v>
          </cell>
          <cell r="Q22">
            <v>17</v>
          </cell>
          <cell r="R22" t="str">
            <v>-</v>
          </cell>
        </row>
        <row r="23">
          <cell r="E23" t="str">
            <v>-</v>
          </cell>
          <cell r="F23" t="str">
            <v>Entrés CDI NCVD</v>
          </cell>
          <cell r="G23">
            <v>27</v>
          </cell>
          <cell r="H23">
            <v>17</v>
          </cell>
          <cell r="I23">
            <v>8</v>
          </cell>
          <cell r="J23">
            <v>11</v>
          </cell>
          <cell r="K23">
            <v>4</v>
          </cell>
          <cell r="L23">
            <v>12</v>
          </cell>
          <cell r="M23">
            <v>10</v>
          </cell>
          <cell r="N23">
            <v>9</v>
          </cell>
          <cell r="O23">
            <v>20</v>
          </cell>
          <cell r="P23">
            <v>16</v>
          </cell>
          <cell r="Q23">
            <v>17</v>
          </cell>
          <cell r="R23" t="str">
            <v>-</v>
          </cell>
        </row>
        <row r="24">
          <cell r="E24" t="str">
            <v>-</v>
          </cell>
          <cell r="F24" t="str">
            <v>Entrées CDI Par Type</v>
          </cell>
          <cell r="G24">
            <v>33</v>
          </cell>
          <cell r="H24">
            <v>26</v>
          </cell>
          <cell r="I24">
            <v>26</v>
          </cell>
          <cell r="J24">
            <v>31</v>
          </cell>
          <cell r="K24">
            <v>35</v>
          </cell>
          <cell r="L24">
            <v>28</v>
          </cell>
          <cell r="M24">
            <v>14</v>
          </cell>
          <cell r="N24">
            <v>36</v>
          </cell>
          <cell r="O24">
            <v>51</v>
          </cell>
          <cell r="P24">
            <v>69</v>
          </cell>
          <cell r="Q24">
            <v>25</v>
          </cell>
          <cell r="R24" t="str">
            <v>-</v>
          </cell>
        </row>
        <row r="25"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E27" t="str">
            <v xml:space="preserve">     Département PCP-VVD-FAA-EAE</v>
          </cell>
          <cell r="F27" t="str">
            <v xml:space="preserve">     Embauches</v>
          </cell>
          <cell r="G27">
            <v>0</v>
          </cell>
          <cell r="H27">
            <v>1</v>
          </cell>
          <cell r="I27">
            <v>2</v>
          </cell>
          <cell r="J27">
            <v>7</v>
          </cell>
          <cell r="K27">
            <v>11</v>
          </cell>
          <cell r="L27" t="str">
            <v>-</v>
          </cell>
          <cell r="M27">
            <v>2</v>
          </cell>
          <cell r="N27">
            <v>9</v>
          </cell>
          <cell r="O27">
            <v>3</v>
          </cell>
          <cell r="P27">
            <v>20</v>
          </cell>
          <cell r="Q27">
            <v>4</v>
          </cell>
          <cell r="R27" t="str">
            <v>-</v>
          </cell>
        </row>
        <row r="28">
          <cell r="E28" t="str">
            <v>-</v>
          </cell>
          <cell r="F28" t="str">
            <v xml:space="preserve">     Mutation de filiale</v>
          </cell>
          <cell r="G28">
            <v>1</v>
          </cell>
          <cell r="H28">
            <v>1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1</v>
          </cell>
          <cell r="O28">
            <v>2</v>
          </cell>
          <cell r="P28" t="str">
            <v>-</v>
          </cell>
          <cell r="Q28" t="str">
            <v>-</v>
          </cell>
          <cell r="R28" t="str">
            <v>-</v>
          </cell>
        </row>
        <row r="29">
          <cell r="E29" t="str">
            <v>-</v>
          </cell>
          <cell r="F29" t="str">
            <v xml:space="preserve">     Mutation de SEISA</v>
          </cell>
          <cell r="G29">
            <v>9</v>
          </cell>
          <cell r="H29">
            <v>1</v>
          </cell>
          <cell r="I29">
            <v>0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1</v>
          </cell>
          <cell r="O29">
            <v>3</v>
          </cell>
          <cell r="P29">
            <v>1</v>
          </cell>
          <cell r="Q29" t="str">
            <v>-</v>
          </cell>
          <cell r="R29" t="str">
            <v>-</v>
          </cell>
        </row>
        <row r="30">
          <cell r="E30" t="str">
            <v>-</v>
          </cell>
          <cell r="F30" t="str">
            <v xml:space="preserve">     Embauches Compensatrices ARTT</v>
          </cell>
          <cell r="G30">
            <v>0</v>
          </cell>
          <cell r="H30">
            <v>0</v>
          </cell>
          <cell r="I30" t="str">
            <v>-</v>
          </cell>
          <cell r="J30">
            <v>4</v>
          </cell>
          <cell r="K30" t="str">
            <v>-</v>
          </cell>
          <cell r="L30" t="str">
            <v>-</v>
          </cell>
          <cell r="M30">
            <v>1</v>
          </cell>
          <cell r="N30">
            <v>1</v>
          </cell>
          <cell r="O30">
            <v>2</v>
          </cell>
          <cell r="P30" t="str">
            <v>-</v>
          </cell>
          <cell r="Q30" t="str">
            <v>-</v>
          </cell>
          <cell r="R30" t="str">
            <v>-</v>
          </cell>
        </row>
        <row r="31">
          <cell r="E31" t="str">
            <v>-</v>
          </cell>
          <cell r="F31" t="str">
            <v xml:space="preserve">     dont entrées ARPE</v>
          </cell>
          <cell r="G31">
            <v>0</v>
          </cell>
          <cell r="H31">
            <v>0</v>
          </cell>
          <cell r="I31">
            <v>1</v>
          </cell>
          <cell r="J31">
            <v>3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</row>
        <row r="32">
          <cell r="E32" t="str">
            <v>-</v>
          </cell>
          <cell r="F32" t="str">
            <v xml:space="preserve">     dont entrés FNE</v>
          </cell>
          <cell r="G32">
            <v>0</v>
          </cell>
          <cell r="H32">
            <v>0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</row>
        <row r="33"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E34" t="str">
            <v>-</v>
          </cell>
          <cell r="F34" t="str">
            <v>Entrés CDI CVD</v>
          </cell>
          <cell r="G34">
            <v>2</v>
          </cell>
          <cell r="H34">
            <v>0</v>
          </cell>
          <cell r="I34">
            <v>2</v>
          </cell>
          <cell r="J34">
            <v>11</v>
          </cell>
          <cell r="K34">
            <v>11</v>
          </cell>
          <cell r="L34" t="str">
            <v>-</v>
          </cell>
          <cell r="M34">
            <v>2</v>
          </cell>
          <cell r="N34">
            <v>10</v>
          </cell>
          <cell r="O34">
            <v>4</v>
          </cell>
          <cell r="P34">
            <v>19</v>
          </cell>
          <cell r="Q34">
            <v>3</v>
          </cell>
          <cell r="R34" t="str">
            <v>-</v>
          </cell>
        </row>
        <row r="35">
          <cell r="E35" t="str">
            <v>-</v>
          </cell>
          <cell r="F35" t="str">
            <v>Entrés CDI NCVD</v>
          </cell>
          <cell r="G35">
            <v>8</v>
          </cell>
          <cell r="H35">
            <v>3</v>
          </cell>
          <cell r="I35">
            <v>0</v>
          </cell>
          <cell r="J35" t="str">
            <v>-</v>
          </cell>
          <cell r="K35" t="str">
            <v>-</v>
          </cell>
          <cell r="L35" t="str">
            <v>-</v>
          </cell>
          <cell r="M35">
            <v>1</v>
          </cell>
          <cell r="N35">
            <v>2</v>
          </cell>
          <cell r="O35">
            <v>6</v>
          </cell>
          <cell r="P35">
            <v>2</v>
          </cell>
          <cell r="Q35">
            <v>1</v>
          </cell>
          <cell r="R35" t="str">
            <v>-</v>
          </cell>
        </row>
        <row r="36">
          <cell r="E36" t="str">
            <v>-</v>
          </cell>
          <cell r="F36" t="str">
            <v>Entrées CDI Par Type</v>
          </cell>
          <cell r="G36">
            <v>10</v>
          </cell>
          <cell r="H36">
            <v>3</v>
          </cell>
          <cell r="I36">
            <v>2</v>
          </cell>
          <cell r="J36">
            <v>11</v>
          </cell>
          <cell r="K36">
            <v>11</v>
          </cell>
          <cell r="L36" t="str">
            <v>-</v>
          </cell>
          <cell r="M36">
            <v>3</v>
          </cell>
          <cell r="N36">
            <v>12</v>
          </cell>
          <cell r="O36">
            <v>10</v>
          </cell>
          <cell r="P36">
            <v>21</v>
          </cell>
          <cell r="Q36">
            <v>4</v>
          </cell>
          <cell r="R36" t="str">
            <v>-</v>
          </cell>
        </row>
        <row r="37"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E39" t="str">
            <v xml:space="preserve">          Beaumont le Roger</v>
          </cell>
          <cell r="F39" t="str">
            <v xml:space="preserve">     Embauches</v>
          </cell>
          <cell r="G39" t="str">
            <v>-</v>
          </cell>
          <cell r="H39" t="str">
            <v>-</v>
          </cell>
          <cell r="I39" t="str">
            <v>-</v>
          </cell>
          <cell r="J39">
            <v>7</v>
          </cell>
          <cell r="K39" t="str">
            <v>-</v>
          </cell>
          <cell r="L39" t="str">
            <v>-</v>
          </cell>
          <cell r="M39">
            <v>1</v>
          </cell>
          <cell r="N39">
            <v>1</v>
          </cell>
          <cell r="O39">
            <v>1</v>
          </cell>
          <cell r="P39">
            <v>10</v>
          </cell>
          <cell r="Q39" t="str">
            <v>-</v>
          </cell>
          <cell r="R39" t="str">
            <v>-</v>
          </cell>
        </row>
        <row r="40">
          <cell r="E40" t="str">
            <v>-</v>
          </cell>
          <cell r="F40" t="str">
            <v xml:space="preserve">     Mutation de filiale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</row>
        <row r="41">
          <cell r="E41" t="str">
            <v>-</v>
          </cell>
          <cell r="F41" t="str">
            <v xml:space="preserve">     Mutation de SEISA</v>
          </cell>
          <cell r="G41">
            <v>1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>
            <v>1</v>
          </cell>
          <cell r="P41" t="str">
            <v>-</v>
          </cell>
          <cell r="Q41" t="str">
            <v>-</v>
          </cell>
          <cell r="R41" t="str">
            <v>-</v>
          </cell>
        </row>
        <row r="42">
          <cell r="E42" t="str">
            <v>-</v>
          </cell>
          <cell r="F42" t="str">
            <v xml:space="preserve">     Embauches Compensatrices ARTT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</row>
        <row r="43">
          <cell r="E43" t="str">
            <v>-</v>
          </cell>
          <cell r="F43" t="str">
            <v xml:space="preserve">     dont entrées ARPE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</row>
        <row r="44">
          <cell r="E44" t="str">
            <v>-</v>
          </cell>
          <cell r="F44" t="str">
            <v xml:space="preserve">     dont entrés FNE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</row>
        <row r="45"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E46" t="str">
            <v>-</v>
          </cell>
          <cell r="F46" t="str">
            <v>Entrés CDI CVD</v>
          </cell>
          <cell r="G46">
            <v>1</v>
          </cell>
          <cell r="H46" t="str">
            <v>-</v>
          </cell>
          <cell r="I46" t="str">
            <v>-</v>
          </cell>
          <cell r="J46">
            <v>7</v>
          </cell>
          <cell r="K46" t="str">
            <v>-</v>
          </cell>
          <cell r="L46" t="str">
            <v>-</v>
          </cell>
          <cell r="M46">
            <v>1</v>
          </cell>
          <cell r="N46">
            <v>1</v>
          </cell>
          <cell r="O46">
            <v>2</v>
          </cell>
          <cell r="P46">
            <v>9</v>
          </cell>
          <cell r="Q46" t="str">
            <v>-</v>
          </cell>
          <cell r="R46" t="str">
            <v>-</v>
          </cell>
        </row>
        <row r="47">
          <cell r="E47" t="str">
            <v>-</v>
          </cell>
          <cell r="F47" t="str">
            <v>Entrés CDI NCVD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</v>
          </cell>
          <cell r="Q47" t="str">
            <v>-</v>
          </cell>
          <cell r="R47" t="str">
            <v>-</v>
          </cell>
        </row>
        <row r="48">
          <cell r="E48" t="str">
            <v>-</v>
          </cell>
          <cell r="F48" t="str">
            <v>Entrées CDI Par Type</v>
          </cell>
          <cell r="G48">
            <v>1</v>
          </cell>
          <cell r="H48" t="str">
            <v>-</v>
          </cell>
          <cell r="I48" t="str">
            <v>-</v>
          </cell>
          <cell r="J48">
            <v>7</v>
          </cell>
          <cell r="K48" t="str">
            <v>-</v>
          </cell>
          <cell r="L48" t="str">
            <v>-</v>
          </cell>
          <cell r="M48">
            <v>1</v>
          </cell>
          <cell r="N48">
            <v>1</v>
          </cell>
          <cell r="O48">
            <v>2</v>
          </cell>
          <cell r="P48">
            <v>10</v>
          </cell>
          <cell r="Q48" t="str">
            <v>-</v>
          </cell>
          <cell r="R48" t="str">
            <v>-</v>
          </cell>
        </row>
        <row r="49"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E51" t="str">
            <v xml:space="preserve">          Pacy Isambard (1)</v>
          </cell>
          <cell r="F51" t="str">
            <v xml:space="preserve">     Embauches</v>
          </cell>
          <cell r="G51">
            <v>0</v>
          </cell>
          <cell r="H51">
            <v>0</v>
          </cell>
          <cell r="I51">
            <v>1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>
            <v>1</v>
          </cell>
          <cell r="P51">
            <v>2</v>
          </cell>
          <cell r="Q51" t="str">
            <v>-</v>
          </cell>
          <cell r="R51" t="str">
            <v>-</v>
          </cell>
        </row>
        <row r="52">
          <cell r="F52" t="str">
            <v xml:space="preserve">     Mutation de filiale</v>
          </cell>
          <cell r="G52">
            <v>0</v>
          </cell>
          <cell r="H52">
            <v>0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</row>
        <row r="53">
          <cell r="F53" t="str">
            <v xml:space="preserve">     Mutation de SEISA</v>
          </cell>
          <cell r="G53">
            <v>1</v>
          </cell>
          <cell r="H53">
            <v>0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</row>
        <row r="54">
          <cell r="F54" t="str">
            <v xml:space="preserve">     Embauches Compensatrices ARTT</v>
          </cell>
          <cell r="G54">
            <v>0</v>
          </cell>
          <cell r="H54">
            <v>0</v>
          </cell>
          <cell r="I54" t="str">
            <v>-</v>
          </cell>
          <cell r="J54">
            <v>3</v>
          </cell>
          <cell r="K54" t="str">
            <v>-</v>
          </cell>
          <cell r="L54" t="str">
            <v>-</v>
          </cell>
          <cell r="M54" t="str">
            <v>-</v>
          </cell>
          <cell r="N54">
            <v>1</v>
          </cell>
          <cell r="O54">
            <v>2</v>
          </cell>
          <cell r="P54" t="str">
            <v>-</v>
          </cell>
          <cell r="Q54" t="str">
            <v>-</v>
          </cell>
          <cell r="R54" t="str">
            <v>-</v>
          </cell>
        </row>
        <row r="55">
          <cell r="F55" t="str">
            <v xml:space="preserve">     dont entrées ARPE</v>
          </cell>
          <cell r="G55">
            <v>0</v>
          </cell>
          <cell r="H55" t="str">
            <v>-</v>
          </cell>
          <cell r="I55">
            <v>1</v>
          </cell>
          <cell r="J55">
            <v>3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</row>
        <row r="56">
          <cell r="F56" t="str">
            <v xml:space="preserve">     dont entrés FNE</v>
          </cell>
          <cell r="G56">
            <v>0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</row>
        <row r="58">
          <cell r="F58" t="str">
            <v>Entrés CDI CVD</v>
          </cell>
          <cell r="G58">
            <v>1</v>
          </cell>
          <cell r="H58">
            <v>0</v>
          </cell>
          <cell r="I58">
            <v>1</v>
          </cell>
          <cell r="J58">
            <v>3</v>
          </cell>
          <cell r="K58" t="str">
            <v>-</v>
          </cell>
          <cell r="L58" t="str">
            <v>-</v>
          </cell>
          <cell r="M58" t="str">
            <v>-</v>
          </cell>
          <cell r="N58">
            <v>1</v>
          </cell>
          <cell r="O58">
            <v>2</v>
          </cell>
          <cell r="P58">
            <v>2</v>
          </cell>
          <cell r="Q58" t="str">
            <v>-</v>
          </cell>
          <cell r="R58" t="str">
            <v>-</v>
          </cell>
        </row>
        <row r="59">
          <cell r="F59" t="str">
            <v>Entrés CDI NCVD</v>
          </cell>
          <cell r="G59">
            <v>0</v>
          </cell>
          <cell r="H59">
            <v>0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>
            <v>1</v>
          </cell>
          <cell r="P59" t="str">
            <v>-</v>
          </cell>
          <cell r="Q59" t="str">
            <v>-</v>
          </cell>
          <cell r="R59" t="str">
            <v>-</v>
          </cell>
        </row>
        <row r="60">
          <cell r="F60" t="str">
            <v>Entrées CDI Par Type</v>
          </cell>
          <cell r="G60">
            <v>1</v>
          </cell>
          <cell r="H60">
            <v>0</v>
          </cell>
          <cell r="I60">
            <v>1</v>
          </cell>
          <cell r="J60">
            <v>3</v>
          </cell>
          <cell r="K60" t="str">
            <v>-</v>
          </cell>
          <cell r="L60" t="str">
            <v>-</v>
          </cell>
          <cell r="M60" t="str">
            <v>-</v>
          </cell>
          <cell r="N60">
            <v>1</v>
          </cell>
          <cell r="O60">
            <v>3</v>
          </cell>
          <cell r="P60">
            <v>2</v>
          </cell>
          <cell r="Q60" t="str">
            <v>-</v>
          </cell>
          <cell r="R60" t="str">
            <v>-</v>
          </cell>
        </row>
        <row r="63">
          <cell r="E63" t="str">
            <v xml:space="preserve">          Pacy Blanchet (2)</v>
          </cell>
          <cell r="F63" t="str">
            <v xml:space="preserve">     Embauches</v>
          </cell>
          <cell r="G63">
            <v>0</v>
          </cell>
          <cell r="H63">
            <v>1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</row>
        <row r="64">
          <cell r="F64" t="str">
            <v xml:space="preserve">     Mutation de filiale</v>
          </cell>
          <cell r="G64">
            <v>0</v>
          </cell>
          <cell r="H64">
            <v>0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</row>
        <row r="65">
          <cell r="F65" t="str">
            <v xml:space="preserve">     Mutation de SEISA</v>
          </cell>
          <cell r="G65">
            <v>2</v>
          </cell>
          <cell r="H65">
            <v>0</v>
          </cell>
          <cell r="I65">
            <v>0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</row>
        <row r="66">
          <cell r="F66" t="str">
            <v xml:space="preserve">     Embauches Compensatrices ARTT</v>
          </cell>
          <cell r="G66">
            <v>0</v>
          </cell>
          <cell r="H66">
            <v>0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</row>
        <row r="67">
          <cell r="F67" t="str">
            <v xml:space="preserve">     dont entrées ARPE</v>
          </cell>
          <cell r="G67">
            <v>0</v>
          </cell>
          <cell r="H67">
            <v>0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</row>
        <row r="68">
          <cell r="F68" t="str">
            <v xml:space="preserve">     dont entrés FNE</v>
          </cell>
          <cell r="G68">
            <v>0</v>
          </cell>
          <cell r="H68">
            <v>0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</row>
        <row r="70">
          <cell r="F70" t="str">
            <v>Entrés CDI CVD</v>
          </cell>
          <cell r="G70">
            <v>0</v>
          </cell>
          <cell r="H70">
            <v>0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</row>
        <row r="71">
          <cell r="F71" t="str">
            <v>Entrés CDI NCVD</v>
          </cell>
          <cell r="G71">
            <v>2</v>
          </cell>
          <cell r="H71">
            <v>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</row>
        <row r="72">
          <cell r="F72" t="str">
            <v>Entrées CDI Par Type</v>
          </cell>
          <cell r="G72">
            <v>2</v>
          </cell>
          <cell r="H72">
            <v>1</v>
          </cell>
          <cell r="I72">
            <v>0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</row>
        <row r="75">
          <cell r="E75" t="str">
            <v xml:space="preserve">          Le Vaudreuil</v>
          </cell>
          <cell r="F75" t="str">
            <v xml:space="preserve">     Embauches</v>
          </cell>
          <cell r="G75" t="str">
            <v>-</v>
          </cell>
          <cell r="H75" t="str">
            <v>-</v>
          </cell>
          <cell r="I75">
            <v>1</v>
          </cell>
          <cell r="J75" t="str">
            <v>-</v>
          </cell>
          <cell r="K75">
            <v>4</v>
          </cell>
          <cell r="L75" t="str">
            <v>-</v>
          </cell>
          <cell r="M75" t="str">
            <v>-</v>
          </cell>
          <cell r="N75">
            <v>2</v>
          </cell>
          <cell r="O75" t="str">
            <v>-</v>
          </cell>
          <cell r="P75">
            <v>5</v>
          </cell>
          <cell r="Q75">
            <v>3</v>
          </cell>
          <cell r="R75" t="str">
            <v>-</v>
          </cell>
        </row>
        <row r="76">
          <cell r="F76" t="str">
            <v xml:space="preserve">     Mutation de filiale</v>
          </cell>
          <cell r="G76" t="str">
            <v>-</v>
          </cell>
          <cell r="H76">
            <v>1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</row>
        <row r="77">
          <cell r="F77" t="str">
            <v xml:space="preserve">     Mutation de SEISA</v>
          </cell>
          <cell r="G77">
            <v>5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>
            <v>1</v>
          </cell>
          <cell r="Q77" t="str">
            <v>-</v>
          </cell>
          <cell r="R77" t="str">
            <v>-</v>
          </cell>
        </row>
        <row r="78">
          <cell r="F78" t="str">
            <v xml:space="preserve">     Embauches Compensatrices ARTT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</row>
        <row r="79">
          <cell r="F79" t="str">
            <v xml:space="preserve">     dont entrées ARPE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</row>
        <row r="80">
          <cell r="F80" t="str">
            <v xml:space="preserve">     dont entrés FNE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</row>
        <row r="82">
          <cell r="F82" t="str">
            <v>Entrés CDI CVD</v>
          </cell>
          <cell r="G82">
            <v>0</v>
          </cell>
          <cell r="H82" t="str">
            <v>-</v>
          </cell>
          <cell r="I82">
            <v>1</v>
          </cell>
          <cell r="J82" t="str">
            <v>-</v>
          </cell>
          <cell r="K82">
            <v>4</v>
          </cell>
          <cell r="L82" t="str">
            <v>-</v>
          </cell>
          <cell r="M82" t="str">
            <v>-</v>
          </cell>
          <cell r="N82">
            <v>2</v>
          </cell>
          <cell r="O82" t="str">
            <v>-</v>
          </cell>
          <cell r="P82">
            <v>5</v>
          </cell>
          <cell r="Q82">
            <v>3</v>
          </cell>
          <cell r="R82" t="str">
            <v>-</v>
          </cell>
        </row>
        <row r="83">
          <cell r="F83" t="str">
            <v>Entrés CDI NCVD</v>
          </cell>
          <cell r="G83">
            <v>5</v>
          </cell>
          <cell r="H83">
            <v>1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>
            <v>1</v>
          </cell>
          <cell r="Q83" t="str">
            <v>-</v>
          </cell>
          <cell r="R83" t="str">
            <v>-</v>
          </cell>
        </row>
        <row r="84">
          <cell r="F84" t="str">
            <v>Entrées CDI Par Type</v>
          </cell>
          <cell r="G84">
            <v>5</v>
          </cell>
          <cell r="H84">
            <v>1</v>
          </cell>
          <cell r="I84">
            <v>1</v>
          </cell>
          <cell r="J84" t="str">
            <v>-</v>
          </cell>
          <cell r="K84">
            <v>4</v>
          </cell>
          <cell r="L84" t="str">
            <v>-</v>
          </cell>
          <cell r="M84" t="str">
            <v>-</v>
          </cell>
          <cell r="N84">
            <v>2</v>
          </cell>
          <cell r="O84" t="str">
            <v>-</v>
          </cell>
          <cell r="P84">
            <v>6</v>
          </cell>
          <cell r="Q84">
            <v>3</v>
          </cell>
          <cell r="R84" t="str">
            <v>-</v>
          </cell>
        </row>
        <row r="87">
          <cell r="E87" t="str">
            <v xml:space="preserve">          Dijon Epirey</v>
          </cell>
          <cell r="F87" t="str">
            <v xml:space="preserve">     Embauches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>
            <v>1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</row>
        <row r="88">
          <cell r="F88" t="str">
            <v xml:space="preserve">     Mutation de filiale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>
            <v>1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</row>
        <row r="89">
          <cell r="F89" t="str">
            <v xml:space="preserve">     Mutation de SEISA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>
            <v>1</v>
          </cell>
          <cell r="P89" t="str">
            <v>-</v>
          </cell>
          <cell r="Q89" t="str">
            <v>-</v>
          </cell>
          <cell r="R89" t="str">
            <v>-</v>
          </cell>
        </row>
        <row r="90">
          <cell r="F90" t="str">
            <v xml:space="preserve">     Embauches Compensatrices ARTT</v>
          </cell>
          <cell r="G90" t="str">
            <v>-</v>
          </cell>
          <cell r="H90" t="str">
            <v>-</v>
          </cell>
          <cell r="I90" t="str">
            <v>-</v>
          </cell>
          <cell r="J90">
            <v>1</v>
          </cell>
          <cell r="K90" t="str">
            <v>-</v>
          </cell>
          <cell r="L90" t="str">
            <v>-</v>
          </cell>
          <cell r="M90">
            <v>1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</row>
        <row r="91">
          <cell r="F91" t="str">
            <v xml:space="preserve">     dont entrées ARPE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</row>
        <row r="92">
          <cell r="F92" t="str">
            <v xml:space="preserve">     dont entrés FNE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</row>
        <row r="94">
          <cell r="F94" t="str">
            <v>Entrés CDI CVD</v>
          </cell>
          <cell r="G94" t="str">
            <v>-</v>
          </cell>
          <cell r="H94" t="str">
            <v>-</v>
          </cell>
          <cell r="I94" t="str">
            <v>-</v>
          </cell>
          <cell r="J94">
            <v>1</v>
          </cell>
          <cell r="K94" t="str">
            <v>-</v>
          </cell>
          <cell r="L94" t="str">
            <v>-</v>
          </cell>
          <cell r="M94">
            <v>1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</row>
        <row r="95">
          <cell r="F95" t="str">
            <v>Entrés CDI NCVD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1</v>
          </cell>
          <cell r="N95">
            <v>1</v>
          </cell>
          <cell r="O95">
            <v>1</v>
          </cell>
          <cell r="P95" t="str">
            <v>-</v>
          </cell>
          <cell r="Q95" t="str">
            <v>-</v>
          </cell>
          <cell r="R95" t="str">
            <v>-</v>
          </cell>
        </row>
        <row r="96">
          <cell r="F96" t="str">
            <v>Entrées CDI Par Type</v>
          </cell>
          <cell r="G96" t="str">
            <v>-</v>
          </cell>
          <cell r="H96" t="str">
            <v>-</v>
          </cell>
          <cell r="I96" t="str">
            <v>-</v>
          </cell>
          <cell r="J96">
            <v>1</v>
          </cell>
          <cell r="K96" t="str">
            <v>-</v>
          </cell>
          <cell r="L96" t="str">
            <v>-</v>
          </cell>
          <cell r="M96">
            <v>2</v>
          </cell>
          <cell r="N96">
            <v>1</v>
          </cell>
          <cell r="O96">
            <v>1</v>
          </cell>
          <cell r="P96" t="str">
            <v>-</v>
          </cell>
          <cell r="Q96" t="str">
            <v>-</v>
          </cell>
          <cell r="R96" t="str">
            <v>-</v>
          </cell>
        </row>
        <row r="99">
          <cell r="E99" t="str">
            <v xml:space="preserve">          Chasseneuil du Poitou</v>
          </cell>
          <cell r="F99" t="str">
            <v xml:space="preserve">     Embauches</v>
          </cell>
          <cell r="G99">
            <v>0</v>
          </cell>
          <cell r="H99" t="str">
            <v>-</v>
          </cell>
          <cell r="I99" t="str">
            <v>-</v>
          </cell>
          <cell r="J99" t="str">
            <v>-</v>
          </cell>
          <cell r="K99">
            <v>7</v>
          </cell>
          <cell r="L99" t="str">
            <v>-</v>
          </cell>
          <cell r="M99" t="str">
            <v>-</v>
          </cell>
          <cell r="N99">
            <v>6</v>
          </cell>
          <cell r="O99" t="str">
            <v>-</v>
          </cell>
          <cell r="P99">
            <v>3</v>
          </cell>
          <cell r="Q99" t="str">
            <v>-</v>
          </cell>
          <cell r="R99" t="str">
            <v>-</v>
          </cell>
        </row>
        <row r="100">
          <cell r="F100" t="str">
            <v xml:space="preserve">     Mutation de filiale</v>
          </cell>
          <cell r="G100">
            <v>0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>
            <v>2</v>
          </cell>
          <cell r="P100" t="str">
            <v>-</v>
          </cell>
          <cell r="Q100" t="str">
            <v>-</v>
          </cell>
          <cell r="R100" t="str">
            <v>-</v>
          </cell>
        </row>
        <row r="101">
          <cell r="F101" t="str">
            <v xml:space="preserve">     Mutation de SEISA</v>
          </cell>
          <cell r="G101">
            <v>0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>
            <v>1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</row>
        <row r="102">
          <cell r="F102" t="str">
            <v xml:space="preserve">     Embauches Compensatrices ARTT</v>
          </cell>
          <cell r="G102">
            <v>0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</row>
        <row r="103">
          <cell r="F103" t="str">
            <v xml:space="preserve">     dont entrées ARPE</v>
          </cell>
          <cell r="G103">
            <v>0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</row>
        <row r="104">
          <cell r="F104" t="str">
            <v xml:space="preserve">     dont entrés FNE</v>
          </cell>
          <cell r="G104">
            <v>0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</row>
        <row r="106">
          <cell r="F106" t="str">
            <v>Entrés CDI CVD</v>
          </cell>
          <cell r="G106">
            <v>0</v>
          </cell>
          <cell r="H106" t="str">
            <v>-</v>
          </cell>
          <cell r="I106" t="str">
            <v>-</v>
          </cell>
          <cell r="J106" t="str">
            <v>-</v>
          </cell>
          <cell r="K106">
            <v>7</v>
          </cell>
          <cell r="L106" t="str">
            <v>-</v>
          </cell>
          <cell r="M106" t="str">
            <v>-</v>
          </cell>
          <cell r="N106">
            <v>6</v>
          </cell>
          <cell r="O106" t="str">
            <v>-</v>
          </cell>
          <cell r="P106">
            <v>3</v>
          </cell>
          <cell r="Q106" t="str">
            <v>-</v>
          </cell>
          <cell r="R106" t="str">
            <v>-</v>
          </cell>
        </row>
        <row r="107">
          <cell r="F107" t="str">
            <v>Entrés CDI NCVD</v>
          </cell>
          <cell r="G107">
            <v>0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>
            <v>1</v>
          </cell>
          <cell r="O107">
            <v>2</v>
          </cell>
          <cell r="P107" t="str">
            <v>-</v>
          </cell>
          <cell r="Q107" t="str">
            <v>-</v>
          </cell>
          <cell r="R107" t="str">
            <v>-</v>
          </cell>
        </row>
        <row r="108">
          <cell r="F108" t="str">
            <v>Entrées CDI Par Type</v>
          </cell>
          <cell r="G108">
            <v>0</v>
          </cell>
          <cell r="H108" t="str">
            <v>-</v>
          </cell>
          <cell r="I108" t="str">
            <v>-</v>
          </cell>
          <cell r="J108" t="str">
            <v>-</v>
          </cell>
          <cell r="K108">
            <v>7</v>
          </cell>
          <cell r="L108" t="str">
            <v>-</v>
          </cell>
          <cell r="M108" t="str">
            <v>-</v>
          </cell>
          <cell r="N108">
            <v>7</v>
          </cell>
          <cell r="O108">
            <v>2</v>
          </cell>
          <cell r="P108">
            <v>3</v>
          </cell>
          <cell r="Q108" t="str">
            <v>-</v>
          </cell>
          <cell r="R108" t="str">
            <v>-</v>
          </cell>
        </row>
        <row r="111">
          <cell r="E111" t="str">
            <v xml:space="preserve">          Fonctions PCP-VVD-FAA-EAE</v>
          </cell>
          <cell r="F111" t="str">
            <v xml:space="preserve">     Embauches</v>
          </cell>
          <cell r="G111">
            <v>0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>
            <v>1</v>
          </cell>
          <cell r="P111" t="str">
            <v>-</v>
          </cell>
          <cell r="Q111">
            <v>1</v>
          </cell>
          <cell r="R111" t="str">
            <v>-</v>
          </cell>
        </row>
        <row r="112">
          <cell r="F112" t="str">
            <v xml:space="preserve">     Mutation de filiale</v>
          </cell>
          <cell r="G112">
            <v>1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</row>
        <row r="113">
          <cell r="F113" t="str">
            <v xml:space="preserve">     Mutation de SEISA</v>
          </cell>
          <cell r="G113">
            <v>0</v>
          </cell>
          <cell r="H113">
            <v>1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>
            <v>1</v>
          </cell>
          <cell r="P113" t="str">
            <v>-</v>
          </cell>
          <cell r="Q113" t="str">
            <v>-</v>
          </cell>
          <cell r="R113" t="str">
            <v>-</v>
          </cell>
        </row>
        <row r="114">
          <cell r="F114" t="str">
            <v xml:space="preserve">     Embauches Compensatrices ARTT</v>
          </cell>
          <cell r="G114">
            <v>0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</row>
        <row r="115">
          <cell r="F115" t="str">
            <v xml:space="preserve">     dont entrées ARPE</v>
          </cell>
          <cell r="G115">
            <v>0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</row>
        <row r="116">
          <cell r="F116" t="str">
            <v xml:space="preserve">     dont entrés FNE</v>
          </cell>
          <cell r="G116">
            <v>0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</row>
        <row r="118">
          <cell r="F118" t="str">
            <v>Entrés CDI CVD</v>
          </cell>
          <cell r="G118">
            <v>0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</row>
        <row r="119">
          <cell r="F119" t="str">
            <v>Entrés CDI NCVD</v>
          </cell>
          <cell r="G119">
            <v>1</v>
          </cell>
          <cell r="H119">
            <v>1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>
            <v>2</v>
          </cell>
          <cell r="P119" t="str">
            <v>-</v>
          </cell>
          <cell r="Q119">
            <v>1</v>
          </cell>
          <cell r="R119" t="str">
            <v>-</v>
          </cell>
        </row>
        <row r="120">
          <cell r="F120" t="str">
            <v>Entrées CDI Par Type</v>
          </cell>
          <cell r="G120">
            <v>1</v>
          </cell>
          <cell r="H120">
            <v>1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>
            <v>2</v>
          </cell>
          <cell r="P120" t="str">
            <v>-</v>
          </cell>
          <cell r="Q120">
            <v>1</v>
          </cell>
          <cell r="R120" t="str">
            <v>-</v>
          </cell>
        </row>
        <row r="123">
          <cell r="E123" t="str">
            <v xml:space="preserve">     Département EDM-DHM</v>
          </cell>
          <cell r="F123" t="str">
            <v xml:space="preserve">     Embauches</v>
          </cell>
          <cell r="G123">
            <v>0</v>
          </cell>
          <cell r="H123" t="str">
            <v>-</v>
          </cell>
          <cell r="I123">
            <v>4</v>
          </cell>
          <cell r="J123">
            <v>7</v>
          </cell>
          <cell r="K123">
            <v>6</v>
          </cell>
          <cell r="L123">
            <v>4</v>
          </cell>
          <cell r="M123" t="str">
            <v>-</v>
          </cell>
          <cell r="N123">
            <v>10</v>
          </cell>
          <cell r="O123">
            <v>5</v>
          </cell>
          <cell r="P123">
            <v>15</v>
          </cell>
          <cell r="Q123" t="str">
            <v>-</v>
          </cell>
          <cell r="R123" t="str">
            <v>-</v>
          </cell>
        </row>
        <row r="124">
          <cell r="F124" t="str">
            <v xml:space="preserve">     Mutation de filiale</v>
          </cell>
          <cell r="G124">
            <v>1</v>
          </cell>
          <cell r="H124" t="str">
            <v>-</v>
          </cell>
          <cell r="I124" t="str">
            <v>-</v>
          </cell>
          <cell r="J124" t="str">
            <v>-</v>
          </cell>
          <cell r="K124">
            <v>1</v>
          </cell>
          <cell r="L124" t="str">
            <v>-</v>
          </cell>
          <cell r="M124" t="str">
            <v>-</v>
          </cell>
          <cell r="N124" t="str">
            <v>-</v>
          </cell>
          <cell r="O124">
            <v>1</v>
          </cell>
          <cell r="P124" t="str">
            <v>-</v>
          </cell>
          <cell r="Q124" t="str">
            <v>-</v>
          </cell>
          <cell r="R124" t="str">
            <v>-</v>
          </cell>
        </row>
        <row r="125">
          <cell r="F125" t="str">
            <v xml:space="preserve">     Mutation de SEISA</v>
          </cell>
          <cell r="G125">
            <v>0</v>
          </cell>
          <cell r="H125">
            <v>2</v>
          </cell>
          <cell r="I125">
            <v>1</v>
          </cell>
          <cell r="J125">
            <v>2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>
            <v>2</v>
          </cell>
          <cell r="Q125" t="str">
            <v>-</v>
          </cell>
          <cell r="R125" t="str">
            <v>-</v>
          </cell>
        </row>
        <row r="126">
          <cell r="F126" t="str">
            <v xml:space="preserve">     Embauches Compensatrices ARTT</v>
          </cell>
          <cell r="G126">
            <v>0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</row>
        <row r="127">
          <cell r="F127" t="str">
            <v xml:space="preserve">     dont entrées ARPE</v>
          </cell>
          <cell r="G127">
            <v>0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</row>
        <row r="128">
          <cell r="F128" t="str">
            <v xml:space="preserve">     dont entrés FNE</v>
          </cell>
          <cell r="G128">
            <v>0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</row>
        <row r="130">
          <cell r="F130" t="str">
            <v>Entrés CDI CVD</v>
          </cell>
          <cell r="G130">
            <v>1</v>
          </cell>
          <cell r="H130" t="str">
            <v>-</v>
          </cell>
          <cell r="I130">
            <v>4</v>
          </cell>
          <cell r="J130">
            <v>4</v>
          </cell>
          <cell r="K130">
            <v>5</v>
          </cell>
          <cell r="L130">
            <v>3</v>
          </cell>
          <cell r="M130" t="str">
            <v>-</v>
          </cell>
          <cell r="N130">
            <v>10</v>
          </cell>
          <cell r="O130">
            <v>5</v>
          </cell>
          <cell r="P130">
            <v>15</v>
          </cell>
          <cell r="Q130" t="str">
            <v>-</v>
          </cell>
          <cell r="R130" t="str">
            <v>-</v>
          </cell>
        </row>
        <row r="131">
          <cell r="F131" t="str">
            <v>Entrés CDI NCVD</v>
          </cell>
          <cell r="G131">
            <v>0</v>
          </cell>
          <cell r="H131">
            <v>2</v>
          </cell>
          <cell r="I131">
            <v>1</v>
          </cell>
          <cell r="J131">
            <v>5</v>
          </cell>
          <cell r="K131">
            <v>2</v>
          </cell>
          <cell r="L131">
            <v>1</v>
          </cell>
          <cell r="M131" t="str">
            <v>-</v>
          </cell>
          <cell r="N131" t="str">
            <v>-</v>
          </cell>
          <cell r="O131">
            <v>1</v>
          </cell>
          <cell r="P131">
            <v>2</v>
          </cell>
          <cell r="Q131" t="str">
            <v>-</v>
          </cell>
          <cell r="R131" t="str">
            <v>-</v>
          </cell>
        </row>
        <row r="132">
          <cell r="F132" t="str">
            <v>Entrées CDI Par Type</v>
          </cell>
          <cell r="G132">
            <v>1</v>
          </cell>
          <cell r="H132">
            <v>2</v>
          </cell>
          <cell r="I132">
            <v>5</v>
          </cell>
          <cell r="J132">
            <v>9</v>
          </cell>
          <cell r="K132">
            <v>7</v>
          </cell>
          <cell r="L132">
            <v>4</v>
          </cell>
          <cell r="M132" t="str">
            <v>-</v>
          </cell>
          <cell r="N132">
            <v>10</v>
          </cell>
          <cell r="O132">
            <v>6</v>
          </cell>
          <cell r="P132">
            <v>17</v>
          </cell>
          <cell r="Q132" t="str">
            <v>-</v>
          </cell>
          <cell r="R132" t="str">
            <v>-</v>
          </cell>
        </row>
        <row r="135">
          <cell r="E135" t="str">
            <v xml:space="preserve">          Espagnac</v>
          </cell>
          <cell r="F135" t="str">
            <v xml:space="preserve">     Embauches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>
            <v>1</v>
          </cell>
          <cell r="L135">
            <v>2</v>
          </cell>
          <cell r="M135" t="str">
            <v>-</v>
          </cell>
          <cell r="N135">
            <v>4</v>
          </cell>
          <cell r="O135" t="str">
            <v>-</v>
          </cell>
          <cell r="P135">
            <v>2</v>
          </cell>
          <cell r="Q135" t="str">
            <v>-</v>
          </cell>
          <cell r="R135" t="str">
            <v>-</v>
          </cell>
        </row>
        <row r="136">
          <cell r="F136" t="str">
            <v xml:space="preserve">     Mutation de filiale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</row>
        <row r="137">
          <cell r="F137" t="str">
            <v xml:space="preserve">     Mutation de SEISA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>
            <v>2</v>
          </cell>
          <cell r="Q137" t="str">
            <v>-</v>
          </cell>
          <cell r="R137" t="str">
            <v>-</v>
          </cell>
        </row>
        <row r="138">
          <cell r="F138" t="str">
            <v xml:space="preserve">     Embauches Compensatrices ARTT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</row>
        <row r="139">
          <cell r="F139" t="str">
            <v xml:space="preserve">     dont entrées ARPE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</row>
        <row r="140">
          <cell r="F140" t="str">
            <v xml:space="preserve">     dont entrés FNE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</row>
        <row r="142">
          <cell r="F142" t="str">
            <v>Entrés CDI CVD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1</v>
          </cell>
          <cell r="M142" t="str">
            <v>-</v>
          </cell>
          <cell r="N142">
            <v>4</v>
          </cell>
          <cell r="O142" t="str">
            <v>-</v>
          </cell>
          <cell r="P142">
            <v>2</v>
          </cell>
          <cell r="Q142" t="str">
            <v>-</v>
          </cell>
          <cell r="R142" t="str">
            <v>-</v>
          </cell>
        </row>
        <row r="143">
          <cell r="F143" t="str">
            <v>Entrés CDI NCVD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>
            <v>1</v>
          </cell>
          <cell r="L143">
            <v>1</v>
          </cell>
          <cell r="M143" t="str">
            <v>-</v>
          </cell>
          <cell r="N143" t="str">
            <v>-</v>
          </cell>
          <cell r="O143" t="str">
            <v>-</v>
          </cell>
          <cell r="P143">
            <v>2</v>
          </cell>
          <cell r="Q143" t="str">
            <v>-</v>
          </cell>
          <cell r="R143" t="str">
            <v>-</v>
          </cell>
        </row>
        <row r="144">
          <cell r="F144" t="str">
            <v>Entrées CDI Par Type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>
            <v>1</v>
          </cell>
          <cell r="L144">
            <v>2</v>
          </cell>
          <cell r="M144" t="str">
            <v>-</v>
          </cell>
          <cell r="N144">
            <v>4</v>
          </cell>
          <cell r="O144" t="str">
            <v>-</v>
          </cell>
          <cell r="P144">
            <v>4</v>
          </cell>
          <cell r="Q144" t="str">
            <v>-</v>
          </cell>
          <cell r="R144" t="str">
            <v>-</v>
          </cell>
        </row>
        <row r="147">
          <cell r="E147" t="str">
            <v xml:space="preserve">          Agriers</v>
          </cell>
          <cell r="F147" t="str">
            <v xml:space="preserve">     Embauches</v>
          </cell>
          <cell r="G147" t="str">
            <v>-</v>
          </cell>
          <cell r="H147" t="str">
            <v>-</v>
          </cell>
          <cell r="I147">
            <v>4</v>
          </cell>
          <cell r="J147" t="str">
            <v>-</v>
          </cell>
          <cell r="K147">
            <v>1</v>
          </cell>
          <cell r="L147" t="str">
            <v>-</v>
          </cell>
          <cell r="M147" t="str">
            <v>-</v>
          </cell>
          <cell r="N147" t="str">
            <v>-</v>
          </cell>
          <cell r="O147">
            <v>3</v>
          </cell>
          <cell r="P147">
            <v>6</v>
          </cell>
          <cell r="Q147" t="str">
            <v>-</v>
          </cell>
          <cell r="R147" t="str">
            <v>-</v>
          </cell>
        </row>
        <row r="148">
          <cell r="F148" t="str">
            <v xml:space="preserve">     Mutation de filiale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>
            <v>1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</row>
        <row r="149">
          <cell r="F149" t="str">
            <v xml:space="preserve">     Mutation de SEISA</v>
          </cell>
          <cell r="G149" t="str">
            <v>-</v>
          </cell>
          <cell r="H149" t="str">
            <v>-</v>
          </cell>
          <cell r="I149" t="str">
            <v>-</v>
          </cell>
          <cell r="J149">
            <v>2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</row>
        <row r="150">
          <cell r="F150" t="str">
            <v xml:space="preserve">     Embauches Compensatrices ARTT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</row>
        <row r="151">
          <cell r="F151" t="str">
            <v xml:space="preserve">     dont entrées ARPE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</row>
        <row r="152">
          <cell r="F152" t="str">
            <v xml:space="preserve">     dont entrés FNE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</row>
        <row r="154">
          <cell r="F154" t="str">
            <v>Entrés CDI CVD</v>
          </cell>
          <cell r="G154">
            <v>1</v>
          </cell>
          <cell r="H154" t="str">
            <v>-</v>
          </cell>
          <cell r="I154">
            <v>4</v>
          </cell>
          <cell r="J154" t="str">
            <v>-</v>
          </cell>
          <cell r="K154">
            <v>1</v>
          </cell>
          <cell r="L154" t="str">
            <v>-</v>
          </cell>
          <cell r="M154" t="str">
            <v>-</v>
          </cell>
          <cell r="N154" t="str">
            <v>-</v>
          </cell>
          <cell r="O154">
            <v>3</v>
          </cell>
          <cell r="P154">
            <v>6</v>
          </cell>
          <cell r="Q154" t="str">
            <v>-</v>
          </cell>
          <cell r="R154" t="str">
            <v>-</v>
          </cell>
        </row>
        <row r="155">
          <cell r="F155" t="str">
            <v>Entrés CDI NCVD</v>
          </cell>
          <cell r="G155" t="str">
            <v>-</v>
          </cell>
          <cell r="H155" t="str">
            <v>-</v>
          </cell>
          <cell r="I155" t="str">
            <v>-</v>
          </cell>
          <cell r="J155">
            <v>2</v>
          </cell>
          <cell r="K155">
            <v>1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</row>
        <row r="156">
          <cell r="F156" t="str">
            <v>Entrées CDI Par Type</v>
          </cell>
          <cell r="G156">
            <v>1</v>
          </cell>
          <cell r="H156" t="str">
            <v>-</v>
          </cell>
          <cell r="I156">
            <v>4</v>
          </cell>
          <cell r="J156">
            <v>2</v>
          </cell>
          <cell r="K156">
            <v>2</v>
          </cell>
          <cell r="L156" t="str">
            <v>-</v>
          </cell>
          <cell r="M156" t="str">
            <v>-</v>
          </cell>
          <cell r="N156" t="str">
            <v>-</v>
          </cell>
          <cell r="O156">
            <v>3</v>
          </cell>
          <cell r="P156">
            <v>6</v>
          </cell>
          <cell r="Q156" t="str">
            <v>-</v>
          </cell>
          <cell r="R156" t="str">
            <v>-</v>
          </cell>
        </row>
        <row r="159">
          <cell r="E159" t="str">
            <v xml:space="preserve">          Cognac-Merpins</v>
          </cell>
          <cell r="F159" t="str">
            <v xml:space="preserve">     Embauches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>
            <v>4</v>
          </cell>
          <cell r="L159" t="str">
            <v>-</v>
          </cell>
          <cell r="M159" t="str">
            <v>-</v>
          </cell>
          <cell r="N159">
            <v>1</v>
          </cell>
          <cell r="O159" t="str">
            <v>-</v>
          </cell>
          <cell r="P159">
            <v>4</v>
          </cell>
          <cell r="Q159" t="str">
            <v>-</v>
          </cell>
          <cell r="R159" t="str">
            <v>-</v>
          </cell>
        </row>
        <row r="160">
          <cell r="F160" t="str">
            <v xml:space="preserve">     Mutation de filiale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</row>
        <row r="161">
          <cell r="F161" t="str">
            <v xml:space="preserve">     Mutation de SEISA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</row>
        <row r="162">
          <cell r="F162" t="str">
            <v xml:space="preserve">     Embauches Compensatrices ARTT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</row>
        <row r="163">
          <cell r="F163" t="str">
            <v xml:space="preserve">     dont entrées ARPE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</row>
        <row r="164">
          <cell r="F164" t="str">
            <v xml:space="preserve">     dont entrés FNE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</row>
        <row r="166">
          <cell r="F166" t="str">
            <v>Entrés CDI CVD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>
            <v>4</v>
          </cell>
          <cell r="L166" t="str">
            <v>-</v>
          </cell>
          <cell r="M166" t="str">
            <v>-</v>
          </cell>
          <cell r="N166">
            <v>1</v>
          </cell>
          <cell r="O166" t="str">
            <v>-</v>
          </cell>
          <cell r="P166">
            <v>4</v>
          </cell>
          <cell r="Q166" t="str">
            <v>-</v>
          </cell>
          <cell r="R166" t="str">
            <v>-</v>
          </cell>
        </row>
        <row r="167">
          <cell r="F167" t="str">
            <v>Entrés CDI NCVD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</row>
        <row r="168">
          <cell r="F168" t="str">
            <v>Entrées CDI Par Type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>
            <v>4</v>
          </cell>
          <cell r="L168" t="str">
            <v>-</v>
          </cell>
          <cell r="M168" t="str">
            <v>-</v>
          </cell>
          <cell r="N168">
            <v>1</v>
          </cell>
          <cell r="O168" t="str">
            <v>-</v>
          </cell>
          <cell r="P168">
            <v>4</v>
          </cell>
          <cell r="Q168" t="str">
            <v>-</v>
          </cell>
          <cell r="R168" t="str">
            <v>-</v>
          </cell>
        </row>
        <row r="171">
          <cell r="E171" t="str">
            <v xml:space="preserve">          Limoges</v>
          </cell>
          <cell r="F171" t="str">
            <v xml:space="preserve">     Embauches</v>
          </cell>
          <cell r="G171">
            <v>0</v>
          </cell>
          <cell r="H171" t="str">
            <v>-</v>
          </cell>
          <cell r="I171" t="str">
            <v>-</v>
          </cell>
          <cell r="J171">
            <v>4</v>
          </cell>
          <cell r="K171" t="str">
            <v>-</v>
          </cell>
          <cell r="L171">
            <v>2</v>
          </cell>
          <cell r="M171" t="str">
            <v>-</v>
          </cell>
          <cell r="N171">
            <v>5</v>
          </cell>
          <cell r="O171">
            <v>2</v>
          </cell>
          <cell r="P171">
            <v>3</v>
          </cell>
          <cell r="Q171" t="str">
            <v>-</v>
          </cell>
          <cell r="R171" t="str">
            <v>-</v>
          </cell>
        </row>
        <row r="172">
          <cell r="F172" t="str">
            <v xml:space="preserve">     Mutation de filiale</v>
          </cell>
          <cell r="G172">
            <v>0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</row>
        <row r="173">
          <cell r="F173" t="str">
            <v xml:space="preserve">     Mutation de SEISA</v>
          </cell>
          <cell r="G173">
            <v>0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</row>
        <row r="174">
          <cell r="F174" t="str">
            <v xml:space="preserve">     Embauches Compensatrices ARTT</v>
          </cell>
          <cell r="G174">
            <v>0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</row>
        <row r="175">
          <cell r="F175" t="str">
            <v xml:space="preserve">     dont entrées ARPE</v>
          </cell>
          <cell r="G175">
            <v>0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</row>
        <row r="176">
          <cell r="F176" t="str">
            <v xml:space="preserve">     dont entrés FNE</v>
          </cell>
          <cell r="G176">
            <v>0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</row>
        <row r="178">
          <cell r="F178" t="str">
            <v>Entrés CDI CVD</v>
          </cell>
          <cell r="G178">
            <v>0</v>
          </cell>
          <cell r="H178" t="str">
            <v>-</v>
          </cell>
          <cell r="I178" t="str">
            <v>-</v>
          </cell>
          <cell r="J178">
            <v>4</v>
          </cell>
          <cell r="K178" t="str">
            <v>-</v>
          </cell>
          <cell r="L178">
            <v>2</v>
          </cell>
          <cell r="M178" t="str">
            <v>-</v>
          </cell>
          <cell r="N178">
            <v>5</v>
          </cell>
          <cell r="O178">
            <v>2</v>
          </cell>
          <cell r="P178">
            <v>3</v>
          </cell>
          <cell r="Q178" t="str">
            <v>-</v>
          </cell>
          <cell r="R178" t="str">
            <v>-</v>
          </cell>
        </row>
        <row r="179">
          <cell r="F179" t="str">
            <v>Entrés CDI NCVD</v>
          </cell>
          <cell r="G179">
            <v>0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</row>
        <row r="180">
          <cell r="F180" t="str">
            <v>Entrées CDI Par Type</v>
          </cell>
          <cell r="G180">
            <v>0</v>
          </cell>
          <cell r="H180" t="str">
            <v>-</v>
          </cell>
          <cell r="I180" t="str">
            <v>-</v>
          </cell>
          <cell r="J180">
            <v>4</v>
          </cell>
          <cell r="K180" t="str">
            <v>-</v>
          </cell>
          <cell r="L180">
            <v>2</v>
          </cell>
          <cell r="M180" t="str">
            <v>-</v>
          </cell>
          <cell r="N180">
            <v>5</v>
          </cell>
          <cell r="O180">
            <v>2</v>
          </cell>
          <cell r="P180">
            <v>3</v>
          </cell>
          <cell r="Q180" t="str">
            <v>-</v>
          </cell>
          <cell r="R180" t="str">
            <v>-</v>
          </cell>
        </row>
        <row r="183">
          <cell r="E183" t="str">
            <v xml:space="preserve">          Fonctions EDM-DHM</v>
          </cell>
          <cell r="F183" t="str">
            <v xml:space="preserve">     Embauches</v>
          </cell>
          <cell r="G183">
            <v>0</v>
          </cell>
          <cell r="H183" t="str">
            <v>-</v>
          </cell>
          <cell r="I183" t="str">
            <v>-</v>
          </cell>
          <cell r="J183">
            <v>3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</row>
        <row r="184">
          <cell r="F184" t="str">
            <v xml:space="preserve">     Mutation de filiale</v>
          </cell>
          <cell r="G184">
            <v>0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>
            <v>1</v>
          </cell>
          <cell r="P184" t="str">
            <v>-</v>
          </cell>
          <cell r="Q184" t="str">
            <v>-</v>
          </cell>
          <cell r="R184" t="str">
            <v>-</v>
          </cell>
        </row>
        <row r="185">
          <cell r="F185" t="str">
            <v xml:space="preserve">     Mutation de SEISA</v>
          </cell>
          <cell r="G185">
            <v>0</v>
          </cell>
          <cell r="H185">
            <v>2</v>
          </cell>
          <cell r="I185">
            <v>1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</row>
        <row r="186">
          <cell r="F186" t="str">
            <v xml:space="preserve">     Embauches Compensatrices ARTT</v>
          </cell>
          <cell r="G186">
            <v>0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</row>
        <row r="187">
          <cell r="F187" t="str">
            <v xml:space="preserve">     dont entrées ARPE</v>
          </cell>
          <cell r="G187">
            <v>0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</row>
        <row r="188">
          <cell r="F188" t="str">
            <v xml:space="preserve">     dont entrés FNE</v>
          </cell>
          <cell r="G188">
            <v>0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</row>
        <row r="190">
          <cell r="F190" t="str">
            <v>Entrés CDI CVD</v>
          </cell>
          <cell r="G190">
            <v>0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</row>
        <row r="191">
          <cell r="F191" t="str">
            <v>Entrés CDI NCVD</v>
          </cell>
          <cell r="G191">
            <v>0</v>
          </cell>
          <cell r="H191">
            <v>2</v>
          </cell>
          <cell r="I191">
            <v>1</v>
          </cell>
          <cell r="J191">
            <v>3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>
            <v>1</v>
          </cell>
          <cell r="P191" t="str">
            <v>-</v>
          </cell>
          <cell r="Q191" t="str">
            <v>-</v>
          </cell>
          <cell r="R191" t="str">
            <v>-</v>
          </cell>
        </row>
        <row r="192">
          <cell r="F192" t="str">
            <v>Entrées CDI Par Type</v>
          </cell>
          <cell r="G192">
            <v>0</v>
          </cell>
          <cell r="H192">
            <v>2</v>
          </cell>
          <cell r="I192">
            <v>1</v>
          </cell>
          <cell r="J192">
            <v>3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>
            <v>1</v>
          </cell>
          <cell r="P192" t="str">
            <v>-</v>
          </cell>
          <cell r="Q192" t="str">
            <v>-</v>
          </cell>
          <cell r="R192" t="str">
            <v>-</v>
          </cell>
        </row>
        <row r="195">
          <cell r="E195" t="str">
            <v xml:space="preserve">     Département Basse Tension</v>
          </cell>
          <cell r="F195" t="str">
            <v xml:space="preserve">     Embauches</v>
          </cell>
          <cell r="G195" t="str">
            <v>-</v>
          </cell>
          <cell r="H195">
            <v>2</v>
          </cell>
          <cell r="I195">
            <v>3</v>
          </cell>
          <cell r="J195">
            <v>4</v>
          </cell>
          <cell r="K195">
            <v>1</v>
          </cell>
          <cell r="L195">
            <v>6</v>
          </cell>
          <cell r="M195">
            <v>2</v>
          </cell>
          <cell r="N195">
            <v>6</v>
          </cell>
          <cell r="O195">
            <v>15</v>
          </cell>
          <cell r="P195">
            <v>16</v>
          </cell>
          <cell r="Q195">
            <v>4</v>
          </cell>
          <cell r="R195" t="str">
            <v>-</v>
          </cell>
        </row>
        <row r="196">
          <cell r="F196" t="str">
            <v xml:space="preserve">     Mutation de filiale</v>
          </cell>
          <cell r="G196">
            <v>1</v>
          </cell>
          <cell r="H196">
            <v>2</v>
          </cell>
          <cell r="I196">
            <v>0</v>
          </cell>
          <cell r="J196">
            <v>1</v>
          </cell>
          <cell r="K196">
            <v>3</v>
          </cell>
          <cell r="L196">
            <v>1</v>
          </cell>
          <cell r="M196">
            <v>1</v>
          </cell>
          <cell r="N196">
            <v>1</v>
          </cell>
          <cell r="O196" t="str">
            <v>-</v>
          </cell>
          <cell r="P196" t="str">
            <v>-</v>
          </cell>
          <cell r="Q196">
            <v>3</v>
          </cell>
          <cell r="R196" t="str">
            <v>-</v>
          </cell>
        </row>
        <row r="197">
          <cell r="F197" t="str">
            <v xml:space="preserve">     Mutation de SEISA</v>
          </cell>
          <cell r="G197">
            <v>9</v>
          </cell>
          <cell r="H197">
            <v>2</v>
          </cell>
          <cell r="I197">
            <v>3</v>
          </cell>
          <cell r="J197">
            <v>3</v>
          </cell>
          <cell r="K197">
            <v>1</v>
          </cell>
          <cell r="L197">
            <v>7</v>
          </cell>
          <cell r="M197">
            <v>2</v>
          </cell>
          <cell r="N197">
            <v>1</v>
          </cell>
          <cell r="O197">
            <v>6</v>
          </cell>
          <cell r="P197">
            <v>6</v>
          </cell>
          <cell r="Q197">
            <v>3</v>
          </cell>
          <cell r="R197" t="str">
            <v>-</v>
          </cell>
        </row>
        <row r="198">
          <cell r="F198" t="str">
            <v xml:space="preserve">     Embauches Compensatrices ARTT</v>
          </cell>
          <cell r="G198" t="str">
            <v>-</v>
          </cell>
          <cell r="H198">
            <v>0</v>
          </cell>
          <cell r="I198">
            <v>0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</row>
        <row r="199">
          <cell r="F199" t="str">
            <v xml:space="preserve">     dont entrées ARPE</v>
          </cell>
          <cell r="G199">
            <v>0</v>
          </cell>
          <cell r="H199">
            <v>2</v>
          </cell>
          <cell r="I199">
            <v>1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</row>
        <row r="200">
          <cell r="F200" t="str">
            <v xml:space="preserve">     dont entrés FNE</v>
          </cell>
          <cell r="G200">
            <v>0</v>
          </cell>
          <cell r="H200">
            <v>0</v>
          </cell>
          <cell r="I200">
            <v>0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</row>
        <row r="202">
          <cell r="F202" t="str">
            <v>Entrés CDI CVD</v>
          </cell>
          <cell r="G202">
            <v>2</v>
          </cell>
          <cell r="H202">
            <v>2</v>
          </cell>
          <cell r="I202">
            <v>3</v>
          </cell>
          <cell r="J202">
            <v>4</v>
          </cell>
          <cell r="K202">
            <v>3</v>
          </cell>
          <cell r="L202">
            <v>8</v>
          </cell>
          <cell r="M202" t="str">
            <v>-</v>
          </cell>
          <cell r="N202">
            <v>6</v>
          </cell>
          <cell r="O202">
            <v>13</v>
          </cell>
          <cell r="P202">
            <v>15</v>
          </cell>
          <cell r="Q202">
            <v>13</v>
          </cell>
          <cell r="R202" t="str">
            <v>-</v>
          </cell>
        </row>
        <row r="203">
          <cell r="F203" t="str">
            <v>Entrés CDI NCVD</v>
          </cell>
          <cell r="G203">
            <v>8</v>
          </cell>
          <cell r="H203">
            <v>4</v>
          </cell>
          <cell r="I203">
            <v>3</v>
          </cell>
          <cell r="J203">
            <v>4</v>
          </cell>
          <cell r="K203">
            <v>2</v>
          </cell>
          <cell r="L203">
            <v>6</v>
          </cell>
          <cell r="M203">
            <v>5</v>
          </cell>
          <cell r="N203">
            <v>2</v>
          </cell>
          <cell r="O203">
            <v>8</v>
          </cell>
          <cell r="P203">
            <v>7</v>
          </cell>
          <cell r="Q203">
            <v>6</v>
          </cell>
          <cell r="R203" t="str">
            <v>-</v>
          </cell>
        </row>
        <row r="204">
          <cell r="F204" t="str">
            <v>Entrées CDI Par Type</v>
          </cell>
          <cell r="G204">
            <v>10</v>
          </cell>
          <cell r="H204">
            <v>6</v>
          </cell>
          <cell r="I204">
            <v>6</v>
          </cell>
          <cell r="J204">
            <v>8</v>
          </cell>
          <cell r="K204">
            <v>5</v>
          </cell>
          <cell r="L204">
            <v>14</v>
          </cell>
          <cell r="M204">
            <v>5</v>
          </cell>
          <cell r="N204">
            <v>8</v>
          </cell>
          <cell r="O204">
            <v>21</v>
          </cell>
          <cell r="P204">
            <v>22</v>
          </cell>
          <cell r="Q204">
            <v>10</v>
          </cell>
          <cell r="R204" t="str">
            <v>-</v>
          </cell>
        </row>
        <row r="207">
          <cell r="E207" t="str">
            <v xml:space="preserve">          MG Alès</v>
          </cell>
          <cell r="F207" t="str">
            <v xml:space="preserve">     Embauches</v>
          </cell>
          <cell r="G207" t="str">
            <v>-</v>
          </cell>
          <cell r="H207">
            <v>0</v>
          </cell>
          <cell r="I207">
            <v>0</v>
          </cell>
          <cell r="J207" t="str">
            <v>-</v>
          </cell>
          <cell r="K207">
            <v>1</v>
          </cell>
          <cell r="L207" t="str">
            <v>-</v>
          </cell>
          <cell r="M207" t="str">
            <v>-</v>
          </cell>
          <cell r="N207" t="str">
            <v>-</v>
          </cell>
          <cell r="O207">
            <v>1</v>
          </cell>
          <cell r="P207" t="str">
            <v>-</v>
          </cell>
          <cell r="Q207" t="str">
            <v>-</v>
          </cell>
          <cell r="R207" t="str">
            <v>-</v>
          </cell>
        </row>
        <row r="208">
          <cell r="F208" t="str">
            <v xml:space="preserve">     Mutation de filiale</v>
          </cell>
          <cell r="G208" t="str">
            <v>-</v>
          </cell>
          <cell r="H208">
            <v>0</v>
          </cell>
          <cell r="I208">
            <v>0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>
            <v>1</v>
          </cell>
          <cell r="O208" t="str">
            <v>-</v>
          </cell>
          <cell r="P208" t="str">
            <v>-</v>
          </cell>
          <cell r="Q208">
            <v>1</v>
          </cell>
          <cell r="R208" t="str">
            <v>-</v>
          </cell>
        </row>
        <row r="209">
          <cell r="F209" t="str">
            <v xml:space="preserve">     Mutation de SEISA</v>
          </cell>
          <cell r="G209" t="str">
            <v>-</v>
          </cell>
          <cell r="H209">
            <v>0</v>
          </cell>
          <cell r="I209">
            <v>0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</row>
        <row r="210">
          <cell r="F210" t="str">
            <v xml:space="preserve">     Embauches Compensatrices ARTT</v>
          </cell>
          <cell r="G210" t="str">
            <v>-</v>
          </cell>
          <cell r="H210">
            <v>0</v>
          </cell>
          <cell r="I210">
            <v>0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</row>
        <row r="211">
          <cell r="F211" t="str">
            <v xml:space="preserve">     dont entrées ARPE</v>
          </cell>
          <cell r="G211" t="str">
            <v>-</v>
          </cell>
          <cell r="H211">
            <v>0</v>
          </cell>
          <cell r="I211">
            <v>0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</row>
        <row r="212">
          <cell r="F212" t="str">
            <v xml:space="preserve">     dont entrés FNE</v>
          </cell>
          <cell r="G212" t="str">
            <v>-</v>
          </cell>
          <cell r="H212">
            <v>0</v>
          </cell>
          <cell r="I212">
            <v>0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</row>
        <row r="214">
          <cell r="F214" t="str">
            <v>Entrés CDI CVD</v>
          </cell>
          <cell r="G214" t="str">
            <v>-</v>
          </cell>
          <cell r="H214">
            <v>0</v>
          </cell>
          <cell r="I214">
            <v>0</v>
          </cell>
          <cell r="J214" t="str">
            <v>-</v>
          </cell>
          <cell r="K214">
            <v>1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</row>
        <row r="215">
          <cell r="F215" t="str">
            <v>Entrés CDI NCVD</v>
          </cell>
          <cell r="G215" t="str">
            <v>-</v>
          </cell>
          <cell r="H215">
            <v>0</v>
          </cell>
          <cell r="I215">
            <v>0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>
            <v>1</v>
          </cell>
          <cell r="O215">
            <v>1</v>
          </cell>
          <cell r="P215" t="str">
            <v>-</v>
          </cell>
          <cell r="Q215">
            <v>1</v>
          </cell>
          <cell r="R215" t="str">
            <v>-</v>
          </cell>
        </row>
        <row r="216">
          <cell r="F216" t="str">
            <v>Entrées CDI Par Type</v>
          </cell>
          <cell r="G216" t="str">
            <v>-</v>
          </cell>
          <cell r="H216">
            <v>0</v>
          </cell>
          <cell r="I216">
            <v>0</v>
          </cell>
          <cell r="J216" t="str">
            <v>-</v>
          </cell>
          <cell r="K216">
            <v>1</v>
          </cell>
          <cell r="L216" t="str">
            <v>-</v>
          </cell>
          <cell r="M216" t="str">
            <v>-</v>
          </cell>
          <cell r="N216">
            <v>1</v>
          </cell>
          <cell r="O216">
            <v>1</v>
          </cell>
          <cell r="P216" t="str">
            <v>-</v>
          </cell>
          <cell r="Q216">
            <v>1</v>
          </cell>
          <cell r="R216" t="str">
            <v>-</v>
          </cell>
        </row>
        <row r="219">
          <cell r="E219" t="str">
            <v xml:space="preserve">          Société Française Gardy (SFG)</v>
          </cell>
          <cell r="F219" t="str">
            <v xml:space="preserve">     Embauches</v>
          </cell>
          <cell r="G219" t="str">
            <v>-</v>
          </cell>
          <cell r="H219" t="str">
            <v>-</v>
          </cell>
          <cell r="I219">
            <v>3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>
            <v>2</v>
          </cell>
          <cell r="P219">
            <v>1</v>
          </cell>
          <cell r="Q219" t="str">
            <v>-</v>
          </cell>
          <cell r="R219" t="str">
            <v>-</v>
          </cell>
        </row>
        <row r="220">
          <cell r="F220" t="str">
            <v xml:space="preserve">     Mutation de filiale</v>
          </cell>
          <cell r="G220" t="str">
            <v>-</v>
          </cell>
          <cell r="H220">
            <v>1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</row>
        <row r="221">
          <cell r="F221" t="str">
            <v xml:space="preserve">     Mutation de SEISA</v>
          </cell>
          <cell r="G221" t="str">
            <v>-</v>
          </cell>
          <cell r="H221" t="str">
            <v>-</v>
          </cell>
          <cell r="I221">
            <v>1</v>
          </cell>
          <cell r="J221">
            <v>1</v>
          </cell>
          <cell r="K221" t="str">
            <v>-</v>
          </cell>
          <cell r="L221" t="str">
            <v>-</v>
          </cell>
          <cell r="M221">
            <v>1</v>
          </cell>
          <cell r="N221" t="str">
            <v>-</v>
          </cell>
          <cell r="O221">
            <v>1</v>
          </cell>
          <cell r="P221" t="str">
            <v>-</v>
          </cell>
          <cell r="Q221" t="str">
            <v>-</v>
          </cell>
          <cell r="R221" t="str">
            <v>-</v>
          </cell>
        </row>
        <row r="222">
          <cell r="F222" t="str">
            <v xml:space="preserve">     Embauches Compensatrices ARTT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</row>
        <row r="223">
          <cell r="F223" t="str">
            <v xml:space="preserve">     dont entrées ARPE</v>
          </cell>
          <cell r="G223" t="str">
            <v>-</v>
          </cell>
          <cell r="H223" t="str">
            <v>-</v>
          </cell>
          <cell r="I223">
            <v>1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</row>
        <row r="224">
          <cell r="F224" t="str">
            <v xml:space="preserve">     dont entrés FNE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</row>
        <row r="226">
          <cell r="F226" t="str">
            <v>Entrés CDI CVD</v>
          </cell>
          <cell r="G226" t="str">
            <v>-</v>
          </cell>
          <cell r="H226" t="str">
            <v>-</v>
          </cell>
          <cell r="I226">
            <v>3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</row>
        <row r="227">
          <cell r="F227" t="str">
            <v>Entrés CDI NCVD</v>
          </cell>
          <cell r="G227" t="str">
            <v>-</v>
          </cell>
          <cell r="H227">
            <v>1</v>
          </cell>
          <cell r="I227">
            <v>1</v>
          </cell>
          <cell r="J227">
            <v>1</v>
          </cell>
          <cell r="K227" t="str">
            <v>-</v>
          </cell>
          <cell r="L227" t="str">
            <v>-</v>
          </cell>
          <cell r="M227">
            <v>1</v>
          </cell>
          <cell r="N227" t="str">
            <v>-</v>
          </cell>
          <cell r="O227">
            <v>3</v>
          </cell>
          <cell r="P227">
            <v>1</v>
          </cell>
          <cell r="Q227" t="str">
            <v>-</v>
          </cell>
          <cell r="R227" t="str">
            <v>-</v>
          </cell>
        </row>
        <row r="228">
          <cell r="F228" t="str">
            <v>Entrées CDI Par Type</v>
          </cell>
          <cell r="G228" t="str">
            <v>-</v>
          </cell>
          <cell r="H228">
            <v>1</v>
          </cell>
          <cell r="I228">
            <v>4</v>
          </cell>
          <cell r="J228">
            <v>1</v>
          </cell>
          <cell r="K228" t="str">
            <v>-</v>
          </cell>
          <cell r="L228" t="str">
            <v>-</v>
          </cell>
          <cell r="M228">
            <v>1</v>
          </cell>
          <cell r="N228" t="str">
            <v>-</v>
          </cell>
          <cell r="O228">
            <v>3</v>
          </cell>
          <cell r="P228">
            <v>1</v>
          </cell>
          <cell r="Q228" t="str">
            <v>-</v>
          </cell>
          <cell r="R228" t="str">
            <v>-</v>
          </cell>
        </row>
        <row r="231">
          <cell r="E231" t="str">
            <v xml:space="preserve">          Prodipact</v>
          </cell>
          <cell r="F231" t="str">
            <v xml:space="preserve">     Embauches</v>
          </cell>
          <cell r="G231" t="str">
            <v>-</v>
          </cell>
          <cell r="H231">
            <v>2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>
            <v>2</v>
          </cell>
          <cell r="P231">
            <v>12</v>
          </cell>
          <cell r="Q231">
            <v>1</v>
          </cell>
          <cell r="R231" t="str">
            <v>-</v>
          </cell>
        </row>
        <row r="232">
          <cell r="F232" t="str">
            <v xml:space="preserve">     Mutation de filiale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>
            <v>1</v>
          </cell>
          <cell r="R232" t="str">
            <v>-</v>
          </cell>
        </row>
        <row r="233">
          <cell r="F233" t="str">
            <v xml:space="preserve">     Mutation de SEISA</v>
          </cell>
          <cell r="G233">
            <v>1</v>
          </cell>
          <cell r="H233">
            <v>1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2</v>
          </cell>
          <cell r="M233" t="str">
            <v>-</v>
          </cell>
          <cell r="N233" t="str">
            <v>-</v>
          </cell>
          <cell r="O233" t="str">
            <v>-</v>
          </cell>
          <cell r="P233">
            <v>1</v>
          </cell>
          <cell r="Q233">
            <v>1</v>
          </cell>
          <cell r="R233" t="str">
            <v>-</v>
          </cell>
        </row>
        <row r="234">
          <cell r="F234" t="str">
            <v xml:space="preserve">     Embauches Compensatrices ARTT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</row>
        <row r="235">
          <cell r="F235" t="str">
            <v xml:space="preserve">     dont entrées ARPE</v>
          </cell>
          <cell r="G235" t="str">
            <v>-</v>
          </cell>
          <cell r="H235">
            <v>2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</row>
        <row r="236">
          <cell r="F236" t="str">
            <v xml:space="preserve">     dont entrés FNE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</row>
        <row r="238">
          <cell r="F238" t="str">
            <v>Entrés CDI CVD</v>
          </cell>
          <cell r="G238" t="str">
            <v>-</v>
          </cell>
          <cell r="H238">
            <v>2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>
            <v>2</v>
          </cell>
          <cell r="P238">
            <v>12</v>
          </cell>
          <cell r="Q238">
            <v>9</v>
          </cell>
          <cell r="R238" t="str">
            <v>-</v>
          </cell>
        </row>
        <row r="239">
          <cell r="F239" t="str">
            <v>Entrés CDI NCVD</v>
          </cell>
          <cell r="G239">
            <v>1</v>
          </cell>
          <cell r="H239">
            <v>1</v>
          </cell>
          <cell r="I239" t="str">
            <v>-</v>
          </cell>
          <cell r="J239" t="str">
            <v>-</v>
          </cell>
          <cell r="K239" t="str">
            <v>-</v>
          </cell>
          <cell r="L239">
            <v>3</v>
          </cell>
          <cell r="M239" t="str">
            <v>-</v>
          </cell>
          <cell r="N239" t="str">
            <v>-</v>
          </cell>
          <cell r="O239" t="str">
            <v>-</v>
          </cell>
          <cell r="P239">
            <v>1</v>
          </cell>
          <cell r="Q239">
            <v>3</v>
          </cell>
          <cell r="R239" t="str">
            <v>-</v>
          </cell>
        </row>
        <row r="240">
          <cell r="F240" t="str">
            <v>Entrées CDI Par Type</v>
          </cell>
          <cell r="G240">
            <v>1</v>
          </cell>
          <cell r="H240">
            <v>3</v>
          </cell>
          <cell r="I240" t="str">
            <v>-</v>
          </cell>
          <cell r="J240" t="str">
            <v>-</v>
          </cell>
          <cell r="K240" t="str">
            <v>-</v>
          </cell>
          <cell r="L240">
            <v>3</v>
          </cell>
          <cell r="M240" t="str">
            <v>-</v>
          </cell>
          <cell r="N240" t="str">
            <v>-</v>
          </cell>
          <cell r="O240">
            <v>2</v>
          </cell>
          <cell r="P240">
            <v>13</v>
          </cell>
          <cell r="Q240">
            <v>3</v>
          </cell>
          <cell r="R240" t="str">
            <v>-</v>
          </cell>
        </row>
        <row r="243">
          <cell r="E243" t="str">
            <v xml:space="preserve">          D.G.S</v>
          </cell>
          <cell r="F243" t="str">
            <v xml:space="preserve">     Embauches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>
            <v>6</v>
          </cell>
          <cell r="O243">
            <v>1</v>
          </cell>
          <cell r="P243">
            <v>3</v>
          </cell>
          <cell r="Q243">
            <v>3</v>
          </cell>
          <cell r="R243" t="str">
            <v>-</v>
          </cell>
        </row>
        <row r="244">
          <cell r="F244" t="str">
            <v xml:space="preserve">     Mutation de filiale</v>
          </cell>
          <cell r="G244">
            <v>1</v>
          </cell>
          <cell r="H244" t="str">
            <v>-</v>
          </cell>
          <cell r="I244" t="str">
            <v>-</v>
          </cell>
          <cell r="J244">
            <v>1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</row>
        <row r="245">
          <cell r="F245" t="str">
            <v xml:space="preserve">     Mutation de SEISA</v>
          </cell>
          <cell r="G245">
            <v>1</v>
          </cell>
          <cell r="H245" t="str">
            <v>-</v>
          </cell>
          <cell r="I245">
            <v>2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>
            <v>1</v>
          </cell>
          <cell r="O245">
            <v>1</v>
          </cell>
          <cell r="P245" t="str">
            <v>-</v>
          </cell>
          <cell r="Q245">
            <v>1</v>
          </cell>
          <cell r="R245" t="str">
            <v>-</v>
          </cell>
        </row>
        <row r="246">
          <cell r="F246" t="str">
            <v xml:space="preserve">     Embauches Compensatrices ARTT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</row>
        <row r="247">
          <cell r="F247" t="str">
            <v xml:space="preserve">     dont entrées ARPE</v>
          </cell>
          <cell r="G247">
            <v>0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</row>
        <row r="248">
          <cell r="F248" t="str">
            <v xml:space="preserve">     dont entrés FNE</v>
          </cell>
          <cell r="G248">
            <v>0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</row>
        <row r="250">
          <cell r="F250" t="str">
            <v>Entrés CDI CVD</v>
          </cell>
          <cell r="G250">
            <v>1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>
            <v>6</v>
          </cell>
          <cell r="O250">
            <v>1</v>
          </cell>
          <cell r="P250">
            <v>2</v>
          </cell>
          <cell r="Q250">
            <v>3</v>
          </cell>
          <cell r="R250" t="str">
            <v>-</v>
          </cell>
        </row>
        <row r="251">
          <cell r="F251" t="str">
            <v>Entrés CDI NCVD</v>
          </cell>
          <cell r="G251">
            <v>1</v>
          </cell>
          <cell r="H251" t="str">
            <v>-</v>
          </cell>
          <cell r="I251">
            <v>2</v>
          </cell>
          <cell r="J251">
            <v>1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 t="str">
            <v>-</v>
          </cell>
        </row>
        <row r="252">
          <cell r="F252" t="str">
            <v>Entrées CDI Par Type</v>
          </cell>
          <cell r="G252">
            <v>2</v>
          </cell>
          <cell r="H252" t="str">
            <v>-</v>
          </cell>
          <cell r="I252">
            <v>2</v>
          </cell>
          <cell r="J252">
            <v>1</v>
          </cell>
          <cell r="K252" t="str">
            <v>-</v>
          </cell>
          <cell r="L252" t="str">
            <v>-</v>
          </cell>
          <cell r="M252" t="str">
            <v>-</v>
          </cell>
          <cell r="N252">
            <v>7</v>
          </cell>
          <cell r="O252">
            <v>2</v>
          </cell>
          <cell r="P252">
            <v>3</v>
          </cell>
          <cell r="Q252">
            <v>4</v>
          </cell>
          <cell r="R252" t="str">
            <v>-</v>
          </cell>
        </row>
        <row r="255">
          <cell r="E255" t="str">
            <v xml:space="preserve">          A.F.I</v>
          </cell>
          <cell r="F255" t="str">
            <v xml:space="preserve">     Embauches</v>
          </cell>
          <cell r="G255" t="str">
            <v>-</v>
          </cell>
          <cell r="H255" t="str">
            <v>-</v>
          </cell>
          <cell r="I255" t="str">
            <v>-</v>
          </cell>
          <cell r="J255">
            <v>4</v>
          </cell>
          <cell r="K255" t="str">
            <v>-</v>
          </cell>
          <cell r="L255">
            <v>5</v>
          </cell>
          <cell r="M255">
            <v>1</v>
          </cell>
          <cell r="N255" t="str">
            <v>-</v>
          </cell>
          <cell r="O255">
            <v>9</v>
          </cell>
          <cell r="P255" t="str">
            <v>-</v>
          </cell>
          <cell r="Q255" t="str">
            <v>-</v>
          </cell>
          <cell r="R255" t="str">
            <v>-</v>
          </cell>
        </row>
        <row r="256">
          <cell r="F256" t="str">
            <v xml:space="preserve">     Mutation de filiale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>
            <v>3</v>
          </cell>
          <cell r="L256" t="str">
            <v>-</v>
          </cell>
          <cell r="M256">
            <v>1</v>
          </cell>
          <cell r="N256" t="str">
            <v>-</v>
          </cell>
          <cell r="O256" t="str">
            <v>-</v>
          </cell>
          <cell r="P256" t="str">
            <v>-</v>
          </cell>
          <cell r="Q256">
            <v>1</v>
          </cell>
          <cell r="R256" t="str">
            <v>-</v>
          </cell>
        </row>
        <row r="257">
          <cell r="F257" t="str">
            <v xml:space="preserve">     Mutation de SEISA</v>
          </cell>
          <cell r="G257">
            <v>4</v>
          </cell>
          <cell r="H257">
            <v>1</v>
          </cell>
          <cell r="I257" t="str">
            <v>-</v>
          </cell>
          <cell r="J257">
            <v>1</v>
          </cell>
          <cell r="K257">
            <v>1</v>
          </cell>
          <cell r="L257">
            <v>5</v>
          </cell>
          <cell r="M257" t="str">
            <v>-</v>
          </cell>
          <cell r="N257" t="str">
            <v>-</v>
          </cell>
          <cell r="O257">
            <v>3</v>
          </cell>
          <cell r="P257">
            <v>4</v>
          </cell>
          <cell r="Q257">
            <v>1</v>
          </cell>
          <cell r="R257" t="str">
            <v>-</v>
          </cell>
        </row>
        <row r="258">
          <cell r="F258" t="str">
            <v xml:space="preserve">     Embauches Compensatrices ARTT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</row>
        <row r="259">
          <cell r="F259" t="str">
            <v xml:space="preserve">     dont entrées ARPE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</row>
        <row r="260">
          <cell r="F260" t="str">
            <v xml:space="preserve">     dont entrés FNE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</row>
        <row r="262">
          <cell r="F262" t="str">
            <v>Entrés CDI CVD</v>
          </cell>
          <cell r="G262" t="str">
            <v>-</v>
          </cell>
          <cell r="H262" t="str">
            <v>-</v>
          </cell>
          <cell r="I262" t="str">
            <v>-</v>
          </cell>
          <cell r="J262">
            <v>4</v>
          </cell>
          <cell r="K262">
            <v>2</v>
          </cell>
          <cell r="L262">
            <v>8</v>
          </cell>
          <cell r="M262" t="str">
            <v>-</v>
          </cell>
          <cell r="N262" t="str">
            <v>-</v>
          </cell>
          <cell r="O262">
            <v>10</v>
          </cell>
          <cell r="P262">
            <v>1</v>
          </cell>
          <cell r="Q262">
            <v>1</v>
          </cell>
          <cell r="R262" t="str">
            <v>-</v>
          </cell>
        </row>
        <row r="263">
          <cell r="F263" t="str">
            <v>Entrés CDI NCVD</v>
          </cell>
          <cell r="G263">
            <v>4</v>
          </cell>
          <cell r="H263">
            <v>1</v>
          </cell>
          <cell r="I263" t="str">
            <v>-</v>
          </cell>
          <cell r="J263">
            <v>1</v>
          </cell>
          <cell r="K263">
            <v>2</v>
          </cell>
          <cell r="L263">
            <v>2</v>
          </cell>
          <cell r="M263">
            <v>2</v>
          </cell>
          <cell r="N263" t="str">
            <v>-</v>
          </cell>
          <cell r="O263">
            <v>2</v>
          </cell>
          <cell r="P263">
            <v>3</v>
          </cell>
          <cell r="Q263">
            <v>1</v>
          </cell>
          <cell r="R263" t="str">
            <v>-</v>
          </cell>
        </row>
        <row r="264">
          <cell r="F264" t="str">
            <v>Entrées CDI Par Type</v>
          </cell>
          <cell r="G264">
            <v>4</v>
          </cell>
          <cell r="H264">
            <v>1</v>
          </cell>
          <cell r="I264" t="str">
            <v>-</v>
          </cell>
          <cell r="J264">
            <v>5</v>
          </cell>
          <cell r="K264">
            <v>4</v>
          </cell>
          <cell r="L264">
            <v>10</v>
          </cell>
          <cell r="M264">
            <v>2</v>
          </cell>
          <cell r="N264" t="str">
            <v>-</v>
          </cell>
          <cell r="O264">
            <v>12</v>
          </cell>
          <cell r="P264">
            <v>4</v>
          </cell>
          <cell r="Q264">
            <v>2</v>
          </cell>
          <cell r="R264" t="str">
            <v>-</v>
          </cell>
        </row>
        <row r="267">
          <cell r="E267" t="str">
            <v xml:space="preserve">          Fonctions BT</v>
          </cell>
          <cell r="F267" t="str">
            <v xml:space="preserve">     Embauches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>
            <v>1</v>
          </cell>
          <cell r="M267">
            <v>1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</row>
        <row r="268">
          <cell r="F268" t="str">
            <v xml:space="preserve">     Mutation de filiale</v>
          </cell>
          <cell r="G268" t="str">
            <v>-</v>
          </cell>
          <cell r="H268">
            <v>1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</row>
        <row r="269">
          <cell r="F269" t="str">
            <v xml:space="preserve">     Mutation de SEISA</v>
          </cell>
          <cell r="G269">
            <v>3</v>
          </cell>
          <cell r="H269" t="str">
            <v>-</v>
          </cell>
          <cell r="I269" t="str">
            <v>-</v>
          </cell>
          <cell r="J269">
            <v>1</v>
          </cell>
          <cell r="K269" t="str">
            <v>-</v>
          </cell>
          <cell r="L269" t="str">
            <v>-</v>
          </cell>
          <cell r="M269">
            <v>1</v>
          </cell>
          <cell r="N269" t="str">
            <v>-</v>
          </cell>
          <cell r="O269">
            <v>1</v>
          </cell>
          <cell r="P269">
            <v>1</v>
          </cell>
          <cell r="Q269" t="str">
            <v>-</v>
          </cell>
          <cell r="R269" t="str">
            <v>-</v>
          </cell>
        </row>
        <row r="270">
          <cell r="F270" t="str">
            <v xml:space="preserve">     Embauches Compensatrices ARTT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</row>
        <row r="271">
          <cell r="F271" t="str">
            <v xml:space="preserve">     dont entrées ARPE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</row>
        <row r="272">
          <cell r="F272" t="str">
            <v xml:space="preserve">     dont entrés FNE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</row>
        <row r="274">
          <cell r="F274" t="str">
            <v>Entrés CDI CVD</v>
          </cell>
          <cell r="G274">
            <v>1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</row>
        <row r="275">
          <cell r="F275" t="str">
            <v>Entrés CDI NCVD</v>
          </cell>
          <cell r="G275">
            <v>2</v>
          </cell>
          <cell r="H275">
            <v>1</v>
          </cell>
          <cell r="I275" t="str">
            <v>-</v>
          </cell>
          <cell r="J275">
            <v>1</v>
          </cell>
          <cell r="K275" t="str">
            <v>-</v>
          </cell>
          <cell r="L275">
            <v>1</v>
          </cell>
          <cell r="M275">
            <v>2</v>
          </cell>
          <cell r="N275" t="str">
            <v>-</v>
          </cell>
          <cell r="O275">
            <v>1</v>
          </cell>
          <cell r="P275">
            <v>1</v>
          </cell>
          <cell r="Q275" t="str">
            <v>-</v>
          </cell>
          <cell r="R275" t="str">
            <v>-</v>
          </cell>
        </row>
        <row r="276">
          <cell r="F276" t="str">
            <v>Entrées CDI Par Type</v>
          </cell>
          <cell r="G276">
            <v>3</v>
          </cell>
          <cell r="H276">
            <v>1</v>
          </cell>
          <cell r="I276" t="str">
            <v>-</v>
          </cell>
          <cell r="J276">
            <v>1</v>
          </cell>
          <cell r="K276" t="str">
            <v>-</v>
          </cell>
          <cell r="L276">
            <v>1</v>
          </cell>
          <cell r="M276">
            <v>2</v>
          </cell>
          <cell r="N276" t="str">
            <v>-</v>
          </cell>
          <cell r="O276">
            <v>1</v>
          </cell>
          <cell r="P276">
            <v>1</v>
          </cell>
          <cell r="Q276" t="str">
            <v>-</v>
          </cell>
          <cell r="R276" t="str">
            <v>-</v>
          </cell>
        </row>
        <row r="279">
          <cell r="E279" t="str">
            <v xml:space="preserve">     Département Moyenne Tension</v>
          </cell>
          <cell r="F279" t="str">
            <v xml:space="preserve">     Embauches</v>
          </cell>
          <cell r="G279">
            <v>0</v>
          </cell>
          <cell r="H279">
            <v>1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1</v>
          </cell>
          <cell r="M279" t="str">
            <v>-</v>
          </cell>
          <cell r="N279" t="str">
            <v>-</v>
          </cell>
          <cell r="O279">
            <v>1</v>
          </cell>
          <cell r="P279">
            <v>4</v>
          </cell>
          <cell r="Q279">
            <v>2</v>
          </cell>
          <cell r="R279" t="str">
            <v>-</v>
          </cell>
        </row>
        <row r="280">
          <cell r="F280" t="str">
            <v xml:space="preserve">     Mutation de filiale</v>
          </cell>
          <cell r="G280">
            <v>0</v>
          </cell>
          <cell r="H280">
            <v>0</v>
          </cell>
          <cell r="I280" t="str">
            <v>-</v>
          </cell>
          <cell r="J280">
            <v>1</v>
          </cell>
          <cell r="K280" t="str">
            <v>-</v>
          </cell>
          <cell r="L280" t="str">
            <v>-</v>
          </cell>
          <cell r="M280" t="str">
            <v>-</v>
          </cell>
          <cell r="N280">
            <v>2</v>
          </cell>
          <cell r="O280">
            <v>1</v>
          </cell>
          <cell r="P280" t="str">
            <v>-</v>
          </cell>
          <cell r="Q280">
            <v>1</v>
          </cell>
          <cell r="R280" t="str">
            <v>-</v>
          </cell>
        </row>
        <row r="281">
          <cell r="F281" t="str">
            <v xml:space="preserve">     Mutation de SEISA</v>
          </cell>
          <cell r="G281">
            <v>3</v>
          </cell>
          <cell r="H281">
            <v>3</v>
          </cell>
          <cell r="I281">
            <v>1</v>
          </cell>
          <cell r="J281" t="str">
            <v>-</v>
          </cell>
          <cell r="K281" t="str">
            <v>-</v>
          </cell>
          <cell r="L281">
            <v>2</v>
          </cell>
          <cell r="M281">
            <v>2</v>
          </cell>
          <cell r="N281" t="str">
            <v>-</v>
          </cell>
          <cell r="O281">
            <v>2</v>
          </cell>
          <cell r="P281">
            <v>1</v>
          </cell>
          <cell r="Q281">
            <v>1</v>
          </cell>
          <cell r="R281" t="str">
            <v>-</v>
          </cell>
        </row>
        <row r="282">
          <cell r="F282" t="str">
            <v xml:space="preserve">     Embauches Compensatrices ARTT</v>
          </cell>
          <cell r="G282">
            <v>0</v>
          </cell>
          <cell r="H282" t="str">
            <v>-</v>
          </cell>
          <cell r="I282" t="str">
            <v>-</v>
          </cell>
          <cell r="J282" t="str">
            <v>-</v>
          </cell>
          <cell r="K282">
            <v>9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</row>
        <row r="283">
          <cell r="F283" t="str">
            <v xml:space="preserve">     dont entrées ARPE</v>
          </cell>
          <cell r="G283">
            <v>0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</row>
        <row r="284">
          <cell r="F284" t="str">
            <v xml:space="preserve">     dont entrés FNE</v>
          </cell>
          <cell r="G284">
            <v>0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</row>
        <row r="286">
          <cell r="F286" t="str">
            <v>Entrés CDI CVD</v>
          </cell>
          <cell r="G286">
            <v>0</v>
          </cell>
          <cell r="H286" t="str">
            <v>-</v>
          </cell>
          <cell r="I286" t="str">
            <v>-</v>
          </cell>
          <cell r="J286" t="str">
            <v>-</v>
          </cell>
          <cell r="K286">
            <v>9</v>
          </cell>
          <cell r="L286" t="str">
            <v>-</v>
          </cell>
          <cell r="M286" t="str">
            <v>-</v>
          </cell>
          <cell r="N286" t="str">
            <v>-</v>
          </cell>
          <cell r="O286">
            <v>1</v>
          </cell>
          <cell r="P286">
            <v>3</v>
          </cell>
          <cell r="Q286">
            <v>1</v>
          </cell>
          <cell r="R286" t="str">
            <v>-</v>
          </cell>
        </row>
        <row r="287">
          <cell r="F287" t="str">
            <v>Entrés CDI NCVD</v>
          </cell>
          <cell r="G287">
            <v>3</v>
          </cell>
          <cell r="H287">
            <v>4</v>
          </cell>
          <cell r="I287">
            <v>1</v>
          </cell>
          <cell r="J287">
            <v>1</v>
          </cell>
          <cell r="K287" t="str">
            <v>-</v>
          </cell>
          <cell r="L287">
            <v>3</v>
          </cell>
          <cell r="M287">
            <v>2</v>
          </cell>
          <cell r="N287">
            <v>2</v>
          </cell>
          <cell r="O287">
            <v>3</v>
          </cell>
          <cell r="P287">
            <v>2</v>
          </cell>
          <cell r="Q287">
            <v>3</v>
          </cell>
          <cell r="R287" t="str">
            <v>-</v>
          </cell>
        </row>
        <row r="288">
          <cell r="F288" t="str">
            <v>Entrées CDI Par Type</v>
          </cell>
          <cell r="G288">
            <v>3</v>
          </cell>
          <cell r="H288">
            <v>4</v>
          </cell>
          <cell r="I288">
            <v>1</v>
          </cell>
          <cell r="J288">
            <v>1</v>
          </cell>
          <cell r="K288">
            <v>9</v>
          </cell>
          <cell r="L288">
            <v>3</v>
          </cell>
          <cell r="M288">
            <v>2</v>
          </cell>
          <cell r="N288">
            <v>2</v>
          </cell>
          <cell r="O288">
            <v>4</v>
          </cell>
          <cell r="P288">
            <v>5</v>
          </cell>
          <cell r="Q288">
            <v>4</v>
          </cell>
          <cell r="R288" t="str">
            <v>-</v>
          </cell>
        </row>
        <row r="291">
          <cell r="E291" t="str">
            <v xml:space="preserve">          Société Dauphinoise Electrique (SDE)</v>
          </cell>
          <cell r="F291" t="str">
            <v xml:space="preserve">     Embauches</v>
          </cell>
          <cell r="G291">
            <v>0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</row>
        <row r="292">
          <cell r="F292" t="str">
            <v xml:space="preserve">     Mutation de filiale</v>
          </cell>
          <cell r="G292">
            <v>0</v>
          </cell>
          <cell r="H292">
            <v>0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</row>
        <row r="293">
          <cell r="F293" t="str">
            <v xml:space="preserve">     Mutation de SEISA</v>
          </cell>
          <cell r="G293">
            <v>0</v>
          </cell>
          <cell r="H293">
            <v>2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>
            <v>1</v>
          </cell>
          <cell r="R293" t="str">
            <v>-</v>
          </cell>
        </row>
        <row r="294">
          <cell r="F294" t="str">
            <v xml:space="preserve">     Embauches Compensatrices ARTT</v>
          </cell>
          <cell r="G294">
            <v>0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</row>
        <row r="295">
          <cell r="F295" t="str">
            <v xml:space="preserve">     dont entrées ARPE</v>
          </cell>
          <cell r="G295">
            <v>0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</row>
        <row r="296">
          <cell r="F296" t="str">
            <v xml:space="preserve">     dont entrés FNE</v>
          </cell>
          <cell r="G296">
            <v>0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</row>
        <row r="298">
          <cell r="F298" t="str">
            <v>Entrés CDI CVD</v>
          </cell>
          <cell r="G298">
            <v>0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</row>
        <row r="299">
          <cell r="F299" t="str">
            <v>Entrés CDI NCVD</v>
          </cell>
          <cell r="G299">
            <v>0</v>
          </cell>
          <cell r="H299">
            <v>2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>
            <v>1</v>
          </cell>
          <cell r="R299" t="str">
            <v>-</v>
          </cell>
        </row>
        <row r="300">
          <cell r="F300" t="str">
            <v>Entrées CDI Par Type</v>
          </cell>
          <cell r="G300">
            <v>0</v>
          </cell>
          <cell r="H300">
            <v>2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>
            <v>1</v>
          </cell>
          <cell r="R300" t="str">
            <v>-</v>
          </cell>
        </row>
        <row r="303">
          <cell r="E303" t="str">
            <v xml:space="preserve">          SFCME</v>
          </cell>
          <cell r="F303" t="str">
            <v xml:space="preserve">     Embauches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>
            <v>1</v>
          </cell>
          <cell r="M303" t="str">
            <v>-</v>
          </cell>
          <cell r="N303" t="str">
            <v>-</v>
          </cell>
          <cell r="O303">
            <v>1</v>
          </cell>
          <cell r="P303">
            <v>3</v>
          </cell>
          <cell r="Q303">
            <v>2</v>
          </cell>
          <cell r="R303" t="str">
            <v>-</v>
          </cell>
        </row>
        <row r="304">
          <cell r="F304" t="str">
            <v xml:space="preserve">     Mutation de filiale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</row>
        <row r="305">
          <cell r="F305" t="str">
            <v xml:space="preserve">     Mutation de SEISA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</row>
        <row r="306">
          <cell r="F306" t="str">
            <v xml:space="preserve">     Embauches Compensatrices ARTT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</row>
        <row r="307">
          <cell r="F307" t="str">
            <v xml:space="preserve">     dont entrées ARPE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</row>
        <row r="308">
          <cell r="F308" t="str">
            <v xml:space="preserve">     dont entrés FNE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</row>
        <row r="310">
          <cell r="F310" t="str">
            <v>Entrés CDI CVD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>
            <v>1</v>
          </cell>
          <cell r="P310">
            <v>3</v>
          </cell>
          <cell r="Q310">
            <v>1</v>
          </cell>
          <cell r="R310" t="str">
            <v>-</v>
          </cell>
        </row>
        <row r="311">
          <cell r="F311" t="str">
            <v>Entrés CDI NCVD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>
            <v>1</v>
          </cell>
          <cell r="M311" t="str">
            <v>-</v>
          </cell>
          <cell r="N311" t="str">
            <v>-</v>
          </cell>
          <cell r="O311" t="str">
            <v>-</v>
          </cell>
          <cell r="P311">
            <v>0</v>
          </cell>
          <cell r="Q311">
            <v>1</v>
          </cell>
          <cell r="R311" t="str">
            <v>-</v>
          </cell>
        </row>
        <row r="312">
          <cell r="F312" t="str">
            <v>Entrées CDI Par Type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>
            <v>1</v>
          </cell>
          <cell r="M312" t="str">
            <v>-</v>
          </cell>
          <cell r="N312" t="str">
            <v>-</v>
          </cell>
          <cell r="O312">
            <v>1</v>
          </cell>
          <cell r="P312">
            <v>3</v>
          </cell>
          <cell r="Q312">
            <v>2</v>
          </cell>
          <cell r="R312" t="str">
            <v>-</v>
          </cell>
        </row>
        <row r="315">
          <cell r="E315" t="str">
            <v xml:space="preserve">          Société Electrique d'Aubenas (SEA)</v>
          </cell>
          <cell r="F315" t="str">
            <v xml:space="preserve">     Embauches</v>
          </cell>
          <cell r="G315" t="str">
            <v>-</v>
          </cell>
          <cell r="H315">
            <v>1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</row>
        <row r="316">
          <cell r="F316" t="str">
            <v xml:space="preserve">     Mutation de filiale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>
            <v>1</v>
          </cell>
          <cell r="R316" t="str">
            <v>-</v>
          </cell>
        </row>
        <row r="317">
          <cell r="F317" t="str">
            <v xml:space="preserve">     Mutation de SEISA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>
            <v>1</v>
          </cell>
          <cell r="P317" t="str">
            <v>-</v>
          </cell>
          <cell r="Q317" t="str">
            <v>-</v>
          </cell>
          <cell r="R317" t="str">
            <v>-</v>
          </cell>
        </row>
        <row r="318">
          <cell r="F318" t="str">
            <v xml:space="preserve">     Embauches Compensatrices ARTT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>
            <v>9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</row>
        <row r="319">
          <cell r="F319" t="str">
            <v xml:space="preserve">     dont entrées ARPE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</row>
        <row r="320">
          <cell r="F320" t="str">
            <v xml:space="preserve">     dont entrés FNE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</row>
        <row r="322">
          <cell r="F322" t="str">
            <v>Entrés CDI CVD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>
            <v>9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</row>
        <row r="323">
          <cell r="F323" t="str">
            <v>Entrés CDI NCVD</v>
          </cell>
          <cell r="G323" t="str">
            <v>-</v>
          </cell>
          <cell r="H323">
            <v>1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>
            <v>1</v>
          </cell>
          <cell r="P323" t="str">
            <v>-</v>
          </cell>
          <cell r="Q323">
            <v>1</v>
          </cell>
          <cell r="R323" t="str">
            <v>-</v>
          </cell>
        </row>
        <row r="324">
          <cell r="F324" t="str">
            <v>Entrées CDI Par Type</v>
          </cell>
          <cell r="G324" t="str">
            <v>-</v>
          </cell>
          <cell r="H324">
            <v>1</v>
          </cell>
          <cell r="I324" t="str">
            <v>-</v>
          </cell>
          <cell r="J324" t="str">
            <v>-</v>
          </cell>
          <cell r="K324">
            <v>9</v>
          </cell>
          <cell r="L324" t="str">
            <v>-</v>
          </cell>
          <cell r="M324" t="str">
            <v>-</v>
          </cell>
          <cell r="N324" t="str">
            <v>-</v>
          </cell>
          <cell r="O324">
            <v>1</v>
          </cell>
          <cell r="P324" t="str">
            <v>-</v>
          </cell>
          <cell r="Q324">
            <v>1</v>
          </cell>
          <cell r="R324" t="str">
            <v>-</v>
          </cell>
        </row>
        <row r="327">
          <cell r="E327" t="str">
            <v xml:space="preserve">          Fonctions MT</v>
          </cell>
          <cell r="F327" t="str">
            <v xml:space="preserve">     Embauches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>
            <v>1</v>
          </cell>
          <cell r="Q327" t="str">
            <v>-</v>
          </cell>
          <cell r="R327" t="str">
            <v>-</v>
          </cell>
        </row>
        <row r="328">
          <cell r="F328" t="str">
            <v xml:space="preserve">     Mutation de filiale</v>
          </cell>
          <cell r="G328" t="str">
            <v>-</v>
          </cell>
          <cell r="H328" t="str">
            <v>-</v>
          </cell>
          <cell r="I328" t="str">
            <v>-</v>
          </cell>
          <cell r="J328">
            <v>1</v>
          </cell>
          <cell r="K328" t="str">
            <v>-</v>
          </cell>
          <cell r="L328" t="str">
            <v>-</v>
          </cell>
          <cell r="M328" t="str">
            <v>-</v>
          </cell>
          <cell r="N328">
            <v>2</v>
          </cell>
          <cell r="O328">
            <v>1</v>
          </cell>
          <cell r="P328" t="str">
            <v>-</v>
          </cell>
          <cell r="Q328" t="str">
            <v>-</v>
          </cell>
          <cell r="R328" t="str">
            <v>-</v>
          </cell>
        </row>
        <row r="329">
          <cell r="F329" t="str">
            <v xml:space="preserve">     Mutation de SEISA</v>
          </cell>
          <cell r="G329">
            <v>3</v>
          </cell>
          <cell r="H329">
            <v>1</v>
          </cell>
          <cell r="I329">
            <v>1</v>
          </cell>
          <cell r="J329" t="str">
            <v>-</v>
          </cell>
          <cell r="K329" t="str">
            <v>-</v>
          </cell>
          <cell r="L329">
            <v>2</v>
          </cell>
          <cell r="M329">
            <v>2</v>
          </cell>
          <cell r="N329" t="str">
            <v>-</v>
          </cell>
          <cell r="O329">
            <v>1</v>
          </cell>
          <cell r="P329">
            <v>1</v>
          </cell>
          <cell r="Q329" t="str">
            <v>-</v>
          </cell>
          <cell r="R329" t="str">
            <v>-</v>
          </cell>
        </row>
        <row r="330">
          <cell r="F330" t="str">
            <v xml:space="preserve">     Embauches Compensatrices ARTT</v>
          </cell>
          <cell r="G330" t="str">
            <v>-</v>
          </cell>
          <cell r="H330" t="str">
            <v>-</v>
          </cell>
          <cell r="I330" t="str">
            <v>-</v>
          </cell>
          <cell r="J330" t="str">
            <v>-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</row>
        <row r="331">
          <cell r="F331" t="str">
            <v xml:space="preserve">     dont entrées ARPE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</row>
        <row r="332">
          <cell r="F332" t="str">
            <v xml:space="preserve">     dont entrés FNE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</row>
        <row r="334">
          <cell r="F334" t="str">
            <v>Entrés CDI CVD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</row>
        <row r="335">
          <cell r="F335" t="str">
            <v>Entrés CDI NCVD</v>
          </cell>
          <cell r="G335">
            <v>3</v>
          </cell>
          <cell r="H335">
            <v>1</v>
          </cell>
          <cell r="I335">
            <v>1</v>
          </cell>
          <cell r="J335">
            <v>1</v>
          </cell>
          <cell r="K335" t="str">
            <v>-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 t="str">
            <v>-</v>
          </cell>
          <cell r="R335" t="str">
            <v>-</v>
          </cell>
        </row>
        <row r="336">
          <cell r="F336" t="str">
            <v>Entrées CDI Par Type</v>
          </cell>
          <cell r="G336">
            <v>3</v>
          </cell>
          <cell r="H336">
            <v>1</v>
          </cell>
          <cell r="I336">
            <v>1</v>
          </cell>
          <cell r="J336">
            <v>1</v>
          </cell>
          <cell r="K336" t="str">
            <v>-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 t="str">
            <v>-</v>
          </cell>
          <cell r="R336" t="str">
            <v>-</v>
          </cell>
        </row>
        <row r="339">
          <cell r="E339" t="str">
            <v xml:space="preserve">     SAE Gardy</v>
          </cell>
          <cell r="F339" t="str">
            <v xml:space="preserve">     Embauches</v>
          </cell>
          <cell r="G339">
            <v>0</v>
          </cell>
          <cell r="H339" t="str">
            <v>-</v>
          </cell>
          <cell r="I339">
            <v>3</v>
          </cell>
          <cell r="J339">
            <v>1</v>
          </cell>
          <cell r="K339">
            <v>3</v>
          </cell>
          <cell r="L339">
            <v>5</v>
          </cell>
          <cell r="M339">
            <v>2</v>
          </cell>
          <cell r="N339">
            <v>1</v>
          </cell>
          <cell r="O339">
            <v>7</v>
          </cell>
          <cell r="P339">
            <v>2</v>
          </cell>
          <cell r="Q339" t="str">
            <v>-</v>
          </cell>
          <cell r="R339" t="str">
            <v>-</v>
          </cell>
        </row>
        <row r="340">
          <cell r="F340" t="str">
            <v xml:space="preserve">     Mutation de filiale</v>
          </cell>
          <cell r="G340">
            <v>0</v>
          </cell>
          <cell r="H340">
            <v>1</v>
          </cell>
          <cell r="I340">
            <v>0</v>
          </cell>
          <cell r="J340" t="str">
            <v>-</v>
          </cell>
          <cell r="K340" t="str">
            <v>-</v>
          </cell>
          <cell r="L340">
            <v>1</v>
          </cell>
          <cell r="M340">
            <v>1</v>
          </cell>
          <cell r="N340">
            <v>2</v>
          </cell>
          <cell r="O340">
            <v>2</v>
          </cell>
          <cell r="P340" t="str">
            <v>-</v>
          </cell>
          <cell r="Q340">
            <v>3</v>
          </cell>
          <cell r="R340" t="str">
            <v>-</v>
          </cell>
        </row>
        <row r="341">
          <cell r="F341" t="str">
            <v xml:space="preserve">     Mutation de SEISA</v>
          </cell>
          <cell r="G341">
            <v>1</v>
          </cell>
          <cell r="H341">
            <v>1</v>
          </cell>
          <cell r="I341">
            <v>0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</row>
        <row r="342">
          <cell r="F342" t="str">
            <v xml:space="preserve">     Embauches Compensatrices ARTT</v>
          </cell>
          <cell r="G342">
            <v>0</v>
          </cell>
          <cell r="H342" t="str">
            <v>-</v>
          </cell>
          <cell r="I342">
            <v>0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</row>
        <row r="343">
          <cell r="F343" t="str">
            <v xml:space="preserve">     dont entrées ARPE</v>
          </cell>
          <cell r="G343">
            <v>0</v>
          </cell>
          <cell r="H343" t="str">
            <v>-</v>
          </cell>
          <cell r="I343">
            <v>0</v>
          </cell>
          <cell r="J343" t="str">
            <v>-</v>
          </cell>
          <cell r="K343">
            <v>2</v>
          </cell>
          <cell r="L343">
            <v>1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</row>
        <row r="344">
          <cell r="F344" t="str">
            <v xml:space="preserve">     dont entrés FNE</v>
          </cell>
          <cell r="G344">
            <v>0</v>
          </cell>
          <cell r="H344" t="str">
            <v>-</v>
          </cell>
          <cell r="I344">
            <v>1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>
            <v>1</v>
          </cell>
          <cell r="P344" t="str">
            <v>-</v>
          </cell>
          <cell r="Q344" t="str">
            <v>-</v>
          </cell>
          <cell r="R344" t="str">
            <v>-</v>
          </cell>
        </row>
        <row r="346">
          <cell r="F346" t="str">
            <v>Entrés CDI CVD</v>
          </cell>
          <cell r="G346">
            <v>0</v>
          </cell>
          <cell r="H346">
            <v>0</v>
          </cell>
          <cell r="I346">
            <v>2</v>
          </cell>
          <cell r="J346">
            <v>1</v>
          </cell>
          <cell r="K346">
            <v>3</v>
          </cell>
          <cell r="L346">
            <v>5</v>
          </cell>
          <cell r="M346">
            <v>2</v>
          </cell>
          <cell r="N346">
            <v>1</v>
          </cell>
          <cell r="O346">
            <v>8</v>
          </cell>
          <cell r="P346">
            <v>1</v>
          </cell>
          <cell r="Q346">
            <v>0</v>
          </cell>
          <cell r="R346" t="str">
            <v>-</v>
          </cell>
        </row>
        <row r="347">
          <cell r="F347" t="str">
            <v>Entrés CDI NCVD</v>
          </cell>
          <cell r="G347">
            <v>1</v>
          </cell>
          <cell r="H347">
            <v>2</v>
          </cell>
          <cell r="I347">
            <v>1</v>
          </cell>
          <cell r="J347">
            <v>0</v>
          </cell>
          <cell r="K347">
            <v>0</v>
          </cell>
          <cell r="L347">
            <v>1</v>
          </cell>
          <cell r="M347">
            <v>1</v>
          </cell>
          <cell r="N347">
            <v>2</v>
          </cell>
          <cell r="O347">
            <v>1</v>
          </cell>
          <cell r="P347">
            <v>1</v>
          </cell>
          <cell r="Q347">
            <v>3</v>
          </cell>
          <cell r="R347" t="str">
            <v>-</v>
          </cell>
        </row>
        <row r="348">
          <cell r="F348" t="str">
            <v>Entrées CDI Par Type</v>
          </cell>
          <cell r="G348">
            <v>1</v>
          </cell>
          <cell r="H348">
            <v>2</v>
          </cell>
          <cell r="I348">
            <v>3</v>
          </cell>
          <cell r="J348">
            <v>1</v>
          </cell>
          <cell r="K348">
            <v>3</v>
          </cell>
          <cell r="L348">
            <v>6</v>
          </cell>
          <cell r="M348">
            <v>3</v>
          </cell>
          <cell r="N348">
            <v>3</v>
          </cell>
          <cell r="O348">
            <v>9</v>
          </cell>
          <cell r="P348">
            <v>2</v>
          </cell>
          <cell r="Q348">
            <v>3</v>
          </cell>
          <cell r="R348" t="str">
            <v>-</v>
          </cell>
        </row>
        <row r="351">
          <cell r="E351" t="str">
            <v xml:space="preserve">     Fonctions centrales DI</v>
          </cell>
          <cell r="F351" t="str">
            <v xml:space="preserve">     Embauches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>
            <v>1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</row>
        <row r="352">
          <cell r="F352" t="str">
            <v xml:space="preserve">     Mutation de filiale</v>
          </cell>
          <cell r="G352">
            <v>1</v>
          </cell>
          <cell r="H352" t="str">
            <v>-</v>
          </cell>
          <cell r="I352">
            <v>2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</row>
        <row r="353">
          <cell r="F353" t="str">
            <v xml:space="preserve">     Mutation de SEISA</v>
          </cell>
          <cell r="G353">
            <v>7</v>
          </cell>
          <cell r="H353">
            <v>9</v>
          </cell>
          <cell r="I353">
            <v>7</v>
          </cell>
          <cell r="J353">
            <v>1</v>
          </cell>
          <cell r="K353" t="str">
            <v>-</v>
          </cell>
          <cell r="L353">
            <v>1</v>
          </cell>
          <cell r="M353">
            <v>1</v>
          </cell>
          <cell r="N353" t="str">
            <v>-</v>
          </cell>
          <cell r="O353">
            <v>1</v>
          </cell>
          <cell r="P353">
            <v>2</v>
          </cell>
          <cell r="Q353">
            <v>4</v>
          </cell>
          <cell r="R353" t="str">
            <v>-</v>
          </cell>
        </row>
        <row r="354">
          <cell r="F354" t="str">
            <v xml:space="preserve">     Embauches Compensatrices ARTT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</row>
        <row r="355">
          <cell r="F355" t="str">
            <v xml:space="preserve">     dont entrées ARPE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</row>
        <row r="356">
          <cell r="F356" t="str">
            <v xml:space="preserve">     dont entrés FNE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</row>
        <row r="358">
          <cell r="F358" t="str">
            <v>Entrés CDI CVD</v>
          </cell>
          <cell r="G358">
            <v>1</v>
          </cell>
          <cell r="H358">
            <v>7</v>
          </cell>
          <cell r="I358">
            <v>7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</row>
        <row r="359">
          <cell r="F359" t="str">
            <v>Entrés CDI NCVD</v>
          </cell>
          <cell r="G359">
            <v>7</v>
          </cell>
          <cell r="H359">
            <v>2</v>
          </cell>
          <cell r="I359">
            <v>2</v>
          </cell>
          <cell r="J359">
            <v>1</v>
          </cell>
          <cell r="K359" t="str">
            <v>-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2</v>
          </cell>
          <cell r="Q359">
            <v>4</v>
          </cell>
          <cell r="R359" t="str">
            <v>-</v>
          </cell>
        </row>
        <row r="360">
          <cell r="F360" t="str">
            <v>Entrées CDI Par Type</v>
          </cell>
          <cell r="G360">
            <v>8</v>
          </cell>
          <cell r="H360">
            <v>9</v>
          </cell>
          <cell r="I360">
            <v>9</v>
          </cell>
          <cell r="J360">
            <v>1</v>
          </cell>
          <cell r="K360" t="str">
            <v>-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2</v>
          </cell>
          <cell r="Q360">
            <v>4</v>
          </cell>
          <cell r="R360" t="str">
            <v>-</v>
          </cell>
        </row>
        <row r="363">
          <cell r="E363" t="str">
            <v xml:space="preserve">          Direction</v>
          </cell>
          <cell r="F363" t="str">
            <v xml:space="preserve">     Embauches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</row>
        <row r="364">
          <cell r="F364" t="str">
            <v xml:space="preserve">     Mutation de filiale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</row>
        <row r="365">
          <cell r="F365" t="str">
            <v xml:space="preserve">     Mutation de SEISA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</row>
        <row r="366">
          <cell r="F366" t="str">
            <v xml:space="preserve">     Embauches Compensatrices ARTT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</row>
        <row r="367">
          <cell r="F367" t="str">
            <v xml:space="preserve">     dont entrées ARPE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</row>
        <row r="368">
          <cell r="F368" t="str">
            <v xml:space="preserve">     dont entrés FNE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</row>
        <row r="370">
          <cell r="F370" t="str">
            <v>Entrés CDI CVD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</row>
        <row r="371">
          <cell r="F371" t="str">
            <v>Entrés CDI NCVD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</row>
        <row r="372">
          <cell r="F372" t="str">
            <v>Entrées CDI Par Type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</row>
        <row r="375">
          <cell r="E375" t="str">
            <v xml:space="preserve">          Communication</v>
          </cell>
          <cell r="F375" t="str">
            <v xml:space="preserve">     Embauches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</row>
        <row r="376">
          <cell r="F376" t="str">
            <v xml:space="preserve">     Mutation de filiale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</row>
        <row r="377">
          <cell r="F377" t="str">
            <v xml:space="preserve">     Mutation de SEISA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</row>
        <row r="378">
          <cell r="F378" t="str">
            <v xml:space="preserve">     Embauches Compensatrices ARTT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</row>
        <row r="379">
          <cell r="F379" t="str">
            <v xml:space="preserve">     dont entrées ARPE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</row>
        <row r="380">
          <cell r="F380" t="str">
            <v xml:space="preserve">     dont entrés FNE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</row>
        <row r="382">
          <cell r="F382" t="str">
            <v>Entrés CDI CVD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</row>
        <row r="383">
          <cell r="F383" t="str">
            <v>Entrés CDI NCVD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</row>
        <row r="384">
          <cell r="F384" t="str">
            <v>Entrées CDI Par Type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</row>
        <row r="387">
          <cell r="E387" t="str">
            <v xml:space="preserve">          Ressources Humaines</v>
          </cell>
          <cell r="F387" t="str">
            <v xml:space="preserve">     Embauches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</row>
        <row r="388">
          <cell r="F388" t="str">
            <v xml:space="preserve">     Mutation de filiale</v>
          </cell>
          <cell r="G388">
            <v>1</v>
          </cell>
          <cell r="H388" t="str">
            <v>-</v>
          </cell>
          <cell r="I388">
            <v>1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</row>
        <row r="389">
          <cell r="F389" t="str">
            <v xml:space="preserve">     Mutation de SEISA</v>
          </cell>
          <cell r="G389">
            <v>5</v>
          </cell>
          <cell r="H389">
            <v>8</v>
          </cell>
          <cell r="I389">
            <v>7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>
            <v>1</v>
          </cell>
          <cell r="Q389">
            <v>2</v>
          </cell>
          <cell r="R389" t="str">
            <v>-</v>
          </cell>
        </row>
        <row r="390">
          <cell r="F390" t="str">
            <v xml:space="preserve">     Embauches Compensatrices ARTT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</row>
        <row r="391">
          <cell r="F391" t="str">
            <v xml:space="preserve">     dont entrées ARPE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</row>
        <row r="392">
          <cell r="F392" t="str">
            <v xml:space="preserve">     dont entrés FNE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</row>
        <row r="394">
          <cell r="F394" t="str">
            <v>Entrés CDI CVD</v>
          </cell>
          <cell r="G394">
            <v>1</v>
          </cell>
          <cell r="H394">
            <v>7</v>
          </cell>
          <cell r="I394">
            <v>7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</row>
        <row r="395">
          <cell r="F395" t="str">
            <v>Entrés CDI NCVD</v>
          </cell>
          <cell r="G395">
            <v>5</v>
          </cell>
          <cell r="H395">
            <v>1</v>
          </cell>
          <cell r="I395">
            <v>1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>
            <v>1</v>
          </cell>
          <cell r="Q395">
            <v>2</v>
          </cell>
          <cell r="R395" t="str">
            <v>-</v>
          </cell>
        </row>
        <row r="396">
          <cell r="F396" t="str">
            <v>Entrées CDI Par Type</v>
          </cell>
          <cell r="G396">
            <v>6</v>
          </cell>
          <cell r="H396">
            <v>8</v>
          </cell>
          <cell r="I396">
            <v>8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>
            <v>1</v>
          </cell>
          <cell r="Q396">
            <v>2</v>
          </cell>
          <cell r="R396" t="str">
            <v>-</v>
          </cell>
        </row>
        <row r="399">
          <cell r="E399" t="str">
            <v xml:space="preserve">          DGe2i</v>
          </cell>
          <cell r="F399" t="str">
            <v xml:space="preserve">     Embauches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>
            <v>1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</row>
        <row r="400">
          <cell r="F400" t="str">
            <v xml:space="preserve">     Mutation de filiale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</row>
        <row r="401">
          <cell r="F401" t="str">
            <v xml:space="preserve">     Mutation de SEISA</v>
          </cell>
          <cell r="G401">
            <v>1</v>
          </cell>
          <cell r="H401">
            <v>1</v>
          </cell>
          <cell r="I401" t="str">
            <v>-</v>
          </cell>
          <cell r="J401">
            <v>1</v>
          </cell>
          <cell r="K401" t="str">
            <v>-</v>
          </cell>
          <cell r="L401" t="str">
            <v>-</v>
          </cell>
          <cell r="M401">
            <v>1</v>
          </cell>
          <cell r="N401" t="str">
            <v>-</v>
          </cell>
          <cell r="O401">
            <v>1</v>
          </cell>
          <cell r="P401">
            <v>1</v>
          </cell>
          <cell r="Q401">
            <v>1</v>
          </cell>
          <cell r="R401" t="str">
            <v>-</v>
          </cell>
        </row>
        <row r="402">
          <cell r="F402" t="str">
            <v xml:space="preserve">     Embauches Compensatrices ARTT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</row>
        <row r="403">
          <cell r="F403" t="str">
            <v xml:space="preserve">     dont entrées ARPE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</row>
        <row r="404">
          <cell r="F404" t="str">
            <v xml:space="preserve">     dont entrés FNE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</row>
        <row r="406">
          <cell r="F406" t="str">
            <v>Entrés CDI CVD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</row>
        <row r="407">
          <cell r="F407" t="str">
            <v>Entrés CDI NCVD</v>
          </cell>
          <cell r="G407">
            <v>1</v>
          </cell>
          <cell r="H407">
            <v>1</v>
          </cell>
          <cell r="I407" t="str">
            <v>-</v>
          </cell>
          <cell r="J407">
            <v>1</v>
          </cell>
          <cell r="K407" t="str">
            <v>-</v>
          </cell>
          <cell r="L407" t="str">
            <v>-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 t="str">
            <v>-</v>
          </cell>
        </row>
        <row r="408">
          <cell r="F408" t="str">
            <v>Entrées CDI Par Type</v>
          </cell>
          <cell r="G408">
            <v>1</v>
          </cell>
          <cell r="H408">
            <v>1</v>
          </cell>
          <cell r="I408" t="str">
            <v>-</v>
          </cell>
          <cell r="J408">
            <v>1</v>
          </cell>
          <cell r="K408" t="str">
            <v>-</v>
          </cell>
          <cell r="L408" t="str">
            <v>-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 t="str">
            <v>-</v>
          </cell>
        </row>
        <row r="411">
          <cell r="E411" t="str">
            <v xml:space="preserve">          Qualité</v>
          </cell>
          <cell r="F411" t="str">
            <v xml:space="preserve">     Embauches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</row>
        <row r="412">
          <cell r="F412" t="str">
            <v xml:space="preserve">     Mutation de filiale</v>
          </cell>
          <cell r="G412" t="str">
            <v>-</v>
          </cell>
          <cell r="H412" t="str">
            <v>-</v>
          </cell>
          <cell r="I412">
            <v>1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</row>
        <row r="413">
          <cell r="F413" t="str">
            <v xml:space="preserve">     Mutation de SEISA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</row>
        <row r="414">
          <cell r="F414" t="str">
            <v xml:space="preserve">     Embauches Compensatrices ARTT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</row>
        <row r="415">
          <cell r="F415" t="str">
            <v xml:space="preserve">     dont entrées ARPE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</row>
        <row r="416">
          <cell r="F416" t="str">
            <v xml:space="preserve">     dont entrés FNE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</row>
        <row r="418">
          <cell r="F418" t="str">
            <v>Entrés CDI CVD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</row>
        <row r="419">
          <cell r="F419" t="str">
            <v>Entrés CDI NCVD</v>
          </cell>
          <cell r="G419" t="str">
            <v>-</v>
          </cell>
          <cell r="H419" t="str">
            <v>-</v>
          </cell>
          <cell r="I419">
            <v>1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</row>
        <row r="420">
          <cell r="F420" t="str">
            <v>Entrées CDI Par Type</v>
          </cell>
          <cell r="G420" t="str">
            <v>-</v>
          </cell>
          <cell r="H420" t="str">
            <v>-</v>
          </cell>
          <cell r="I420">
            <v>1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</row>
        <row r="423">
          <cell r="E423" t="str">
            <v xml:space="preserve">          Achats</v>
          </cell>
          <cell r="F423" t="str">
            <v xml:space="preserve">     Embauches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</row>
        <row r="424">
          <cell r="F424" t="str">
            <v xml:space="preserve">     Mutation de filiale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</row>
        <row r="425">
          <cell r="F425" t="str">
            <v xml:space="preserve">     Mutation de SEISA</v>
          </cell>
          <cell r="G425">
            <v>1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>
            <v>1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>
            <v>1</v>
          </cell>
          <cell r="R425" t="str">
            <v>-</v>
          </cell>
        </row>
        <row r="426">
          <cell r="F426" t="str">
            <v xml:space="preserve">     Embauches Compensatrices ARTT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</row>
        <row r="427">
          <cell r="F427" t="str">
            <v xml:space="preserve">     dont entrées ARPE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</row>
        <row r="428">
          <cell r="F428" t="str">
            <v xml:space="preserve">     dont entrés FNE</v>
          </cell>
          <cell r="G428" t="str">
            <v>-</v>
          </cell>
          <cell r="H428" t="str">
            <v>-</v>
          </cell>
          <cell r="I428" t="str">
            <v>-</v>
          </cell>
          <cell r="J428" t="str">
            <v>-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</row>
        <row r="430">
          <cell r="F430" t="str">
            <v>Entrés CDI CVD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</row>
        <row r="431">
          <cell r="F431" t="str">
            <v>Entrés CDI NCVD</v>
          </cell>
          <cell r="G431">
            <v>1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>
            <v>1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>
            <v>1</v>
          </cell>
          <cell r="R431" t="str">
            <v>-</v>
          </cell>
        </row>
        <row r="432">
          <cell r="F432" t="str">
            <v>Entrées CDI Par Type</v>
          </cell>
          <cell r="G432">
            <v>1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>
            <v>1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>
            <v>1</v>
          </cell>
          <cell r="R432" t="str">
            <v>-</v>
          </cell>
        </row>
        <row r="435">
          <cell r="E435" t="str">
            <v xml:space="preserve">          DMES</v>
          </cell>
          <cell r="F435" t="str">
            <v xml:space="preserve">     Embauches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</row>
        <row r="436">
          <cell r="F436" t="str">
            <v xml:space="preserve">     Mutation de filiale</v>
          </cell>
          <cell r="G436" t="str">
            <v>-</v>
          </cell>
          <cell r="H436" t="str">
            <v>-</v>
          </cell>
          <cell r="I436" t="str">
            <v>-</v>
          </cell>
          <cell r="J436" t="str">
            <v>-</v>
          </cell>
          <cell r="K436" t="str">
            <v>-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-</v>
          </cell>
          <cell r="P436" t="str">
            <v>-</v>
          </cell>
          <cell r="Q436" t="str">
            <v>-</v>
          </cell>
          <cell r="R436" t="str">
            <v>-</v>
          </cell>
        </row>
        <row r="437">
          <cell r="F437" t="str">
            <v xml:space="preserve">     Mutation de SEISA</v>
          </cell>
          <cell r="G437" t="str">
            <v>-</v>
          </cell>
          <cell r="H437" t="str">
            <v>-</v>
          </cell>
          <cell r="I437" t="str">
            <v>-</v>
          </cell>
          <cell r="J437" t="str">
            <v>-</v>
          </cell>
          <cell r="K437" t="str">
            <v>-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-</v>
          </cell>
          <cell r="P437" t="str">
            <v>-</v>
          </cell>
          <cell r="Q437" t="str">
            <v>-</v>
          </cell>
          <cell r="R437" t="str">
            <v>-</v>
          </cell>
        </row>
        <row r="438">
          <cell r="F438" t="str">
            <v xml:space="preserve">     Embauches Compensatrices ARTT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</row>
        <row r="439">
          <cell r="F439" t="str">
            <v xml:space="preserve">     dont entrées ARPE</v>
          </cell>
          <cell r="G439" t="str">
            <v>-</v>
          </cell>
          <cell r="H439" t="str">
            <v>-</v>
          </cell>
          <cell r="I439" t="str">
            <v>-</v>
          </cell>
          <cell r="J439" t="str">
            <v>-</v>
          </cell>
          <cell r="K439" t="str">
            <v>-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-</v>
          </cell>
          <cell r="P439" t="str">
            <v>-</v>
          </cell>
          <cell r="Q439" t="str">
            <v>-</v>
          </cell>
          <cell r="R439" t="str">
            <v>-</v>
          </cell>
        </row>
        <row r="440">
          <cell r="F440" t="str">
            <v xml:space="preserve">     dont entrés FNE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</row>
        <row r="442">
          <cell r="F442" t="str">
            <v>Entrés CDI CVD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</row>
        <row r="443">
          <cell r="F443" t="str">
            <v>Entrés CDI NCVD</v>
          </cell>
          <cell r="G443" t="str">
            <v>-</v>
          </cell>
          <cell r="H443" t="str">
            <v>-</v>
          </cell>
          <cell r="I443" t="str">
            <v>-</v>
          </cell>
          <cell r="J443" t="str">
            <v>-</v>
          </cell>
          <cell r="K443" t="str">
            <v>-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-</v>
          </cell>
          <cell r="P443" t="str">
            <v>-</v>
          </cell>
          <cell r="Q443" t="str">
            <v>-</v>
          </cell>
          <cell r="R443" t="str">
            <v>-</v>
          </cell>
        </row>
        <row r="444">
          <cell r="F444" t="str">
            <v>Entrées CDI Par Type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Gross His Data"/>
      <sheetName val="RF Sans Swda"/>
      <sheetName val="Modif"/>
      <sheetName val="His2004"/>
      <sheetName val="His2005"/>
      <sheetName val="His2006"/>
      <sheetName val="Working days"/>
      <sheetName val="Commercial Events"/>
      <sheetName val="Seasonal Coef"/>
      <sheetName val="Importing"/>
      <sheetName val="BASE"/>
      <sheetName val="Sans Normalisation"/>
      <sheetName val="Gap"/>
      <sheetName val="SWDA"/>
      <sheetName val="RF"/>
      <sheetName val="comparison"/>
      <sheetName val="Content"/>
      <sheetName val="Feuil1"/>
      <sheetName val="_CountryCodes"/>
      <sheetName val="Item- Compact"/>
      <sheetName val="ACB 4POLE PRO."/>
      <sheetName val="BDD"/>
      <sheetName val="Modèle"/>
      <sheetName val="Link"/>
      <sheetName val="RF2007"/>
      <sheetName val="OG Sales Values"/>
      <sheetName val="OG Trade Receivables"/>
      <sheetName val="Listes"/>
      <sheetName val="Ord-Input"/>
      <sheetName val="SWDA data &amp; gap"/>
      <sheetName val="Input"/>
      <sheetName val="control details "/>
      <sheetName val="Sheet"/>
      <sheetName val="Swda Database-06"/>
      <sheetName val="MAI"/>
      <sheetName val="Gross_His_Data"/>
      <sheetName val="RF_Sans_Swda"/>
      <sheetName val="Working_days"/>
      <sheetName val="Commercial_Events"/>
      <sheetName val="Seasonal_Coef"/>
      <sheetName val="Sans_Normalisation"/>
      <sheetName val="Item-_Compact"/>
      <sheetName val="inWords"/>
      <sheetName val="BASE DE DATOS"/>
      <sheetName val="BS Currencies"/>
      <sheetName val="IS Currencies"/>
      <sheetName val="ATT10-3"/>
      <sheetName val="ATT9"/>
      <sheetName val="ATT10-1"/>
      <sheetName val="Job CBF"/>
      <sheetName val="Mth-Vana"/>
      <sheetName val="Job Status"/>
      <sheetName val="Settings"/>
    </sheetNames>
    <sheetDataSet>
      <sheetData sheetId="0" refreshError="1">
        <row r="51"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>
            <v>298.87649695082519</v>
          </cell>
          <cell r="P51">
            <v>284.51021629826812</v>
          </cell>
          <cell r="Q51">
            <v>289.68648913553892</v>
          </cell>
          <cell r="R51">
            <v>299.52248596387841</v>
          </cell>
          <cell r="S51">
            <v>286.02166688050625</v>
          </cell>
          <cell r="T51">
            <v>282.40516220754188</v>
          </cell>
          <cell r="U51">
            <v>292.43566822038031</v>
          </cell>
          <cell r="V51">
            <v>301.1887619329857</v>
          </cell>
          <cell r="W51">
            <v>289.85035603218239</v>
          </cell>
          <cell r="X51">
            <v>287.06031366479579</v>
          </cell>
          <cell r="Y51">
            <v>291.98971572905475</v>
          </cell>
          <cell r="Z51">
            <v>301.03087956583045</v>
          </cell>
          <cell r="AA51">
            <v>334.14145287922878</v>
          </cell>
          <cell r="AB51">
            <v>308.2628725213803</v>
          </cell>
          <cell r="AC51">
            <v>311.07781173922012</v>
          </cell>
          <cell r="AD51">
            <v>325.55535163790654</v>
          </cell>
          <cell r="AE51">
            <v>336.24987615546706</v>
          </cell>
          <cell r="AF51">
            <v>329.37718639749261</v>
          </cell>
          <cell r="AG51">
            <v>352.0432374045559</v>
          </cell>
          <cell r="AH51">
            <v>358.46262022116127</v>
          </cell>
          <cell r="AI51">
            <v>317.47081937801698</v>
          </cell>
          <cell r="AJ51">
            <v>338.49683312244019</v>
          </cell>
          <cell r="AK51">
            <v>316.60457661662923</v>
          </cell>
          <cell r="AL51">
            <v>308.80485804071435</v>
          </cell>
          <cell r="AM51">
            <v>364.67086303843394</v>
          </cell>
          <cell r="AN51">
            <v>350.04231455185123</v>
          </cell>
          <cell r="AO51">
            <v>347.18408370274341</v>
          </cell>
          <cell r="AP51">
            <v>348.52145566828995</v>
          </cell>
          <cell r="AQ51">
            <v>361.74400539937375</v>
          </cell>
          <cell r="AR51">
            <v>346.46250017352463</v>
          </cell>
          <cell r="AS51">
            <v>344.759124567767</v>
          </cell>
          <cell r="AT51">
            <v>353.15267607523162</v>
          </cell>
          <cell r="AU51">
            <v>331.00480268204876</v>
          </cell>
          <cell r="AV51">
            <v>338.04507835150741</v>
          </cell>
          <cell r="AW51">
            <v>305.05119342098658</v>
          </cell>
          <cell r="AX51">
            <v>307.28486491957398</v>
          </cell>
          <cell r="AY51">
            <v>336.46125094068384</v>
          </cell>
          <cell r="AZ51">
            <v>323.89264799877981</v>
          </cell>
          <cell r="BA51">
            <v>324.98768578329401</v>
          </cell>
          <cell r="BB51">
            <v>336.77609352443579</v>
          </cell>
          <cell r="BC51">
            <v>324.45221492184027</v>
          </cell>
          <cell r="BD51">
            <v>325.66029103075482</v>
          </cell>
          <cell r="BE51">
            <v>309.23903202507682</v>
          </cell>
          <cell r="BF51">
            <v>323.8770982863399</v>
          </cell>
          <cell r="BG51">
            <v>334.47066731535153</v>
          </cell>
          <cell r="BH51">
            <v>306.73863514825553</v>
          </cell>
          <cell r="BI51">
            <v>316.26291089928543</v>
          </cell>
          <cell r="BJ51">
            <v>317.62939804558431</v>
          </cell>
          <cell r="BK51">
            <v>305.78582284479012</v>
          </cell>
          <cell r="BL51">
            <v>327.6831512878091</v>
          </cell>
          <cell r="BM51">
            <v>321.74968271437541</v>
          </cell>
          <cell r="BN51">
            <v>350.69860313616073</v>
          </cell>
          <cell r="BO51">
            <v>308.15494980331601</v>
          </cell>
          <cell r="BP51">
            <v>316.1457898644926</v>
          </cell>
          <cell r="BQ51">
            <v>315.01158866887607</v>
          </cell>
          <cell r="BR51">
            <v>351.85875945749825</v>
          </cell>
          <cell r="BS51">
            <v>345.33800437201484</v>
          </cell>
          <cell r="BT51">
            <v>305.48624881226783</v>
          </cell>
          <cell r="BU51">
            <v>309.05000320390241</v>
          </cell>
          <cell r="BV51">
            <v>327.85426395220298</v>
          </cell>
          <cell r="BW51">
            <v>323.31688241485574</v>
          </cell>
          <cell r="BX51">
            <v>319.06853356645757</v>
          </cell>
          <cell r="BY51">
            <v>314.56061255305809</v>
          </cell>
          <cell r="BZ51">
            <v>323.48123960756493</v>
          </cell>
          <cell r="CA51">
            <v>315.47229566412119</v>
          </cell>
          <cell r="CB51">
            <v>319.03104296553232</v>
          </cell>
          <cell r="CC51">
            <v>295.1334027369133</v>
          </cell>
          <cell r="CD51">
            <v>341.15328457080358</v>
          </cell>
          <cell r="CE51">
            <v>310.93327205109057</v>
          </cell>
          <cell r="CF51">
            <v>310.05117251421871</v>
          </cell>
          <cell r="CG51">
            <v>308.23231017901946</v>
          </cell>
          <cell r="CH51">
            <v>341.46732517636468</v>
          </cell>
          <cell r="CI51">
            <v>318.08257143306275</v>
          </cell>
          <cell r="CJ51">
            <v>314.66359707747603</v>
          </cell>
          <cell r="CK51">
            <v>312.79147308598289</v>
          </cell>
          <cell r="CL51">
            <v>324.65887357525617</v>
          </cell>
          <cell r="CM51">
            <v>327.46519660501809</v>
          </cell>
          <cell r="CN51">
            <v>331.55758068874297</v>
          </cell>
          <cell r="CO51">
            <v>315.74384282661418</v>
          </cell>
          <cell r="CP51">
            <v>365.54395199401216</v>
          </cell>
          <cell r="CQ51">
            <v>347.27023058480819</v>
          </cell>
          <cell r="CR51">
            <v>328.65373140436628</v>
          </cell>
          <cell r="CS51">
            <v>341.59930007015288</v>
          </cell>
          <cell r="CT51">
            <v>375.73285055450748</v>
          </cell>
          <cell r="DH51" t="str">
            <v>Total</v>
          </cell>
          <cell r="DI51" t="str">
            <v>SWDA Total Orders</v>
          </cell>
        </row>
        <row r="55">
          <cell r="C55">
            <v>266.35603684774753</v>
          </cell>
          <cell r="D55">
            <v>264.53330962602348</v>
          </cell>
          <cell r="E55">
            <v>262.51103483428551</v>
          </cell>
          <cell r="F55">
            <v>264.71014786173828</v>
          </cell>
          <cell r="G55">
            <v>262.81543037546476</v>
          </cell>
          <cell r="H55">
            <v>265.17266871967303</v>
          </cell>
          <cell r="I55">
            <v>248.1044946276262</v>
          </cell>
          <cell r="J55">
            <v>260.25164192850968</v>
          </cell>
          <cell r="K55">
            <v>246.33624293329848</v>
          </cell>
          <cell r="L55">
            <v>237.83312804395635</v>
          </cell>
          <cell r="M55">
            <v>260.75923441362573</v>
          </cell>
          <cell r="N55">
            <v>268.82099430191931</v>
          </cell>
          <cell r="O55">
            <v>273.27350929567177</v>
          </cell>
          <cell r="P55">
            <v>267.27647197018445</v>
          </cell>
          <cell r="Q55">
            <v>257.55596794290744</v>
          </cell>
          <cell r="R55">
            <v>273.05257115644633</v>
          </cell>
          <cell r="S55">
            <v>269.00998128615356</v>
          </cell>
          <cell r="T55">
            <v>249.59434163771155</v>
          </cell>
          <cell r="U55">
            <v>270.24093434855581</v>
          </cell>
          <cell r="V55">
            <v>272.59966426569702</v>
          </cell>
          <cell r="W55">
            <v>254.89758897758094</v>
          </cell>
          <cell r="X55">
            <v>268.45465183916014</v>
          </cell>
          <cell r="Y55">
            <v>273.23043942563044</v>
          </cell>
          <cell r="Z55">
            <v>281.06389896020488</v>
          </cell>
          <cell r="AA55">
            <v>269.09765466400899</v>
          </cell>
          <cell r="AB55">
            <v>274.48951470227564</v>
          </cell>
          <cell r="AC55">
            <v>267.59695978552355</v>
          </cell>
          <cell r="AD55">
            <v>280.68111347413628</v>
          </cell>
          <cell r="AE55">
            <v>285.52202548653969</v>
          </cell>
          <cell r="AF55">
            <v>283.89606114583569</v>
          </cell>
          <cell r="AG55">
            <v>287.16024503744575</v>
          </cell>
          <cell r="AH55">
            <v>281.44968898382172</v>
          </cell>
          <cell r="AI55">
            <v>272.16132387473255</v>
          </cell>
          <cell r="AJ55">
            <v>281.50688215651746</v>
          </cell>
          <cell r="AK55">
            <v>273.401550732945</v>
          </cell>
          <cell r="AL55">
            <v>306.00624077421742</v>
          </cell>
          <cell r="AM55">
            <v>281.00889716060317</v>
          </cell>
          <cell r="AN55">
            <v>294.16249667684394</v>
          </cell>
          <cell r="AO55">
            <v>277.16194679230273</v>
          </cell>
          <cell r="AP55">
            <v>279.11402820425639</v>
          </cell>
          <cell r="AQ55">
            <v>277.57948533115041</v>
          </cell>
          <cell r="AR55">
            <v>287.1614657344212</v>
          </cell>
          <cell r="AS55">
            <v>270.99794778314532</v>
          </cell>
          <cell r="AT55">
            <v>260.22513050585161</v>
          </cell>
          <cell r="AU55">
            <v>267.58282263328965</v>
          </cell>
          <cell r="AV55">
            <v>268.49420144330747</v>
          </cell>
          <cell r="AW55">
            <v>246.87349770073328</v>
          </cell>
          <cell r="AX55">
            <v>273.41346791452287</v>
          </cell>
          <cell r="AY55">
            <v>262.96304674570911</v>
          </cell>
          <cell r="AZ55">
            <v>249.36839366268862</v>
          </cell>
          <cell r="BA55">
            <v>248.96574237173513</v>
          </cell>
          <cell r="BB55">
            <v>255.85530068569187</v>
          </cell>
          <cell r="BC55">
            <v>250.74225057658654</v>
          </cell>
          <cell r="BD55">
            <v>253.96384936612836</v>
          </cell>
          <cell r="BE55">
            <v>245.48798591953206</v>
          </cell>
          <cell r="BF55">
            <v>242.14388546612471</v>
          </cell>
          <cell r="BG55">
            <v>257.00720594167439</v>
          </cell>
          <cell r="BH55">
            <v>241.52788078047354</v>
          </cell>
          <cell r="BI55">
            <v>254.56585784670148</v>
          </cell>
          <cell r="BJ55">
            <v>259.27999646128899</v>
          </cell>
          <cell r="BK55">
            <v>237.7477492794352</v>
          </cell>
          <cell r="BL55">
            <v>247.90351778917795</v>
          </cell>
          <cell r="BM55">
            <v>254.8951694053317</v>
          </cell>
          <cell r="BN55">
            <v>258.69593999440531</v>
          </cell>
          <cell r="BO55">
            <v>238.49416097607485</v>
          </cell>
          <cell r="BP55">
            <v>247.45056876440623</v>
          </cell>
          <cell r="BQ55">
            <v>246.37591225472832</v>
          </cell>
          <cell r="BR55">
            <v>255.70987123691333</v>
          </cell>
          <cell r="BS55">
            <v>265.73667795541337</v>
          </cell>
          <cell r="BT55">
            <v>242.56225211579331</v>
          </cell>
          <cell r="BU55">
            <v>252.49778358657201</v>
          </cell>
          <cell r="BV55">
            <v>260.32123533494075</v>
          </cell>
          <cell r="BW55">
            <v>258.22082777072256</v>
          </cell>
          <cell r="BX55">
            <v>261.66795357147959</v>
          </cell>
          <cell r="BY55">
            <v>259.96386789608647</v>
          </cell>
          <cell r="BZ55">
            <v>264.09209041121898</v>
          </cell>
          <cell r="CA55">
            <v>260.55394732249357</v>
          </cell>
          <cell r="CB55">
            <v>264.92036408020806</v>
          </cell>
          <cell r="CC55">
            <v>244.16932977425918</v>
          </cell>
          <cell r="CD55">
            <v>265.71721050680577</v>
          </cell>
          <cell r="CE55">
            <v>260.31623294820577</v>
          </cell>
          <cell r="CF55">
            <v>261.03354332092152</v>
          </cell>
          <cell r="CG55">
            <v>261.77781191686603</v>
          </cell>
          <cell r="CH55">
            <v>294.56965438073217</v>
          </cell>
          <cell r="CI55">
            <v>261.00582518057877</v>
          </cell>
          <cell r="CJ55">
            <v>261.48596619134901</v>
          </cell>
          <cell r="CK55">
            <v>264.87430783892887</v>
          </cell>
          <cell r="CL55">
            <v>262.15022726560113</v>
          </cell>
          <cell r="CM55">
            <v>269.72237287407705</v>
          </cell>
          <cell r="CN55">
            <v>275.64930362167576</v>
          </cell>
          <cell r="CO55">
            <v>263.81848284373757</v>
          </cell>
          <cell r="CP55">
            <v>290.01124774317555</v>
          </cell>
          <cell r="CQ55">
            <v>288.38448340830752</v>
          </cell>
          <cell r="CR55">
            <v>276.2122352503788</v>
          </cell>
          <cell r="CS55">
            <v>288.51690540940268</v>
          </cell>
          <cell r="CT55">
            <v>319.43875967278711</v>
          </cell>
          <cell r="DH55" t="str">
            <v>Products</v>
          </cell>
          <cell r="DI55" t="str">
            <v xml:space="preserve">Monthly SWDA </v>
          </cell>
        </row>
        <row r="60">
          <cell r="C60" t="e">
            <v>#VALUE!</v>
          </cell>
          <cell r="D60" t="e">
            <v>#VALUE!</v>
          </cell>
          <cell r="F60" t="e">
            <v>#VALUE!</v>
          </cell>
          <cell r="G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>
            <v>291.02440079487741</v>
          </cell>
          <cell r="P60">
            <v>291.02440079487741</v>
          </cell>
          <cell r="R60">
            <v>289.31643835064216</v>
          </cell>
          <cell r="S60">
            <v>289.31643835064216</v>
          </cell>
          <cell r="U60">
            <v>294.4915953951828</v>
          </cell>
          <cell r="V60">
            <v>294.4915953951828</v>
          </cell>
          <cell r="X60">
            <v>293.36030298656033</v>
          </cell>
          <cell r="Y60">
            <v>293.36030298656033</v>
          </cell>
          <cell r="AA60">
            <v>317.82737904660974</v>
          </cell>
          <cell r="AB60">
            <v>317.82737904660974</v>
          </cell>
          <cell r="AD60">
            <v>330.39413806362205</v>
          </cell>
          <cell r="AE60">
            <v>330.39413806362205</v>
          </cell>
          <cell r="AG60">
            <v>342.65889233457807</v>
          </cell>
          <cell r="AH60">
            <v>342.65889233457807</v>
          </cell>
          <cell r="AJ60">
            <v>321.30208925992793</v>
          </cell>
          <cell r="AK60">
            <v>321.30208925992793</v>
          </cell>
          <cell r="AM60">
            <v>353.96575376434288</v>
          </cell>
          <cell r="AN60">
            <v>353.96575376434288</v>
          </cell>
          <cell r="AP60">
            <v>352.24265374706277</v>
          </cell>
          <cell r="AQ60">
            <v>352.24265374706277</v>
          </cell>
          <cell r="AS60">
            <v>342.97220110834911</v>
          </cell>
          <cell r="AT60">
            <v>342.97220110834911</v>
          </cell>
          <cell r="AV60">
            <v>316.79371223068932</v>
          </cell>
          <cell r="AW60">
            <v>316.79371223068932</v>
          </cell>
          <cell r="AY60">
            <v>328.44719490758592</v>
          </cell>
          <cell r="AZ60">
            <v>328.44719490758592</v>
          </cell>
          <cell r="BB60">
            <v>328.96286649234361</v>
          </cell>
          <cell r="BC60">
            <v>328.96286649234361</v>
          </cell>
          <cell r="BE60">
            <v>322.52893254225609</v>
          </cell>
          <cell r="BF60">
            <v>322.52893254225609</v>
          </cell>
          <cell r="BH60">
            <v>313.54364803104176</v>
          </cell>
          <cell r="BI60">
            <v>313.54364803104176</v>
          </cell>
          <cell r="BK60">
            <v>318.40621894899158</v>
          </cell>
          <cell r="BL60">
            <v>318.40621894899158</v>
          </cell>
          <cell r="BM60">
            <v>0</v>
          </cell>
          <cell r="BN60">
            <v>324.99978093465643</v>
          </cell>
          <cell r="BO60">
            <v>324.99978093465643</v>
          </cell>
          <cell r="BP60">
            <v>0</v>
          </cell>
          <cell r="BQ60">
            <v>337.40278416612972</v>
          </cell>
          <cell r="BR60">
            <v>337.40278416612972</v>
          </cell>
          <cell r="BS60">
            <v>0</v>
          </cell>
          <cell r="BT60">
            <v>314.13017198945772</v>
          </cell>
          <cell r="BU60">
            <v>314.13017198945772</v>
          </cell>
          <cell r="BV60">
            <v>0</v>
          </cell>
          <cell r="BW60">
            <v>318.98200951145714</v>
          </cell>
          <cell r="BX60">
            <v>318.98200951145714</v>
          </cell>
          <cell r="BY60">
            <v>0</v>
          </cell>
          <cell r="BZ60">
            <v>319.3281927457395</v>
          </cell>
          <cell r="CA60">
            <v>319.3281927457395</v>
          </cell>
          <cell r="CB60">
            <v>0</v>
          </cell>
          <cell r="CC60">
            <v>315.73998645293585</v>
          </cell>
          <cell r="CD60">
            <v>315.73998645293585</v>
          </cell>
          <cell r="CE60">
            <v>0</v>
          </cell>
          <cell r="CF60">
            <v>319.91693595653425</v>
          </cell>
          <cell r="CG60">
            <v>319.91693595653425</v>
          </cell>
          <cell r="CH60">
            <v>0</v>
          </cell>
          <cell r="CI60">
            <v>315.17921386550728</v>
          </cell>
          <cell r="CJ60">
            <v>315.17921386550728</v>
          </cell>
          <cell r="CK60">
            <v>0</v>
          </cell>
          <cell r="CL60">
            <v>327.89388362300571</v>
          </cell>
          <cell r="CM60">
            <v>327.89388362300571</v>
          </cell>
          <cell r="CN60">
            <v>0</v>
          </cell>
          <cell r="CO60">
            <v>342.85267513514486</v>
          </cell>
          <cell r="CP60">
            <v>342.85267513514486</v>
          </cell>
          <cell r="CQ60">
            <v>0</v>
          </cell>
          <cell r="CR60">
            <v>348.66196067634223</v>
          </cell>
          <cell r="CS60">
            <v>348.66196067634223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SWDA Total Orders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</row>
        <row r="62">
          <cell r="C62">
            <v>264.46679376935214</v>
          </cell>
          <cell r="D62">
            <v>264.46679376935214</v>
          </cell>
          <cell r="F62">
            <v>264.23274898562539</v>
          </cell>
          <cell r="G62">
            <v>264.23274898562539</v>
          </cell>
          <cell r="I62">
            <v>251.56412649647814</v>
          </cell>
          <cell r="J62">
            <v>251.56412649647814</v>
          </cell>
          <cell r="L62">
            <v>255.80445225316714</v>
          </cell>
          <cell r="M62">
            <v>255.80445225316714</v>
          </cell>
          <cell r="O62">
            <v>266.03531640292118</v>
          </cell>
          <cell r="P62">
            <v>266.03531640292118</v>
          </cell>
          <cell r="R62">
            <v>263.88563136010379</v>
          </cell>
          <cell r="S62">
            <v>263.88563136010379</v>
          </cell>
          <cell r="U62">
            <v>265.91272919727794</v>
          </cell>
          <cell r="V62">
            <v>265.91272919727794</v>
          </cell>
          <cell r="X62">
            <v>274.2496634083318</v>
          </cell>
          <cell r="Y62">
            <v>274.2496634083318</v>
          </cell>
          <cell r="AA62">
            <v>270.39470971726934</v>
          </cell>
          <cell r="AB62">
            <v>270.39470971726934</v>
          </cell>
          <cell r="AD62">
            <v>283.36640003550389</v>
          </cell>
          <cell r="AE62">
            <v>283.36640003550389</v>
          </cell>
          <cell r="AG62">
            <v>280.25708596533332</v>
          </cell>
          <cell r="AH62">
            <v>280.25708596533332</v>
          </cell>
          <cell r="AJ62">
            <v>286.97155788789331</v>
          </cell>
          <cell r="AK62">
            <v>286.97155788789331</v>
          </cell>
          <cell r="AM62">
            <v>284.11111354324993</v>
          </cell>
          <cell r="AN62">
            <v>284.11111354324993</v>
          </cell>
          <cell r="AP62">
            <v>281.28499308994265</v>
          </cell>
          <cell r="AQ62">
            <v>281.28499308994265</v>
          </cell>
          <cell r="AS62">
            <v>266.26863364076218</v>
          </cell>
          <cell r="AT62">
            <v>266.26863364076218</v>
          </cell>
          <cell r="AV62">
            <v>262.92705568618788</v>
          </cell>
          <cell r="AW62">
            <v>262.92705568618788</v>
          </cell>
          <cell r="AY62">
            <v>253.76572759337762</v>
          </cell>
          <cell r="AZ62">
            <v>253.76572759337762</v>
          </cell>
          <cell r="BB62">
            <v>253.5204668761356</v>
          </cell>
          <cell r="BC62">
            <v>253.5204668761356</v>
          </cell>
          <cell r="BE62">
            <v>248.21302577577706</v>
          </cell>
          <cell r="BF62">
            <v>248.21302577577706</v>
          </cell>
          <cell r="BH62">
            <v>251.79124502948798</v>
          </cell>
          <cell r="BI62">
            <v>251.79124502948798</v>
          </cell>
          <cell r="BK62">
            <v>246.8488121579816</v>
          </cell>
          <cell r="BL62">
            <v>246.8488121579816</v>
          </cell>
          <cell r="BM62">
            <v>0</v>
          </cell>
          <cell r="BN62">
            <v>248.21355657829545</v>
          </cell>
          <cell r="BO62">
            <v>248.21355657829545</v>
          </cell>
          <cell r="BP62">
            <v>0</v>
          </cell>
          <cell r="BQ62">
            <v>255.94082048235168</v>
          </cell>
          <cell r="BR62">
            <v>255.94082048235168</v>
          </cell>
          <cell r="BS62">
            <v>0</v>
          </cell>
          <cell r="BT62">
            <v>251.79375701243535</v>
          </cell>
          <cell r="BU62">
            <v>251.79375701243535</v>
          </cell>
          <cell r="BV62">
            <v>0</v>
          </cell>
          <cell r="BW62">
            <v>259.95088307942956</v>
          </cell>
          <cell r="BX62">
            <v>259.95088307942956</v>
          </cell>
          <cell r="BY62">
            <v>0</v>
          </cell>
          <cell r="BZ62">
            <v>263.18880060464022</v>
          </cell>
          <cell r="CA62">
            <v>263.18880060464022</v>
          </cell>
          <cell r="CB62">
            <v>0</v>
          </cell>
          <cell r="CC62">
            <v>256.73425774309027</v>
          </cell>
          <cell r="CD62">
            <v>256.73425774309027</v>
          </cell>
          <cell r="CE62">
            <v>0</v>
          </cell>
          <cell r="CF62">
            <v>272.46033653950661</v>
          </cell>
          <cell r="CG62">
            <v>272.46033653950661</v>
          </cell>
          <cell r="CH62">
            <v>0</v>
          </cell>
          <cell r="CI62">
            <v>262.45536640361888</v>
          </cell>
          <cell r="CJ62">
            <v>262.45536640361888</v>
          </cell>
          <cell r="CK62">
            <v>0</v>
          </cell>
          <cell r="CL62">
            <v>269.17396792045133</v>
          </cell>
          <cell r="CM62">
            <v>269.17396792045133</v>
          </cell>
          <cell r="CN62">
            <v>0</v>
          </cell>
          <cell r="CO62">
            <v>280.73807133174023</v>
          </cell>
          <cell r="CP62">
            <v>280.73807133174023</v>
          </cell>
          <cell r="CQ62">
            <v>0</v>
          </cell>
          <cell r="CR62">
            <v>294.72263344418951</v>
          </cell>
          <cell r="CS62">
            <v>294.7226334441895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 t="str">
            <v>SWDA Products Orders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S5" t="b">
            <v>0</v>
          </cell>
          <cell r="T5" t="b">
            <v>0</v>
          </cell>
        </row>
        <row r="8">
          <cell r="D8">
            <v>0.90274870041513455</v>
          </cell>
          <cell r="N8" t="str">
            <v>Germany</v>
          </cell>
        </row>
        <row r="9">
          <cell r="D9">
            <v>0.768223713479115</v>
          </cell>
          <cell r="N9" t="str">
            <v>UK</v>
          </cell>
        </row>
        <row r="10">
          <cell r="D10">
            <v>0.799523237776395</v>
          </cell>
          <cell r="N10" t="str">
            <v>Italy</v>
          </cell>
        </row>
        <row r="11">
          <cell r="D11">
            <v>0.87830216333803068</v>
          </cell>
          <cell r="F11">
            <v>1998</v>
          </cell>
          <cell r="G11">
            <v>2003</v>
          </cell>
          <cell r="N11" t="str">
            <v>Belgium</v>
          </cell>
        </row>
        <row r="12">
          <cell r="D12">
            <v>0.93862179840112758</v>
          </cell>
          <cell r="N12" t="str">
            <v>Netherlands</v>
          </cell>
        </row>
        <row r="13">
          <cell r="D13">
            <v>0.8673387516932376</v>
          </cell>
          <cell r="N13" t="str">
            <v>Ireland</v>
          </cell>
        </row>
        <row r="14">
          <cell r="D14">
            <v>0.94129098474494088</v>
          </cell>
          <cell r="N14" t="str">
            <v>Swiss</v>
          </cell>
        </row>
        <row r="15">
          <cell r="D15">
            <v>0.89906032715773854</v>
          </cell>
          <cell r="N15" t="str">
            <v>Denmark</v>
          </cell>
        </row>
        <row r="16">
          <cell r="D16">
            <v>0</v>
          </cell>
          <cell r="N16" t="str">
            <v>Norway</v>
          </cell>
        </row>
        <row r="17">
          <cell r="D17">
            <v>0</v>
          </cell>
          <cell r="N17" t="str">
            <v>Sweden</v>
          </cell>
        </row>
        <row r="18">
          <cell r="D18">
            <v>0</v>
          </cell>
          <cell r="N18" t="str">
            <v>Finland</v>
          </cell>
        </row>
        <row r="19">
          <cell r="D19">
            <v>0</v>
          </cell>
          <cell r="N19" t="str">
            <v>Spain</v>
          </cell>
        </row>
        <row r="20">
          <cell r="D20">
            <v>0</v>
          </cell>
          <cell r="N20" t="str">
            <v>Portugal</v>
          </cell>
        </row>
        <row r="21">
          <cell r="D21">
            <v>0.67992132052140952</v>
          </cell>
          <cell r="N21" t="str">
            <v>France</v>
          </cell>
        </row>
        <row r="22">
          <cell r="D22">
            <v>0.94568730193592943</v>
          </cell>
          <cell r="N22" t="str">
            <v>Austria</v>
          </cell>
        </row>
        <row r="23">
          <cell r="D23">
            <v>0.89365697738439964</v>
          </cell>
          <cell r="N23" t="str">
            <v>Greece</v>
          </cell>
        </row>
        <row r="24">
          <cell r="D24">
            <v>0.54323621546454337</v>
          </cell>
          <cell r="N24" t="str">
            <v>Hungary</v>
          </cell>
        </row>
        <row r="25">
          <cell r="D25">
            <v>0.88763409051926856</v>
          </cell>
          <cell r="N25" t="str">
            <v>Czech</v>
          </cell>
        </row>
        <row r="26">
          <cell r="D26">
            <v>0.78253835434590935</v>
          </cell>
          <cell r="N26" t="str">
            <v>Slovaquie</v>
          </cell>
        </row>
        <row r="27">
          <cell r="D27">
            <v>0.88975274238170976</v>
          </cell>
          <cell r="N27" t="str">
            <v>Poland</v>
          </cell>
        </row>
        <row r="28">
          <cell r="D28">
            <v>0.80112753314033203</v>
          </cell>
          <cell r="N28" t="str">
            <v>Romania</v>
          </cell>
        </row>
        <row r="29">
          <cell r="D29">
            <v>0.6773918319365968</v>
          </cell>
          <cell r="N29" t="str">
            <v>Russia</v>
          </cell>
        </row>
        <row r="30">
          <cell r="D30">
            <v>0.92645306500728175</v>
          </cell>
          <cell r="N30" t="str">
            <v>Bulgaria</v>
          </cell>
        </row>
        <row r="31">
          <cell r="N31" t="str">
            <v>Ural</v>
          </cell>
        </row>
        <row r="32">
          <cell r="D32">
            <v>0.93219942720205751</v>
          </cell>
          <cell r="N32" t="str">
            <v>Yugoslavia</v>
          </cell>
        </row>
        <row r="33">
          <cell r="D33">
            <v>0.75077815528078784</v>
          </cell>
          <cell r="N33" t="str">
            <v>Lexel</v>
          </cell>
        </row>
        <row r="34">
          <cell r="N34" t="str">
            <v>Infra+</v>
          </cell>
        </row>
        <row r="35">
          <cell r="N35" t="str">
            <v>EnSys.G</v>
          </cell>
        </row>
        <row r="36">
          <cell r="N36" t="str">
            <v>Crouzet</v>
          </cell>
        </row>
        <row r="37">
          <cell r="D37">
            <v>0</v>
          </cell>
          <cell r="N37" t="str">
            <v>Mafelec</v>
          </cell>
        </row>
        <row r="38">
          <cell r="N38" t="str">
            <v>Num</v>
          </cell>
        </row>
        <row r="39">
          <cell r="N39" t="str">
            <v>Bergerahr</v>
          </cell>
        </row>
        <row r="40">
          <cell r="N40" t="str">
            <v>Selectron</v>
          </cell>
        </row>
        <row r="41">
          <cell r="D41">
            <v>1</v>
          </cell>
          <cell r="N41" t="str">
            <v>Prodax</v>
          </cell>
        </row>
        <row r="42">
          <cell r="D42">
            <v>0.97966474316633823</v>
          </cell>
          <cell r="N42" t="str">
            <v>Croatia</v>
          </cell>
        </row>
        <row r="43">
          <cell r="D43">
            <v>0.81781036121116202</v>
          </cell>
          <cell r="N43" t="str">
            <v>Slovenie</v>
          </cell>
        </row>
        <row r="44">
          <cell r="D44">
            <v>0.93201016186481167</v>
          </cell>
          <cell r="N44" t="str">
            <v>Ukraine</v>
          </cell>
        </row>
        <row r="46">
          <cell r="N46" t="str">
            <v>Europe</v>
          </cell>
        </row>
        <row r="47">
          <cell r="N47" t="str">
            <v>Bis</v>
          </cell>
        </row>
        <row r="48">
          <cell r="N48" t="str">
            <v>Nord</v>
          </cell>
        </row>
        <row r="49">
          <cell r="N49" t="str">
            <v>Iberian</v>
          </cell>
        </row>
        <row r="50">
          <cell r="N50" t="str">
            <v>Eco-Cei</v>
          </cell>
        </row>
        <row r="51">
          <cell r="N51" t="str">
            <v>Sbu</v>
          </cell>
        </row>
        <row r="52">
          <cell r="N52" t="str">
            <v>Dir Crouzet</v>
          </cell>
        </row>
        <row r="53">
          <cell r="N53" t="str">
            <v>Moti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planation"/>
      <sheetName val="Gross His Data"/>
      <sheetName val="Working days"/>
      <sheetName val="Commercial Events"/>
      <sheetName val="SWDA without ComEvents"/>
      <sheetName val="Seasonal Coef"/>
      <sheetName val="RF"/>
      <sheetName val="Feuil1"/>
      <sheetName val="SWDA data &amp; gap"/>
      <sheetName val="Importing"/>
      <sheetName val="Item- Compact"/>
      <sheetName val="SWDA"/>
      <sheetName val="BDD"/>
      <sheetName val="Modèle"/>
      <sheetName val="OG Sales Values"/>
      <sheetName val="OG Trade Receivables"/>
      <sheetName val="RF2007"/>
      <sheetName val="PlantList"/>
      <sheetName val="95PREM"/>
      <sheetName val="2007 RECO WITH INR"/>
      <sheetName val="WELCOME"/>
      <sheetName val="Points"/>
      <sheetName val="Input"/>
      <sheetName val="_CountryCodes"/>
      <sheetName val="Gross_His_Data"/>
      <sheetName val="Working_days"/>
      <sheetName val="Commercial_Events"/>
      <sheetName val="SWDA_without_ComEvents"/>
      <sheetName val="Seasonal_Coef"/>
      <sheetName val="SWDA_data_&amp;_gap"/>
      <sheetName val="List"/>
      <sheetName val="ACB 4POLE PRO."/>
      <sheetName val="Country"/>
      <sheetName val="Sprinkler"/>
      <sheetName val="Type of risks"/>
      <sheetName val="Item-_Compact"/>
      <sheetName val="ATT10-3"/>
      <sheetName val="Job CBF"/>
      <sheetName val="Job Status"/>
      <sheetName val="ATT9"/>
      <sheetName val="ATT10-1"/>
      <sheetName val="Settings"/>
      <sheetName val="BASE DE DATOS"/>
    </sheetNames>
    <sheetDataSet>
      <sheetData sheetId="0" refreshError="1">
        <row r="11">
          <cell r="F11" t="str">
            <v>Europ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rmany</v>
          </cell>
          <cell r="C3">
            <v>1</v>
          </cell>
        </row>
        <row r="4">
          <cell r="B4" t="str">
            <v>UK</v>
          </cell>
          <cell r="C4">
            <v>2</v>
          </cell>
          <cell r="F4" t="str">
            <v>Jan</v>
          </cell>
          <cell r="G4">
            <v>1</v>
          </cell>
        </row>
        <row r="5">
          <cell r="B5" t="str">
            <v>Italy</v>
          </cell>
          <cell r="C5">
            <v>3</v>
          </cell>
          <cell r="F5" t="str">
            <v>Feb</v>
          </cell>
          <cell r="G5">
            <v>2</v>
          </cell>
        </row>
        <row r="6">
          <cell r="B6" t="str">
            <v>Belgium</v>
          </cell>
          <cell r="C6">
            <v>4</v>
          </cell>
          <cell r="F6" t="str">
            <v>Mar</v>
          </cell>
          <cell r="G6">
            <v>3</v>
          </cell>
        </row>
        <row r="7">
          <cell r="B7" t="str">
            <v>Netherlands</v>
          </cell>
          <cell r="C7">
            <v>5</v>
          </cell>
          <cell r="F7" t="str">
            <v>Apr</v>
          </cell>
          <cell r="G7">
            <v>4</v>
          </cell>
        </row>
        <row r="8">
          <cell r="B8" t="str">
            <v>Ireland</v>
          </cell>
          <cell r="C8">
            <v>6</v>
          </cell>
          <cell r="F8" t="str">
            <v>May</v>
          </cell>
          <cell r="G8">
            <v>5</v>
          </cell>
        </row>
        <row r="9">
          <cell r="B9" t="str">
            <v>Swiss</v>
          </cell>
          <cell r="C9">
            <v>7</v>
          </cell>
          <cell r="F9" t="str">
            <v>Jun</v>
          </cell>
          <cell r="G9">
            <v>6</v>
          </cell>
        </row>
        <row r="10">
          <cell r="B10" t="str">
            <v>Denmark</v>
          </cell>
          <cell r="C10">
            <v>8</v>
          </cell>
          <cell r="F10" t="str">
            <v>Jul</v>
          </cell>
          <cell r="G10">
            <v>7</v>
          </cell>
        </row>
        <row r="11">
          <cell r="B11" t="str">
            <v>Norway</v>
          </cell>
          <cell r="C11">
            <v>9</v>
          </cell>
          <cell r="F11" t="str">
            <v>Aug</v>
          </cell>
          <cell r="G11">
            <v>8</v>
          </cell>
        </row>
        <row r="12">
          <cell r="B12" t="str">
            <v>Sweden</v>
          </cell>
          <cell r="C12">
            <v>10</v>
          </cell>
          <cell r="F12" t="str">
            <v>Sep</v>
          </cell>
          <cell r="G12">
            <v>9</v>
          </cell>
        </row>
        <row r="13">
          <cell r="B13" t="str">
            <v>Finland</v>
          </cell>
          <cell r="C13">
            <v>11</v>
          </cell>
          <cell r="F13" t="str">
            <v>Oct</v>
          </cell>
          <cell r="G13">
            <v>10</v>
          </cell>
        </row>
        <row r="14">
          <cell r="B14" t="str">
            <v>Spain</v>
          </cell>
          <cell r="C14">
            <v>12</v>
          </cell>
          <cell r="F14" t="str">
            <v>Nov</v>
          </cell>
          <cell r="G14">
            <v>11</v>
          </cell>
        </row>
        <row r="15">
          <cell r="B15" t="str">
            <v>Portugal</v>
          </cell>
          <cell r="C15">
            <v>13</v>
          </cell>
          <cell r="F15" t="str">
            <v>Dec</v>
          </cell>
          <cell r="G15">
            <v>12</v>
          </cell>
        </row>
        <row r="16">
          <cell r="B16" t="str">
            <v>France</v>
          </cell>
          <cell r="C16">
            <v>14</v>
          </cell>
        </row>
        <row r="17">
          <cell r="B17" t="str">
            <v>Austria</v>
          </cell>
          <cell r="C17">
            <v>15</v>
          </cell>
        </row>
        <row r="18">
          <cell r="B18" t="str">
            <v>Greece</v>
          </cell>
          <cell r="C18">
            <v>16</v>
          </cell>
        </row>
        <row r="19">
          <cell r="B19" t="str">
            <v>Hungary</v>
          </cell>
          <cell r="C19">
            <v>17</v>
          </cell>
        </row>
        <row r="20">
          <cell r="B20" t="str">
            <v>Czech</v>
          </cell>
          <cell r="C20">
            <v>18</v>
          </cell>
        </row>
        <row r="21">
          <cell r="B21" t="str">
            <v>Slovaquie</v>
          </cell>
          <cell r="C21">
            <v>19</v>
          </cell>
        </row>
        <row r="22">
          <cell r="B22" t="str">
            <v>Poland</v>
          </cell>
          <cell r="C22">
            <v>20</v>
          </cell>
        </row>
        <row r="23">
          <cell r="B23" t="str">
            <v>Romania</v>
          </cell>
          <cell r="C23">
            <v>21</v>
          </cell>
        </row>
        <row r="24">
          <cell r="B24" t="str">
            <v>Russia</v>
          </cell>
          <cell r="C24">
            <v>22</v>
          </cell>
        </row>
        <row r="25">
          <cell r="B25" t="str">
            <v>Bulgaria</v>
          </cell>
          <cell r="C25">
            <v>23</v>
          </cell>
        </row>
        <row r="26">
          <cell r="B26" t="str">
            <v>Ural</v>
          </cell>
          <cell r="C26">
            <v>24</v>
          </cell>
        </row>
        <row r="27">
          <cell r="B27" t="str">
            <v>Yugoslavia</v>
          </cell>
          <cell r="C27">
            <v>25</v>
          </cell>
        </row>
        <row r="28">
          <cell r="B28" t="str">
            <v>Lexel</v>
          </cell>
          <cell r="C28">
            <v>26</v>
          </cell>
        </row>
        <row r="29">
          <cell r="B29" t="str">
            <v>Infra+</v>
          </cell>
          <cell r="C29">
            <v>27</v>
          </cell>
        </row>
        <row r="30">
          <cell r="B30" t="str">
            <v>EnSys.G</v>
          </cell>
          <cell r="C30">
            <v>28</v>
          </cell>
        </row>
        <row r="31">
          <cell r="B31" t="str">
            <v>Crouzet</v>
          </cell>
          <cell r="C31">
            <v>29</v>
          </cell>
        </row>
        <row r="32">
          <cell r="B32" t="str">
            <v>Mafelec</v>
          </cell>
          <cell r="C32">
            <v>30</v>
          </cell>
        </row>
        <row r="33">
          <cell r="B33" t="str">
            <v>Num</v>
          </cell>
          <cell r="C33">
            <v>31</v>
          </cell>
        </row>
        <row r="34">
          <cell r="B34" t="str">
            <v>Bergerahr</v>
          </cell>
          <cell r="C34">
            <v>32</v>
          </cell>
        </row>
        <row r="35">
          <cell r="B35" t="str">
            <v>Selectron</v>
          </cell>
          <cell r="C35">
            <v>33</v>
          </cell>
        </row>
        <row r="36">
          <cell r="B36" t="str">
            <v>Prodax</v>
          </cell>
          <cell r="C36">
            <v>34</v>
          </cell>
        </row>
        <row r="37">
          <cell r="B37" t="str">
            <v>Croatia</v>
          </cell>
          <cell r="C37">
            <v>35</v>
          </cell>
        </row>
        <row r="38">
          <cell r="B38" t="str">
            <v>Slovenie</v>
          </cell>
          <cell r="C38">
            <v>36</v>
          </cell>
        </row>
        <row r="39">
          <cell r="B39" t="str">
            <v>Ukraine</v>
          </cell>
          <cell r="C39">
            <v>37</v>
          </cell>
        </row>
        <row r="40">
          <cell r="C40">
            <v>38</v>
          </cell>
        </row>
        <row r="41">
          <cell r="B41" t="str">
            <v>Europe</v>
          </cell>
          <cell r="C41">
            <v>39</v>
          </cell>
        </row>
        <row r="42">
          <cell r="B42" t="str">
            <v>Bis</v>
          </cell>
          <cell r="C42">
            <v>40</v>
          </cell>
        </row>
        <row r="43">
          <cell r="B43" t="str">
            <v>Nord</v>
          </cell>
          <cell r="C43">
            <v>41</v>
          </cell>
        </row>
        <row r="44">
          <cell r="B44" t="str">
            <v>Iberian</v>
          </cell>
          <cell r="C44">
            <v>42</v>
          </cell>
        </row>
        <row r="45">
          <cell r="B45" t="str">
            <v>Eco-Cei</v>
          </cell>
          <cell r="C45">
            <v>43</v>
          </cell>
        </row>
        <row r="46">
          <cell r="B46" t="str">
            <v>Sbu</v>
          </cell>
          <cell r="C46">
            <v>44</v>
          </cell>
        </row>
        <row r="47">
          <cell r="B47" t="str">
            <v>Dir Crouzet</v>
          </cell>
          <cell r="C47">
            <v>45</v>
          </cell>
        </row>
        <row r="48">
          <cell r="B48" t="str">
            <v>Motion</v>
          </cell>
          <cell r="C48">
            <v>46</v>
          </cell>
        </row>
        <row r="49">
          <cell r="B49" t="str">
            <v>SNB</v>
          </cell>
          <cell r="C49">
            <v>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"/>
      <sheetName val="ICI final for bridge"/>
      <sheetName val="Sheet1"/>
      <sheetName val="ICI RECO FOR HFM"/>
      <sheetName val="ICI RECO FOR HFM (2)"/>
      <sheetName val="2007 RECO WITH INR"/>
      <sheetName val="2007 RECO SALES"/>
      <sheetName val="R&amp;D APOD RAJA"/>
      <sheetName val="EXPORT SALES HO"/>
      <sheetName val="EXPORT SALES AMBT"/>
      <sheetName val="EXPORT SALES HYD"/>
      <sheetName val="EXPORT SALES NASHIK"/>
      <sheetName val="Link"/>
      <sheetName val="Content"/>
      <sheetName val="Feuil1"/>
      <sheetName val="Importing"/>
      <sheetName val="Explanation"/>
      <sheetName val="Receivables Zones"/>
      <sheetName val="OG Sales with VAT"/>
      <sheetName val="SWDA data &amp; gap"/>
      <sheetName val="RF"/>
      <sheetName val="SWDA"/>
      <sheetName val="Pinv"/>
      <sheetName val="BASE DE DATOS"/>
      <sheetName val="Sheet"/>
      <sheetName val="Item- Compact"/>
      <sheetName val="INTERCOMPANY INV RECO JUNE07 FO"/>
      <sheetName val="DE_D"/>
      <sheetName val="PARAM"/>
      <sheetName val="Ref"/>
      <sheetName val="Modèle"/>
      <sheetName val="DSO by country"/>
      <sheetName val="CR_Monthly"/>
      <sheetName val="CR_Weekly"/>
      <sheetName val="Configuration"/>
      <sheetName val="_CountryCodes"/>
      <sheetName val="ACB 4POLE PRO."/>
      <sheetName val="ICI_final_for_bridge"/>
      <sheetName val="ICI_RECO_FOR_HFM"/>
      <sheetName val="ICI_RECO_FOR_HFM_(2)"/>
      <sheetName val="2007_RECO_WITH_INR"/>
      <sheetName val="2007_RECO_SALES"/>
      <sheetName val="R&amp;D_APOD_RAJA"/>
      <sheetName val="EXPORT_SALES_HO"/>
      <sheetName val="EXPORT_SALES_AMBT"/>
      <sheetName val="EXPORT_SALES_HYD"/>
      <sheetName val="EXPORT_SALES_NASHIK"/>
      <sheetName val="Receivables_Zones"/>
      <sheetName val="OG_Sales_with_VAT"/>
      <sheetName val="SWDA_data_&amp;_gap"/>
      <sheetName val="BASE_DE_DATOS"/>
      <sheetName val="INTERCOMPANY_INV_RECO_JUNE07_FO"/>
      <sheetName val="DSO_by_country"/>
      <sheetName val="Item-_Co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with VAT"/>
      <sheetName val="Receivables Zones"/>
      <sheetName val="Value"/>
      <sheetName val="Value by entity"/>
      <sheetName val="Graphs as per Intranet"/>
      <sheetName val="Content"/>
      <sheetName val="Feuil1"/>
      <sheetName val="2007 RECO WITH INR"/>
      <sheetName val="Pinv"/>
      <sheetName val="BASE DE DATOS"/>
      <sheetName val="Inv 6000"/>
      <sheetName val="Importing"/>
      <sheetName val="Explanation"/>
      <sheetName val="DSO by country"/>
      <sheetName val="SWDA data &amp; gap"/>
      <sheetName val="RF"/>
      <sheetName val="EDC-DAS"/>
      <sheetName val="Modèle"/>
      <sheetName val="OG_Sales_with_VAT"/>
      <sheetName val="Receivables_Zones"/>
      <sheetName val="Value_by_entity"/>
      <sheetName val="Graphs_as_per_Intranet"/>
      <sheetName val="2007_RECO_WITH_INR"/>
      <sheetName val="SWDA"/>
      <sheetName val="BASE_DE_DATOS"/>
      <sheetName val="Mth-Vana"/>
      <sheetName val="ACB 4POLE PRO."/>
    </sheetNames>
    <sheetDataSet>
      <sheetData sheetId="0" refreshError="1">
        <row r="2"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OG</v>
          </cell>
          <cell r="F4" t="str">
            <v>M03300</v>
          </cell>
          <cell r="G4" t="str">
            <v>P61000OG</v>
          </cell>
          <cell r="H4" t="str">
            <v>M03300</v>
          </cell>
          <cell r="I4" t="str">
            <v>P61000OG</v>
          </cell>
          <cell r="J4" t="str">
            <v>M03300</v>
          </cell>
          <cell r="K4" t="str">
            <v>P61000</v>
          </cell>
          <cell r="L4" t="str">
            <v>M03300</v>
          </cell>
          <cell r="M4" t="str">
            <v>P61000</v>
          </cell>
          <cell r="N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  <cell r="P5">
            <v>2006</v>
          </cell>
        </row>
        <row r="6">
          <cell r="E6" t="str">
            <v>June</v>
          </cell>
          <cell r="F6" t="str">
            <v>June</v>
          </cell>
          <cell r="G6" t="str">
            <v>May</v>
          </cell>
          <cell r="H6" t="str">
            <v>May</v>
          </cell>
          <cell r="I6" t="str">
            <v>April</v>
          </cell>
          <cell r="J6" t="str">
            <v>April</v>
          </cell>
          <cell r="K6" t="str">
            <v>March</v>
          </cell>
          <cell r="L6" t="str">
            <v>March</v>
          </cell>
          <cell r="M6" t="str">
            <v>February</v>
          </cell>
          <cell r="N6" t="str">
            <v>February</v>
          </cell>
          <cell r="O6" t="str">
            <v>January</v>
          </cell>
          <cell r="P6" t="str">
            <v>January</v>
          </cell>
        </row>
        <row r="7"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G10" t="str">
            <v>[None]</v>
          </cell>
          <cell r="H10" t="str">
            <v>CLO</v>
          </cell>
          <cell r="I10" t="str">
            <v>[None]</v>
          </cell>
          <cell r="J10" t="str">
            <v>CLO</v>
          </cell>
          <cell r="K10" t="str">
            <v>[None]</v>
          </cell>
          <cell r="L10" t="str">
            <v>CLO</v>
          </cell>
          <cell r="M10" t="str">
            <v>[None]</v>
          </cell>
          <cell r="N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  <cell r="P12" t="str">
            <v>[None]</v>
          </cell>
        </row>
        <row r="13">
          <cell r="C13">
            <v>0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  <cell r="P14" t="str">
            <v>PRODUCTION</v>
          </cell>
        </row>
        <row r="16">
          <cell r="B16" t="str">
            <v>Euro, in thousands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P16" t="str">
            <v>#NEED_REFRESH</v>
          </cell>
        </row>
        <row r="18">
          <cell r="B18" t="str">
            <v>MANAGEMENT.IIOD</v>
          </cell>
          <cell r="C18" t="str">
            <v>IIOD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P18" t="str">
            <v>#NEED_REFRESH</v>
          </cell>
        </row>
        <row r="20">
          <cell r="A20" t="str">
            <v>ES0300</v>
          </cell>
          <cell r="B20" t="str">
            <v>C3090C.ES0300</v>
          </cell>
          <cell r="C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P20" t="str">
            <v>#NEED_REFRESH</v>
          </cell>
        </row>
        <row r="21">
          <cell r="A21" t="str">
            <v>ES0101</v>
          </cell>
          <cell r="B21" t="str">
            <v>C3090C.ES0101</v>
          </cell>
          <cell r="C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P21" t="str">
            <v>#NEED_REFRESH</v>
          </cell>
        </row>
        <row r="22">
          <cell r="A22" t="str">
            <v>ES0104</v>
          </cell>
          <cell r="B22" t="str">
            <v>C3090C.ES0104</v>
          </cell>
          <cell r="C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P22" t="str">
            <v>#NEED_REFRESH</v>
          </cell>
        </row>
        <row r="23">
          <cell r="A23" t="str">
            <v>ES0100</v>
          </cell>
          <cell r="B23" t="str">
            <v>C3090C.ES0100</v>
          </cell>
          <cell r="C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P23" t="str">
            <v>#NEED_REFRESH</v>
          </cell>
        </row>
        <row r="24">
          <cell r="A24" t="str">
            <v>ES0105</v>
          </cell>
          <cell r="B24" t="str">
            <v>C3090C.ES0105</v>
          </cell>
          <cell r="C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P24" t="str">
            <v>#NEED_REFRESH</v>
          </cell>
        </row>
        <row r="25">
          <cell r="A25" t="str">
            <v>ES0201</v>
          </cell>
          <cell r="B25" t="str">
            <v>C3090C.ES0201</v>
          </cell>
          <cell r="C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P25" t="str">
            <v>#NEED_REFRESH</v>
          </cell>
        </row>
        <row r="26">
          <cell r="A26" t="str">
            <v>ES0200</v>
          </cell>
          <cell r="B26" t="str">
            <v>C3090C.ES0200</v>
          </cell>
          <cell r="C26" t="str">
            <v>#NEED_REFRESH</v>
          </cell>
          <cell r="E26" t="str">
            <v>#NEED_REFRESH</v>
          </cell>
          <cell r="F26" t="str">
            <v>#NEED_REFRESH</v>
          </cell>
          <cell r="G26" t="str">
            <v>#NEED_REFRESH</v>
          </cell>
          <cell r="H26" t="str">
            <v>#NEED_REFRESH</v>
          </cell>
          <cell r="I26" t="str">
            <v>#NEED_REFRESH</v>
          </cell>
          <cell r="J26" t="str">
            <v>#NEED_REFRESH</v>
          </cell>
          <cell r="K26" t="str">
            <v>#NEED_REFRESH</v>
          </cell>
          <cell r="L26" t="str">
            <v>#NEED_REFRESH</v>
          </cell>
          <cell r="M26" t="str">
            <v>#NEED_REFRESH</v>
          </cell>
          <cell r="N26" t="str">
            <v>#NEED_REFRESH</v>
          </cell>
          <cell r="O26" t="str">
            <v>#NEED_REFRESH</v>
          </cell>
          <cell r="P26" t="str">
            <v>#NEED_REFRESH</v>
          </cell>
        </row>
        <row r="27">
          <cell r="A27" t="str">
            <v>ES0107</v>
          </cell>
          <cell r="B27" t="str">
            <v>C3090C.ES0107</v>
          </cell>
          <cell r="C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P27" t="str">
            <v>#NEED_REFRESH</v>
          </cell>
        </row>
        <row r="28">
          <cell r="A28" t="str">
            <v>ES0108</v>
          </cell>
          <cell r="B28" t="str">
            <v>C3090C.ES0108</v>
          </cell>
          <cell r="C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P28" t="str">
            <v>#NEED_REFRESH</v>
          </cell>
        </row>
        <row r="29">
          <cell r="A29" t="str">
            <v>ES1000</v>
          </cell>
          <cell r="B29" t="str">
            <v>C3090C.ES1000</v>
          </cell>
          <cell r="C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P29" t="str">
            <v>#NEED_REFRESH</v>
          </cell>
        </row>
        <row r="30">
          <cell r="A30" t="str">
            <v>PT0100</v>
          </cell>
          <cell r="B30" t="str">
            <v>C2050C.PT0100</v>
          </cell>
          <cell r="C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P30" t="str">
            <v>#NEED_REFRESH</v>
          </cell>
        </row>
        <row r="31">
          <cell r="A31" t="str">
            <v>FR0148</v>
          </cell>
          <cell r="B31" t="str">
            <v>C2050C.FR0148</v>
          </cell>
          <cell r="C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P31" t="str">
            <v>#NEED_REFRESH</v>
          </cell>
        </row>
        <row r="32">
          <cell r="A32" t="str">
            <v>ES0102</v>
          </cell>
          <cell r="B32" t="str">
            <v>C2050U.ES0102</v>
          </cell>
          <cell r="C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P32" t="str">
            <v>#NEED_REFRESH</v>
          </cell>
        </row>
        <row r="33">
          <cell r="A33" t="str">
            <v>ES0103</v>
          </cell>
          <cell r="B33" t="str">
            <v>C2050U.ES0103</v>
          </cell>
          <cell r="C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P33" t="str">
            <v>#NEED_REFRESH</v>
          </cell>
        </row>
        <row r="34">
          <cell r="B34" t="str">
            <v>IBERIAN</v>
          </cell>
          <cell r="C34" t="str">
            <v>IBERIA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IL0100</v>
          </cell>
          <cell r="B35" t="str">
            <v>C3151.IL0100</v>
          </cell>
          <cell r="C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P35" t="str">
            <v>#NEED_REFRESH</v>
          </cell>
        </row>
        <row r="36">
          <cell r="A36" t="str">
            <v>AE0103</v>
          </cell>
          <cell r="B36" t="str">
            <v>C3322.AE0103</v>
          </cell>
          <cell r="C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P36" t="str">
            <v>#NEED_REFRESH</v>
          </cell>
        </row>
        <row r="37">
          <cell r="A37" t="str">
            <v>AE0503</v>
          </cell>
          <cell r="B37" t="str">
            <v>C3322.AE0503</v>
          </cell>
          <cell r="C37" t="str">
            <v>#NEED_REFRESH</v>
          </cell>
          <cell r="E37" t="str">
            <v>#NEED_REFRESH</v>
          </cell>
          <cell r="F37" t="str">
            <v>#NEED_REFRESH</v>
          </cell>
          <cell r="G37" t="str">
            <v>#NEED_REFRESH</v>
          </cell>
          <cell r="H37" t="str">
            <v>#NEED_REFRESH</v>
          </cell>
          <cell r="I37" t="str">
            <v>#NEED_REFRESH</v>
          </cell>
          <cell r="J37" t="str">
            <v>#NEED_REFRESH</v>
          </cell>
          <cell r="K37" t="str">
            <v>#NEED_REFRESH</v>
          </cell>
          <cell r="L37" t="str">
            <v>#NEED_REFRESH</v>
          </cell>
          <cell r="M37" t="str">
            <v>#NEED_REFRESH</v>
          </cell>
          <cell r="N37" t="str">
            <v>#NEED_REFRESH</v>
          </cell>
          <cell r="O37" t="str">
            <v>#NEED_REFRESH</v>
          </cell>
          <cell r="P37" t="str">
            <v>#NEED_REFRESH</v>
          </cell>
        </row>
        <row r="38">
          <cell r="A38" t="str">
            <v>LB0100</v>
          </cell>
          <cell r="B38" t="str">
            <v>C3322.LB0100</v>
          </cell>
          <cell r="C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P38" t="str">
            <v>#NEED_REFRESH</v>
          </cell>
        </row>
        <row r="39">
          <cell r="A39" t="str">
            <v>TR0101</v>
          </cell>
          <cell r="B39" t="str">
            <v>C3310.TR0101</v>
          </cell>
          <cell r="C39" t="str">
            <v>#NEED_REFRESH</v>
          </cell>
          <cell r="E39" t="str">
            <v>#NEED_REFRESH</v>
          </cell>
          <cell r="F39" t="str">
            <v>#NEED_REFRESH</v>
          </cell>
          <cell r="G39" t="str">
            <v>#NEED_REFRESH</v>
          </cell>
          <cell r="H39" t="str">
            <v>#NEED_REFRESH</v>
          </cell>
          <cell r="I39" t="str">
            <v>#NEED_REFRESH</v>
          </cell>
          <cell r="J39" t="str">
            <v>#NEED_REFRESH</v>
          </cell>
          <cell r="K39" t="str">
            <v>#NEED_REFRESH</v>
          </cell>
          <cell r="L39" t="str">
            <v>#NEED_REFRESH</v>
          </cell>
          <cell r="M39" t="str">
            <v>#NEED_REFRESH</v>
          </cell>
          <cell r="N39" t="str">
            <v>#NEED_REFRESH</v>
          </cell>
          <cell r="O39" t="str">
            <v>#NEED_REFRESH</v>
          </cell>
          <cell r="P39" t="str">
            <v>#NEED_REFRESH</v>
          </cell>
        </row>
        <row r="40">
          <cell r="A40" t="str">
            <v>TR0102</v>
          </cell>
          <cell r="B40" t="str">
            <v>C3310.TR0102</v>
          </cell>
          <cell r="C40" t="str">
            <v>#NEED_REFRESH</v>
          </cell>
          <cell r="E40" t="str">
            <v>#NEED_REFRESH</v>
          </cell>
          <cell r="F40" t="str">
            <v>#NEED_REFRESH</v>
          </cell>
          <cell r="G40" t="str">
            <v>#NEED_REFRESH</v>
          </cell>
          <cell r="H40" t="str">
            <v>#NEED_REFRESH</v>
          </cell>
          <cell r="I40" t="str">
            <v>#NEED_REFRESH</v>
          </cell>
          <cell r="J40" t="str">
            <v>#NEED_REFRESH</v>
          </cell>
          <cell r="K40" t="str">
            <v>#NEED_REFRESH</v>
          </cell>
          <cell r="L40" t="str">
            <v>#NEED_REFRESH</v>
          </cell>
          <cell r="M40" t="str">
            <v>#NEED_REFRESH</v>
          </cell>
          <cell r="N40" t="str">
            <v>#NEED_REFRESH</v>
          </cell>
          <cell r="O40" t="str">
            <v>#NEED_REFRESH</v>
          </cell>
          <cell r="P40" t="str">
            <v>#NEED_REFRESH</v>
          </cell>
        </row>
        <row r="41">
          <cell r="A41" t="str">
            <v>TR0103</v>
          </cell>
          <cell r="B41" t="str">
            <v>C3310.TR0103</v>
          </cell>
          <cell r="C41" t="str">
            <v>#NEED_REFRESH</v>
          </cell>
          <cell r="E41" t="str">
            <v>#NEED_REFRESH</v>
          </cell>
          <cell r="F41" t="str">
            <v>#NEED_REFRESH</v>
          </cell>
          <cell r="G41" t="str">
            <v>#NEED_REFRESH</v>
          </cell>
          <cell r="H41" t="str">
            <v>#NEED_REFRESH</v>
          </cell>
          <cell r="I41" t="str">
            <v>#NEED_REFRESH</v>
          </cell>
          <cell r="J41" t="str">
            <v>#NEED_REFRESH</v>
          </cell>
          <cell r="K41" t="str">
            <v>#NEED_REFRESH</v>
          </cell>
          <cell r="L41" t="str">
            <v>#NEED_REFRESH</v>
          </cell>
          <cell r="M41" t="str">
            <v>#NEED_REFRESH</v>
          </cell>
          <cell r="N41" t="str">
            <v>#NEED_REFRESH</v>
          </cell>
          <cell r="O41" t="str">
            <v>#NEED_REFRESH</v>
          </cell>
          <cell r="P41" t="str">
            <v>#NEED_REFRESH</v>
          </cell>
        </row>
        <row r="42">
          <cell r="A42" t="str">
            <v>TR0100</v>
          </cell>
          <cell r="B42" t="str">
            <v>C3310.TR0100</v>
          </cell>
          <cell r="C42" t="str">
            <v>#NEED_REFRESH</v>
          </cell>
          <cell r="E42" t="str">
            <v>#NEED_REFRESH</v>
          </cell>
          <cell r="F42" t="str">
            <v>#NEED_REFRESH</v>
          </cell>
          <cell r="G42" t="str">
            <v>#NEED_REFRESH</v>
          </cell>
          <cell r="H42" t="str">
            <v>#NEED_REFRESH</v>
          </cell>
          <cell r="I42" t="str">
            <v>#NEED_REFRESH</v>
          </cell>
          <cell r="J42" t="str">
            <v>#NEED_REFRESH</v>
          </cell>
          <cell r="K42" t="str">
            <v>#NEED_REFRESH</v>
          </cell>
          <cell r="L42" t="str">
            <v>#NEED_REFRESH</v>
          </cell>
          <cell r="M42" t="str">
            <v>#NEED_REFRESH</v>
          </cell>
          <cell r="N42" t="str">
            <v>#NEED_REFRESH</v>
          </cell>
          <cell r="O42" t="str">
            <v>#NEED_REFRESH</v>
          </cell>
          <cell r="P42" t="str">
            <v>#NEED_REFRESH</v>
          </cell>
        </row>
        <row r="43">
          <cell r="A43" t="str">
            <v>TR0200</v>
          </cell>
          <cell r="B43" t="str">
            <v>C3310.TR0200</v>
          </cell>
          <cell r="C43" t="str">
            <v>#NEED_REFRESH</v>
          </cell>
          <cell r="E43" t="str">
            <v>#NEED_REFRESH</v>
          </cell>
          <cell r="F43" t="str">
            <v>#NEED_REFRESH</v>
          </cell>
          <cell r="G43" t="str">
            <v>#NEED_REFRESH</v>
          </cell>
          <cell r="H43" t="str">
            <v>#NEED_REFRESH</v>
          </cell>
          <cell r="I43" t="str">
            <v>#NEED_REFRESH</v>
          </cell>
          <cell r="J43" t="str">
            <v>#NEED_REFRESH</v>
          </cell>
          <cell r="K43" t="str">
            <v>#NEED_REFRESH</v>
          </cell>
          <cell r="L43" t="str">
            <v>#NEED_REFRESH</v>
          </cell>
          <cell r="M43" t="str">
            <v>#NEED_REFRESH</v>
          </cell>
          <cell r="N43" t="str">
            <v>#NEED_REFRESH</v>
          </cell>
          <cell r="O43" t="str">
            <v>#NEED_REFRESH</v>
          </cell>
          <cell r="P43" t="str">
            <v>#NEED_REFRESH</v>
          </cell>
        </row>
        <row r="44">
          <cell r="A44" t="str">
            <v>TR0600</v>
          </cell>
          <cell r="B44" t="str">
            <v>C3310.TR0600</v>
          </cell>
          <cell r="C44" t="str">
            <v>#NEED_REFRESH</v>
          </cell>
          <cell r="E44" t="str">
            <v>#NEED_REFRESH</v>
          </cell>
          <cell r="F44" t="str">
            <v>#NEED_REFRESH</v>
          </cell>
          <cell r="G44" t="str">
            <v>#NEED_REFRESH</v>
          </cell>
          <cell r="H44" t="str">
            <v>#NEED_REFRESH</v>
          </cell>
          <cell r="I44" t="str">
            <v>#NEED_REFRESH</v>
          </cell>
          <cell r="J44" t="str">
            <v>#NEED_REFRESH</v>
          </cell>
          <cell r="K44" t="str">
            <v>#NEED_REFRESH</v>
          </cell>
          <cell r="L44" t="str">
            <v>#NEED_REFRESH</v>
          </cell>
          <cell r="M44" t="str">
            <v>#NEED_REFRESH</v>
          </cell>
          <cell r="N44" t="str">
            <v>#NEED_REFRESH</v>
          </cell>
          <cell r="O44" t="str">
            <v>#NEED_REFRESH</v>
          </cell>
          <cell r="P44" t="str">
            <v>#NEED_REFRESH</v>
          </cell>
        </row>
        <row r="45">
          <cell r="A45" t="str">
            <v>IR0100</v>
          </cell>
          <cell r="B45" t="str">
            <v>C3320.IR0100</v>
          </cell>
          <cell r="C45" t="str">
            <v>#NEED_REFRESH</v>
          </cell>
          <cell r="E45" t="str">
            <v>#NEED_REFRESH</v>
          </cell>
          <cell r="F45" t="str">
            <v>#NEED_REFRESH</v>
          </cell>
          <cell r="G45" t="str">
            <v>#NEED_REFRESH</v>
          </cell>
          <cell r="H45" t="str">
            <v>#NEED_REFRESH</v>
          </cell>
          <cell r="I45" t="str">
            <v>#NEED_REFRESH</v>
          </cell>
          <cell r="J45" t="str">
            <v>#NEED_REFRESH</v>
          </cell>
          <cell r="K45" t="str">
            <v>#NEED_REFRESH</v>
          </cell>
          <cell r="L45" t="str">
            <v>#NEED_REFRESH</v>
          </cell>
          <cell r="M45" t="str">
            <v>#NEED_REFRESH</v>
          </cell>
          <cell r="N45" t="str">
            <v>#NEED_REFRESH</v>
          </cell>
          <cell r="O45" t="str">
            <v>#NEED_REFRESH</v>
          </cell>
          <cell r="P45" t="str">
            <v>#NEED_REFRESH</v>
          </cell>
        </row>
        <row r="46">
          <cell r="A46" t="str">
            <v>IR0200</v>
          </cell>
          <cell r="B46" t="str">
            <v>C3320.IR0200</v>
          </cell>
          <cell r="C46" t="str">
            <v>#NEED_REFRESH</v>
          </cell>
          <cell r="E46" t="str">
            <v>#NEED_REFRESH</v>
          </cell>
          <cell r="F46" t="str">
            <v>#NEED_REFRESH</v>
          </cell>
          <cell r="G46" t="str">
            <v>#NEED_REFRESH</v>
          </cell>
          <cell r="H46" t="str">
            <v>#NEED_REFRESH</v>
          </cell>
          <cell r="I46" t="str">
            <v>#NEED_REFRESH</v>
          </cell>
          <cell r="J46" t="str">
            <v>#NEED_REFRESH</v>
          </cell>
          <cell r="K46" t="str">
            <v>#NEED_REFRESH</v>
          </cell>
          <cell r="L46" t="str">
            <v>#NEED_REFRESH</v>
          </cell>
          <cell r="M46" t="str">
            <v>#NEED_REFRESH</v>
          </cell>
          <cell r="N46" t="str">
            <v>#NEED_REFRESH</v>
          </cell>
          <cell r="O46" t="str">
            <v>#NEED_REFRESH</v>
          </cell>
          <cell r="P46" t="str">
            <v>#NEED_REFRESH</v>
          </cell>
        </row>
        <row r="47">
          <cell r="A47" t="str">
            <v>AE0101</v>
          </cell>
          <cell r="B47" t="str">
            <v>C3330.AE0101</v>
          </cell>
          <cell r="C47" t="str">
            <v>#NEED_REFRESH</v>
          </cell>
          <cell r="E47" t="str">
            <v>#NEED_REFRESH</v>
          </cell>
          <cell r="F47" t="str">
            <v>#NEED_REFRESH</v>
          </cell>
          <cell r="G47" t="str">
            <v>#NEED_REFRESH</v>
          </cell>
          <cell r="H47" t="str">
            <v>#NEED_REFRESH</v>
          </cell>
          <cell r="I47" t="str">
            <v>#NEED_REFRESH</v>
          </cell>
          <cell r="J47" t="str">
            <v>#NEED_REFRESH</v>
          </cell>
          <cell r="K47" t="str">
            <v>#NEED_REFRESH</v>
          </cell>
          <cell r="L47" t="str">
            <v>#NEED_REFRESH</v>
          </cell>
          <cell r="M47" t="str">
            <v>#NEED_REFRESH</v>
          </cell>
          <cell r="N47" t="str">
            <v>#NEED_REFRESH</v>
          </cell>
          <cell r="O47" t="str">
            <v>#NEED_REFRESH</v>
          </cell>
          <cell r="P47" t="str">
            <v>#NEED_REFRESH</v>
          </cell>
        </row>
        <row r="48">
          <cell r="A48" t="str">
            <v>AE0501</v>
          </cell>
          <cell r="B48" t="str">
            <v>C3330.AE0501</v>
          </cell>
          <cell r="C48" t="str">
            <v>#NEED_REFRESH</v>
          </cell>
          <cell r="E48" t="str">
            <v>#NEED_REFRESH</v>
          </cell>
          <cell r="F48" t="str">
            <v>#NEED_REFRESH</v>
          </cell>
          <cell r="G48" t="str">
            <v>#NEED_REFRESH</v>
          </cell>
          <cell r="H48" t="str">
            <v>#NEED_REFRESH</v>
          </cell>
          <cell r="I48" t="str">
            <v>#NEED_REFRESH</v>
          </cell>
          <cell r="J48" t="str">
            <v>#NEED_REFRESH</v>
          </cell>
          <cell r="K48" t="str">
            <v>#NEED_REFRESH</v>
          </cell>
          <cell r="L48" t="str">
            <v>#NEED_REFRESH</v>
          </cell>
          <cell r="M48" t="str">
            <v>#NEED_REFRESH</v>
          </cell>
          <cell r="N48" t="str">
            <v>#NEED_REFRESH</v>
          </cell>
          <cell r="O48" t="str">
            <v>#NEED_REFRESH</v>
          </cell>
          <cell r="P48" t="str">
            <v>#NEED_REFRESH</v>
          </cell>
        </row>
        <row r="49">
          <cell r="A49" t="str">
            <v>SA0100</v>
          </cell>
          <cell r="B49" t="str">
            <v>C3330.SA0100</v>
          </cell>
          <cell r="C49" t="str">
            <v>#NEED_REFRESH</v>
          </cell>
          <cell r="E49" t="str">
            <v>#NEED_REFRESH</v>
          </cell>
          <cell r="F49" t="str">
            <v>#NEED_REFRESH</v>
          </cell>
          <cell r="G49" t="str">
            <v>#NEED_REFRESH</v>
          </cell>
          <cell r="H49" t="str">
            <v>#NEED_REFRESH</v>
          </cell>
          <cell r="I49" t="str">
            <v>#NEED_REFRESH</v>
          </cell>
          <cell r="J49" t="str">
            <v>#NEED_REFRESH</v>
          </cell>
          <cell r="K49" t="str">
            <v>#NEED_REFRESH</v>
          </cell>
          <cell r="L49" t="str">
            <v>#NEED_REFRESH</v>
          </cell>
          <cell r="M49" t="str">
            <v>#NEED_REFRESH</v>
          </cell>
          <cell r="N49" t="str">
            <v>#NEED_REFRESH</v>
          </cell>
          <cell r="O49" t="str">
            <v>#NEED_REFRESH</v>
          </cell>
          <cell r="P49" t="str">
            <v>#NEED_REFRESH</v>
          </cell>
        </row>
        <row r="50">
          <cell r="A50" t="str">
            <v>AE0104</v>
          </cell>
          <cell r="B50" t="str">
            <v>C3350.AE0104</v>
          </cell>
          <cell r="C50" t="str">
            <v>#NEED_REFRESH</v>
          </cell>
          <cell r="E50" t="str">
            <v>#NEED_REFRESH</v>
          </cell>
          <cell r="F50" t="str">
            <v>#NEED_REFRESH</v>
          </cell>
          <cell r="G50" t="str">
            <v>#NEED_REFRESH</v>
          </cell>
          <cell r="H50" t="str">
            <v>#NEED_REFRESH</v>
          </cell>
          <cell r="I50" t="str">
            <v>#NEED_REFRESH</v>
          </cell>
          <cell r="J50" t="str">
            <v>#NEED_REFRESH</v>
          </cell>
          <cell r="K50" t="str">
            <v>#NEED_REFRESH</v>
          </cell>
          <cell r="L50" t="str">
            <v>#NEED_REFRESH</v>
          </cell>
          <cell r="M50" t="str">
            <v>#NEED_REFRESH</v>
          </cell>
          <cell r="N50" t="str">
            <v>#NEED_REFRESH</v>
          </cell>
          <cell r="O50" t="str">
            <v>#NEED_REFRESH</v>
          </cell>
          <cell r="P50" t="str">
            <v>#NEED_REFRESH</v>
          </cell>
        </row>
        <row r="51">
          <cell r="A51" t="str">
            <v>AE0504</v>
          </cell>
          <cell r="B51" t="str">
            <v>C3350.AE0504</v>
          </cell>
          <cell r="C51" t="str">
            <v>#NEED_REFRESH</v>
          </cell>
          <cell r="E51" t="str">
            <v>#NEED_REFRESH</v>
          </cell>
          <cell r="F51" t="str">
            <v>#NEED_REFRESH</v>
          </cell>
          <cell r="G51" t="str">
            <v>#NEED_REFRESH</v>
          </cell>
          <cell r="H51" t="str">
            <v>#NEED_REFRESH</v>
          </cell>
          <cell r="I51" t="str">
            <v>#NEED_REFRESH</v>
          </cell>
          <cell r="J51" t="str">
            <v>#NEED_REFRESH</v>
          </cell>
          <cell r="K51" t="str">
            <v>#NEED_REFRESH</v>
          </cell>
          <cell r="L51" t="str">
            <v>#NEED_REFRESH</v>
          </cell>
          <cell r="M51" t="str">
            <v>#NEED_REFRESH</v>
          </cell>
          <cell r="N51" t="str">
            <v>#NEED_REFRESH</v>
          </cell>
          <cell r="O51" t="str">
            <v>#NEED_REFRESH</v>
          </cell>
          <cell r="P51" t="str">
            <v>#NEED_REFRESH</v>
          </cell>
        </row>
        <row r="52">
          <cell r="A52" t="str">
            <v>FR0103</v>
          </cell>
          <cell r="B52" t="str">
            <v>C3350.FR0103</v>
          </cell>
          <cell r="C52" t="str">
            <v>#NEED_REFRESH</v>
          </cell>
          <cell r="E52" t="str">
            <v>#NEED_REFRESH</v>
          </cell>
          <cell r="F52" t="str">
            <v>#NEED_REFRESH</v>
          </cell>
          <cell r="G52" t="str">
            <v>#NEED_REFRESH</v>
          </cell>
          <cell r="H52" t="str">
            <v>#NEED_REFRESH</v>
          </cell>
          <cell r="I52" t="str">
            <v>#NEED_REFRESH</v>
          </cell>
          <cell r="J52" t="str">
            <v>#NEED_REFRESH</v>
          </cell>
          <cell r="K52" t="str">
            <v>#NEED_REFRESH</v>
          </cell>
          <cell r="L52" t="str">
            <v>#NEED_REFRESH</v>
          </cell>
          <cell r="M52" t="str">
            <v>#NEED_REFRESH</v>
          </cell>
          <cell r="N52" t="str">
            <v>#NEED_REFRESH</v>
          </cell>
          <cell r="O52" t="str">
            <v>#NEED_REFRESH</v>
          </cell>
          <cell r="P52" t="str">
            <v>#NEED_REFRESH</v>
          </cell>
        </row>
        <row r="53">
          <cell r="A53" t="str">
            <v>AE0100</v>
          </cell>
          <cell r="B53" t="str">
            <v>C3350.AE0100</v>
          </cell>
          <cell r="C53" t="str">
            <v>#NEED_REFRESH</v>
          </cell>
          <cell r="E53" t="str">
            <v>#NEED_REFRESH</v>
          </cell>
          <cell r="F53" t="str">
            <v>#NEED_REFRESH</v>
          </cell>
          <cell r="G53" t="str">
            <v>#NEED_REFRESH</v>
          </cell>
          <cell r="H53" t="str">
            <v>#NEED_REFRESH</v>
          </cell>
          <cell r="I53" t="str">
            <v>#NEED_REFRESH</v>
          </cell>
          <cell r="J53" t="str">
            <v>#NEED_REFRESH</v>
          </cell>
          <cell r="K53" t="str">
            <v>#NEED_REFRESH</v>
          </cell>
          <cell r="L53" t="str">
            <v>#NEED_REFRESH</v>
          </cell>
          <cell r="M53" t="str">
            <v>#NEED_REFRESH</v>
          </cell>
          <cell r="N53" t="str">
            <v>#NEED_REFRESH</v>
          </cell>
          <cell r="O53" t="str">
            <v>#NEED_REFRESH</v>
          </cell>
          <cell r="P53" t="str">
            <v>#NEED_REFRESH</v>
          </cell>
        </row>
        <row r="54">
          <cell r="A54" t="str">
            <v>AE0500</v>
          </cell>
          <cell r="B54" t="str">
            <v>C3350.AE0500</v>
          </cell>
          <cell r="C54" t="str">
            <v>#NEED_REFRESH</v>
          </cell>
          <cell r="E54" t="str">
            <v>#NEED_REFRESH</v>
          </cell>
          <cell r="F54" t="str">
            <v>#NEED_REFRESH</v>
          </cell>
          <cell r="G54" t="str">
            <v>#NEED_REFRESH</v>
          </cell>
          <cell r="H54" t="str">
            <v>#NEED_REFRESH</v>
          </cell>
          <cell r="I54" t="str">
            <v>#NEED_REFRESH</v>
          </cell>
          <cell r="J54" t="str">
            <v>#NEED_REFRESH</v>
          </cell>
          <cell r="K54" t="str">
            <v>#NEED_REFRESH</v>
          </cell>
          <cell r="L54" t="str">
            <v>#NEED_REFRESH</v>
          </cell>
          <cell r="M54" t="str">
            <v>#NEED_REFRESH</v>
          </cell>
          <cell r="N54" t="str">
            <v>#NEED_REFRESH</v>
          </cell>
          <cell r="O54" t="str">
            <v>#NEED_REFRESH</v>
          </cell>
          <cell r="P54" t="str">
            <v>#NEED_REFRESH</v>
          </cell>
        </row>
        <row r="55">
          <cell r="A55" t="str">
            <v>AE0102</v>
          </cell>
          <cell r="B55" t="str">
            <v>C3350.AE0102</v>
          </cell>
          <cell r="C55" t="str">
            <v>#NEED_REFRESH</v>
          </cell>
          <cell r="E55" t="str">
            <v>#NEED_REFRESH</v>
          </cell>
          <cell r="F55" t="str">
            <v>#NEED_REFRESH</v>
          </cell>
          <cell r="G55" t="str">
            <v>#NEED_REFRESH</v>
          </cell>
          <cell r="H55" t="str">
            <v>#NEED_REFRESH</v>
          </cell>
          <cell r="I55" t="str">
            <v>#NEED_REFRESH</v>
          </cell>
          <cell r="J55" t="str">
            <v>#NEED_REFRESH</v>
          </cell>
          <cell r="K55" t="str">
            <v>#NEED_REFRESH</v>
          </cell>
          <cell r="L55" t="str">
            <v>#NEED_REFRESH</v>
          </cell>
          <cell r="M55" t="str">
            <v>#NEED_REFRESH</v>
          </cell>
          <cell r="N55" t="str">
            <v>#NEED_REFRESH</v>
          </cell>
          <cell r="O55" t="str">
            <v>#NEED_REFRESH</v>
          </cell>
          <cell r="P55" t="str">
            <v>#NEED_REFRESH</v>
          </cell>
        </row>
        <row r="56">
          <cell r="A56" t="str">
            <v>AE0502</v>
          </cell>
          <cell r="B56" t="str">
            <v>C3350.AE0502</v>
          </cell>
          <cell r="C56" t="str">
            <v>#NEED_REFRESH</v>
          </cell>
          <cell r="E56" t="str">
            <v>#NEED_REFRESH</v>
          </cell>
          <cell r="F56" t="str">
            <v>#NEED_REFRESH</v>
          </cell>
          <cell r="G56" t="str">
            <v>#NEED_REFRESH</v>
          </cell>
          <cell r="H56" t="str">
            <v>#NEED_REFRESH</v>
          </cell>
          <cell r="I56" t="str">
            <v>#NEED_REFRESH</v>
          </cell>
          <cell r="J56" t="str">
            <v>#NEED_REFRESH</v>
          </cell>
          <cell r="K56" t="str">
            <v>#NEED_REFRESH</v>
          </cell>
          <cell r="L56" t="str">
            <v>#NEED_REFRESH</v>
          </cell>
          <cell r="M56" t="str">
            <v>#NEED_REFRESH</v>
          </cell>
          <cell r="N56" t="str">
            <v>#NEED_REFRESH</v>
          </cell>
          <cell r="O56" t="str">
            <v>#NEED_REFRESH</v>
          </cell>
          <cell r="P56" t="str">
            <v>#NEED_REFRESH</v>
          </cell>
        </row>
        <row r="57">
          <cell r="A57" t="str">
            <v>FR0149</v>
          </cell>
          <cell r="B57" t="str">
            <v>C2122.FR0149</v>
          </cell>
          <cell r="C57" t="str">
            <v>#NEED_REFRESH</v>
          </cell>
          <cell r="E57" t="str">
            <v>#NEED_REFRESH</v>
          </cell>
          <cell r="F57" t="str">
            <v>#NEED_REFRESH</v>
          </cell>
          <cell r="G57" t="str">
            <v>#NEED_REFRESH</v>
          </cell>
          <cell r="H57" t="str">
            <v>#NEED_REFRESH</v>
          </cell>
          <cell r="I57" t="str">
            <v>#NEED_REFRESH</v>
          </cell>
          <cell r="J57" t="str">
            <v>#NEED_REFRESH</v>
          </cell>
          <cell r="K57" t="str">
            <v>#NEED_REFRESH</v>
          </cell>
          <cell r="L57" t="str">
            <v>#NEED_REFRESH</v>
          </cell>
          <cell r="M57" t="str">
            <v>#NEED_REFRESH</v>
          </cell>
          <cell r="N57" t="str">
            <v>#NEED_REFRESH</v>
          </cell>
          <cell r="O57" t="str">
            <v>#NEED_REFRESH</v>
          </cell>
          <cell r="P57" t="str">
            <v>#NEED_REFRESH</v>
          </cell>
        </row>
        <row r="58">
          <cell r="A58" t="str">
            <v>FR0158</v>
          </cell>
          <cell r="B58" t="str">
            <v>C2122.FR0158</v>
          </cell>
          <cell r="C58" t="str">
            <v>#NEED_REFRESH</v>
          </cell>
          <cell r="E58" t="str">
            <v>#NEED_REFRESH</v>
          </cell>
          <cell r="F58" t="str">
            <v>#NEED_REFRESH</v>
          </cell>
          <cell r="G58" t="str">
            <v>#NEED_REFRESH</v>
          </cell>
          <cell r="H58" t="str">
            <v>#NEED_REFRESH</v>
          </cell>
          <cell r="I58" t="str">
            <v>#NEED_REFRESH</v>
          </cell>
          <cell r="J58" t="str">
            <v>#NEED_REFRESH</v>
          </cell>
          <cell r="K58" t="str">
            <v>#NEED_REFRESH</v>
          </cell>
          <cell r="L58" t="str">
            <v>#NEED_REFRESH</v>
          </cell>
          <cell r="M58" t="str">
            <v>#NEED_REFRESH</v>
          </cell>
          <cell r="N58" t="str">
            <v>#NEED_REFRESH</v>
          </cell>
          <cell r="O58" t="str">
            <v>#NEED_REFRESH</v>
          </cell>
          <cell r="P58" t="str">
            <v>#NEED_REFRESH</v>
          </cell>
        </row>
        <row r="59">
          <cell r="B59" t="str">
            <v>MIDDLE EAST</v>
          </cell>
          <cell r="C59" t="str">
            <v>MIDDLE EA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MA0100</v>
          </cell>
          <cell r="B60" t="str">
            <v>C4153.MA0100</v>
          </cell>
          <cell r="C60" t="str">
            <v>#NEED_REFRESH</v>
          </cell>
          <cell r="E60" t="str">
            <v>#NEED_REFRESH</v>
          </cell>
          <cell r="F60" t="str">
            <v>#NEED_REFRESH</v>
          </cell>
          <cell r="G60" t="str">
            <v>#NEED_REFRESH</v>
          </cell>
          <cell r="H60" t="str">
            <v>#NEED_REFRESH</v>
          </cell>
          <cell r="I60" t="str">
            <v>#NEED_REFRESH</v>
          </cell>
          <cell r="J60" t="str">
            <v>#NEED_REFRESH</v>
          </cell>
          <cell r="K60" t="str">
            <v>#NEED_REFRESH</v>
          </cell>
          <cell r="L60" t="str">
            <v>#NEED_REFRESH</v>
          </cell>
          <cell r="M60" t="str">
            <v>#NEED_REFRESH</v>
          </cell>
          <cell r="N60" t="str">
            <v>#NEED_REFRESH</v>
          </cell>
          <cell r="O60" t="str">
            <v>#NEED_REFRESH</v>
          </cell>
          <cell r="P60" t="str">
            <v>#NEED_REFRESH</v>
          </cell>
        </row>
        <row r="61">
          <cell r="A61" t="str">
            <v>FR0151</v>
          </cell>
          <cell r="B61" t="str">
            <v>C4153.FR0151</v>
          </cell>
          <cell r="C61" t="str">
            <v>#NEED_REFRESH</v>
          </cell>
          <cell r="E61" t="str">
            <v>#NEED_REFRESH</v>
          </cell>
          <cell r="F61" t="str">
            <v>#NEED_REFRESH</v>
          </cell>
          <cell r="G61" t="str">
            <v>#NEED_REFRESH</v>
          </cell>
          <cell r="H61" t="str">
            <v>#NEED_REFRESH</v>
          </cell>
          <cell r="I61" t="str">
            <v>#NEED_REFRESH</v>
          </cell>
          <cell r="J61" t="str">
            <v>#NEED_REFRESH</v>
          </cell>
          <cell r="K61" t="str">
            <v>#NEED_REFRESH</v>
          </cell>
          <cell r="L61" t="str">
            <v>#NEED_REFRESH</v>
          </cell>
          <cell r="M61" t="str">
            <v>#NEED_REFRESH</v>
          </cell>
          <cell r="N61" t="str">
            <v>#NEED_REFRESH</v>
          </cell>
          <cell r="O61" t="str">
            <v>#NEED_REFRESH</v>
          </cell>
          <cell r="P61" t="str">
            <v>#NEED_REFRESH</v>
          </cell>
        </row>
        <row r="62">
          <cell r="A62" t="str">
            <v>FR0135</v>
          </cell>
          <cell r="B62" t="str">
            <v>C4163.FR0135</v>
          </cell>
          <cell r="C62" t="str">
            <v>#NEED_REFRESH</v>
          </cell>
          <cell r="E62" t="str">
            <v>#NEED_REFRESH</v>
          </cell>
          <cell r="F62" t="str">
            <v>#NEED_REFRESH</v>
          </cell>
          <cell r="G62" t="str">
            <v>#NEED_REFRESH</v>
          </cell>
          <cell r="H62" t="str">
            <v>#NEED_REFRESH</v>
          </cell>
          <cell r="I62" t="str">
            <v>#NEED_REFRESH</v>
          </cell>
          <cell r="J62" t="str">
            <v>#NEED_REFRESH</v>
          </cell>
          <cell r="K62" t="str">
            <v>#NEED_REFRESH</v>
          </cell>
          <cell r="L62" t="str">
            <v>#NEED_REFRESH</v>
          </cell>
          <cell r="M62" t="str">
            <v>#NEED_REFRESH</v>
          </cell>
          <cell r="N62" t="str">
            <v>#NEED_REFRESH</v>
          </cell>
          <cell r="O62" t="str">
            <v>#NEED_REFRESH</v>
          </cell>
          <cell r="P62" t="str">
            <v>#NEED_REFRESH</v>
          </cell>
        </row>
        <row r="63">
          <cell r="A63" t="str">
            <v>DZ0100</v>
          </cell>
          <cell r="B63" t="str">
            <v>C4163.DZ0100</v>
          </cell>
          <cell r="C63" t="str">
            <v>#NEED_REFRESH</v>
          </cell>
          <cell r="E63" t="str">
            <v>#NEED_REFRESH</v>
          </cell>
          <cell r="F63" t="str">
            <v>#NEED_REFRESH</v>
          </cell>
          <cell r="G63" t="str">
            <v>#NEED_REFRESH</v>
          </cell>
          <cell r="H63" t="str">
            <v>#NEED_REFRESH</v>
          </cell>
          <cell r="I63" t="str">
            <v>#NEED_REFRESH</v>
          </cell>
          <cell r="J63" t="str">
            <v>#NEED_REFRESH</v>
          </cell>
          <cell r="K63" t="str">
            <v>#NEED_REFRESH</v>
          </cell>
          <cell r="L63" t="str">
            <v>#NEED_REFRESH</v>
          </cell>
          <cell r="M63" t="str">
            <v>#NEED_REFRESH</v>
          </cell>
          <cell r="N63" t="str">
            <v>#NEED_REFRESH</v>
          </cell>
          <cell r="O63" t="str">
            <v>#NEED_REFRESH</v>
          </cell>
          <cell r="P63" t="str">
            <v>#NEED_REFRESH</v>
          </cell>
        </row>
        <row r="64">
          <cell r="A64" t="str">
            <v>FR0152</v>
          </cell>
          <cell r="B64" t="str">
            <v>C3154.FR0152</v>
          </cell>
          <cell r="C64" t="str">
            <v>#NEED_REFRESH</v>
          </cell>
          <cell r="E64" t="str">
            <v>#NEED_REFRESH</v>
          </cell>
          <cell r="F64" t="str">
            <v>#NEED_REFRESH</v>
          </cell>
          <cell r="G64" t="str">
            <v>#NEED_REFRESH</v>
          </cell>
          <cell r="H64" t="str">
            <v>#NEED_REFRESH</v>
          </cell>
          <cell r="I64" t="str">
            <v>#NEED_REFRESH</v>
          </cell>
          <cell r="J64" t="str">
            <v>#NEED_REFRESH</v>
          </cell>
          <cell r="K64" t="str">
            <v>#NEED_REFRESH</v>
          </cell>
          <cell r="L64" t="str">
            <v>#NEED_REFRESH</v>
          </cell>
          <cell r="M64" t="str">
            <v>#NEED_REFRESH</v>
          </cell>
          <cell r="N64" t="str">
            <v>#NEED_REFRESH</v>
          </cell>
          <cell r="O64" t="str">
            <v>#NEED_REFRESH</v>
          </cell>
          <cell r="P64" t="str">
            <v>#NEED_REFRESH</v>
          </cell>
        </row>
        <row r="65">
          <cell r="A65" t="str">
            <v>EG0100</v>
          </cell>
          <cell r="B65" t="str">
            <v>C3154.EG0100</v>
          </cell>
          <cell r="C65" t="str">
            <v>#NEED_REFRESH</v>
          </cell>
          <cell r="E65" t="str">
            <v>#NEED_REFRESH</v>
          </cell>
          <cell r="F65" t="str">
            <v>#NEED_REFRESH</v>
          </cell>
          <cell r="G65" t="str">
            <v>#NEED_REFRESH</v>
          </cell>
          <cell r="H65" t="str">
            <v>#NEED_REFRESH</v>
          </cell>
          <cell r="I65" t="str">
            <v>#NEED_REFRESH</v>
          </cell>
          <cell r="J65" t="str">
            <v>#NEED_REFRESH</v>
          </cell>
          <cell r="K65" t="str">
            <v>#NEED_REFRESH</v>
          </cell>
          <cell r="L65" t="str">
            <v>#NEED_REFRESH</v>
          </cell>
          <cell r="M65" t="str">
            <v>#NEED_REFRESH</v>
          </cell>
          <cell r="N65" t="str">
            <v>#NEED_REFRESH</v>
          </cell>
          <cell r="O65" t="str">
            <v>#NEED_REFRESH</v>
          </cell>
          <cell r="P65" t="str">
            <v>#NEED_REFRESH</v>
          </cell>
        </row>
        <row r="66">
          <cell r="A66" t="str">
            <v>EG0200</v>
          </cell>
          <cell r="B66" t="str">
            <v>C3154.EG0200</v>
          </cell>
          <cell r="C66" t="str">
            <v>#NEED_REFRESH</v>
          </cell>
          <cell r="E66" t="str">
            <v>#NEED_REFRESH</v>
          </cell>
          <cell r="F66" t="str">
            <v>#NEED_REFRESH</v>
          </cell>
          <cell r="G66" t="str">
            <v>#NEED_REFRESH</v>
          </cell>
          <cell r="H66" t="str">
            <v>#NEED_REFRESH</v>
          </cell>
          <cell r="I66" t="str">
            <v>#NEED_REFRESH</v>
          </cell>
          <cell r="J66" t="str">
            <v>#NEED_REFRESH</v>
          </cell>
          <cell r="K66" t="str">
            <v>#NEED_REFRESH</v>
          </cell>
          <cell r="L66" t="str">
            <v>#NEED_REFRESH</v>
          </cell>
          <cell r="M66" t="str">
            <v>#NEED_REFRESH</v>
          </cell>
          <cell r="N66" t="str">
            <v>#NEED_REFRESH</v>
          </cell>
          <cell r="O66" t="str">
            <v>#NEED_REFRESH</v>
          </cell>
          <cell r="P66" t="str">
            <v>#NEED_REFRESH</v>
          </cell>
        </row>
        <row r="67">
          <cell r="A67" t="str">
            <v>FR0150</v>
          </cell>
          <cell r="B67" t="str">
            <v>C3156.FR0150</v>
          </cell>
          <cell r="C67" t="str">
            <v>#NEED_REFRESH</v>
          </cell>
          <cell r="E67" t="str">
            <v>#NEED_REFRESH</v>
          </cell>
          <cell r="F67" t="str">
            <v>#NEED_REFRESH</v>
          </cell>
          <cell r="G67" t="str">
            <v>#NEED_REFRESH</v>
          </cell>
          <cell r="H67" t="str">
            <v>#NEED_REFRESH</v>
          </cell>
          <cell r="I67" t="str">
            <v>#NEED_REFRESH</v>
          </cell>
          <cell r="J67" t="str">
            <v>#NEED_REFRESH</v>
          </cell>
          <cell r="K67" t="str">
            <v>#NEED_REFRESH</v>
          </cell>
          <cell r="L67" t="str">
            <v>#NEED_REFRESH</v>
          </cell>
          <cell r="M67" t="str">
            <v>#NEED_REFRESH</v>
          </cell>
          <cell r="N67" t="str">
            <v>#NEED_REFRESH</v>
          </cell>
          <cell r="O67" t="str">
            <v>#NEED_REFRESH</v>
          </cell>
          <cell r="P67" t="str">
            <v>#NEED_REFRESH</v>
          </cell>
        </row>
        <row r="68">
          <cell r="A68" t="str">
            <v>NG0100</v>
          </cell>
          <cell r="B68" t="str">
            <v>C3156.NG0100</v>
          </cell>
          <cell r="C68" t="str">
            <v>#NEED_REFRESH</v>
          </cell>
          <cell r="E68" t="str">
            <v>#NEED_REFRESH</v>
          </cell>
          <cell r="F68" t="str">
            <v>#NEED_REFRESH</v>
          </cell>
          <cell r="G68" t="str">
            <v>#NEED_REFRESH</v>
          </cell>
          <cell r="H68" t="str">
            <v>#NEED_REFRESH</v>
          </cell>
          <cell r="I68" t="str">
            <v>#NEED_REFRESH</v>
          </cell>
          <cell r="J68" t="str">
            <v>#NEED_REFRESH</v>
          </cell>
          <cell r="K68" t="str">
            <v>#NEED_REFRESH</v>
          </cell>
          <cell r="L68" t="str">
            <v>#NEED_REFRESH</v>
          </cell>
          <cell r="M68" t="str">
            <v>#NEED_REFRESH</v>
          </cell>
          <cell r="N68" t="str">
            <v>#NEED_REFRESH</v>
          </cell>
          <cell r="O68" t="str">
            <v>#NEED_REFRESH</v>
          </cell>
          <cell r="P68" t="str">
            <v>#NEED_REFRESH</v>
          </cell>
        </row>
        <row r="69">
          <cell r="A69" t="str">
            <v>FR0153</v>
          </cell>
          <cell r="B69" t="str">
            <v>C3155.FR0153</v>
          </cell>
          <cell r="C69" t="str">
            <v>#NEED_REFRESH</v>
          </cell>
          <cell r="E69" t="str">
            <v>#NEED_REFRESH</v>
          </cell>
          <cell r="F69" t="str">
            <v>#NEED_REFRESH</v>
          </cell>
          <cell r="G69" t="str">
            <v>#NEED_REFRESH</v>
          </cell>
          <cell r="H69" t="str">
            <v>#NEED_REFRESH</v>
          </cell>
          <cell r="I69" t="str">
            <v>#NEED_REFRESH</v>
          </cell>
          <cell r="J69" t="str">
            <v>#NEED_REFRESH</v>
          </cell>
          <cell r="K69" t="str">
            <v>#NEED_REFRESH</v>
          </cell>
          <cell r="L69" t="str">
            <v>#NEED_REFRESH</v>
          </cell>
          <cell r="M69" t="str">
            <v>#NEED_REFRESH</v>
          </cell>
          <cell r="N69" t="str">
            <v>#NEED_REFRESH</v>
          </cell>
          <cell r="O69" t="str">
            <v>#NEED_REFRESH</v>
          </cell>
          <cell r="P69" t="str">
            <v>#NEED_REFRESH</v>
          </cell>
        </row>
        <row r="70">
          <cell r="A70" t="str">
            <v>ZA0400</v>
          </cell>
          <cell r="B70" t="str">
            <v>C3155.ZA0400</v>
          </cell>
          <cell r="C70" t="str">
            <v>#NEED_REFRESH</v>
          </cell>
          <cell r="E70" t="str">
            <v>#NEED_REFRESH</v>
          </cell>
          <cell r="F70" t="str">
            <v>#NEED_REFRESH</v>
          </cell>
          <cell r="G70" t="str">
            <v>#NEED_REFRESH</v>
          </cell>
          <cell r="H70" t="str">
            <v>#NEED_REFRESH</v>
          </cell>
          <cell r="I70" t="str">
            <v>#NEED_REFRESH</v>
          </cell>
          <cell r="J70" t="str">
            <v>#NEED_REFRESH</v>
          </cell>
          <cell r="K70" t="str">
            <v>#NEED_REFRESH</v>
          </cell>
          <cell r="L70" t="str">
            <v>#NEED_REFRESH</v>
          </cell>
          <cell r="M70" t="str">
            <v>#NEED_REFRESH</v>
          </cell>
          <cell r="N70" t="str">
            <v>#NEED_REFRESH</v>
          </cell>
          <cell r="O70" t="str">
            <v>#NEED_REFRESH</v>
          </cell>
          <cell r="P70" t="str">
            <v>#NEED_REFRESH</v>
          </cell>
        </row>
        <row r="71">
          <cell r="A71" t="str">
            <v>ZA0600</v>
          </cell>
          <cell r="B71" t="str">
            <v>C3155.ZA0600</v>
          </cell>
          <cell r="C71" t="str">
            <v>#NEED_REFRESH</v>
          </cell>
          <cell r="E71" t="str">
            <v>#NEED_REFRESH</v>
          </cell>
          <cell r="F71" t="str">
            <v>#NEED_REFRESH</v>
          </cell>
          <cell r="G71" t="str">
            <v>#NEED_REFRESH</v>
          </cell>
          <cell r="H71" t="str">
            <v>#NEED_REFRESH</v>
          </cell>
          <cell r="I71" t="str">
            <v>#NEED_REFRESH</v>
          </cell>
          <cell r="J71" t="str">
            <v>#NEED_REFRESH</v>
          </cell>
          <cell r="K71" t="str">
            <v>#NEED_REFRESH</v>
          </cell>
          <cell r="L71" t="str">
            <v>#NEED_REFRESH</v>
          </cell>
          <cell r="M71" t="str">
            <v>#NEED_REFRESH</v>
          </cell>
          <cell r="N71" t="str">
            <v>#NEED_REFRESH</v>
          </cell>
          <cell r="O71" t="str">
            <v>#NEED_REFRESH</v>
          </cell>
          <cell r="P71" t="str">
            <v>#NEED_REFRESH</v>
          </cell>
        </row>
        <row r="72">
          <cell r="A72" t="str">
            <v>ZA1100</v>
          </cell>
          <cell r="B72" t="str">
            <v>C3155.ZA1100</v>
          </cell>
          <cell r="C72" t="str">
            <v>#NEED_REFRESH</v>
          </cell>
          <cell r="E72" t="str">
            <v>#NEED_REFRESH</v>
          </cell>
          <cell r="F72" t="str">
            <v>#NEED_REFRESH</v>
          </cell>
          <cell r="G72" t="str">
            <v>#NEED_REFRESH</v>
          </cell>
          <cell r="H72" t="str">
            <v>#NEED_REFRESH</v>
          </cell>
          <cell r="I72" t="str">
            <v>#NEED_REFRESH</v>
          </cell>
          <cell r="J72" t="str">
            <v>#NEED_REFRESH</v>
          </cell>
          <cell r="K72" t="str">
            <v>#NEED_REFRESH</v>
          </cell>
          <cell r="L72" t="str">
            <v>#NEED_REFRESH</v>
          </cell>
          <cell r="M72" t="str">
            <v>#NEED_REFRESH</v>
          </cell>
          <cell r="N72" t="str">
            <v>#NEED_REFRESH</v>
          </cell>
          <cell r="O72" t="str">
            <v>#NEED_REFRESH</v>
          </cell>
          <cell r="P72" t="str">
            <v>#NEED_REFRESH</v>
          </cell>
        </row>
        <row r="73">
          <cell r="A73" t="str">
            <v>ZA0200</v>
          </cell>
          <cell r="B73" t="str">
            <v>C3155.ZA0200</v>
          </cell>
          <cell r="C73" t="str">
            <v>#NEED_REFRESH</v>
          </cell>
          <cell r="E73" t="str">
            <v>#NEED_REFRESH</v>
          </cell>
          <cell r="F73" t="str">
            <v>#NEED_REFRESH</v>
          </cell>
          <cell r="G73" t="str">
            <v>#NEED_REFRESH</v>
          </cell>
          <cell r="H73" t="str">
            <v>#NEED_REFRESH</v>
          </cell>
          <cell r="I73" t="str">
            <v>#NEED_REFRESH</v>
          </cell>
          <cell r="J73" t="str">
            <v>#NEED_REFRESH</v>
          </cell>
          <cell r="K73" t="str">
            <v>#NEED_REFRESH</v>
          </cell>
          <cell r="L73" t="str">
            <v>#NEED_REFRESH</v>
          </cell>
          <cell r="M73" t="str">
            <v>#NEED_REFRESH</v>
          </cell>
          <cell r="N73" t="str">
            <v>#NEED_REFRESH</v>
          </cell>
          <cell r="O73" t="str">
            <v>#NEED_REFRESH</v>
          </cell>
          <cell r="P73" t="str">
            <v>#NEED_REFRESH</v>
          </cell>
        </row>
        <row r="74">
          <cell r="A74" t="str">
            <v>ZA0100</v>
          </cell>
          <cell r="B74" t="str">
            <v>C3155.ZA0100</v>
          </cell>
          <cell r="C74" t="str">
            <v>#NEED_REFRESH</v>
          </cell>
          <cell r="E74" t="str">
            <v>#NEED_REFRESH</v>
          </cell>
          <cell r="F74" t="str">
            <v>#NEED_REFRESH</v>
          </cell>
          <cell r="G74" t="str">
            <v>#NEED_REFRESH</v>
          </cell>
          <cell r="H74" t="str">
            <v>#NEED_REFRESH</v>
          </cell>
          <cell r="I74" t="str">
            <v>#NEED_REFRESH</v>
          </cell>
          <cell r="J74" t="str">
            <v>#NEED_REFRESH</v>
          </cell>
          <cell r="K74" t="str">
            <v>#NEED_REFRESH</v>
          </cell>
          <cell r="L74" t="str">
            <v>#NEED_REFRESH</v>
          </cell>
          <cell r="M74" t="str">
            <v>#NEED_REFRESH</v>
          </cell>
          <cell r="N74" t="str">
            <v>#NEED_REFRESH</v>
          </cell>
          <cell r="O74" t="str">
            <v>#NEED_REFRESH</v>
          </cell>
          <cell r="P74" t="str">
            <v>#NEED_REFRESH</v>
          </cell>
        </row>
        <row r="75">
          <cell r="A75" t="str">
            <v>ZA0500</v>
          </cell>
          <cell r="B75" t="str">
            <v>C3155.ZA0500</v>
          </cell>
          <cell r="C75" t="str">
            <v>#NEED_REFRESH</v>
          </cell>
          <cell r="E75" t="str">
            <v>#NEED_REFRESH</v>
          </cell>
          <cell r="F75" t="str">
            <v>#NEED_REFRESH</v>
          </cell>
          <cell r="G75" t="str">
            <v>#NEED_REFRESH</v>
          </cell>
          <cell r="H75" t="str">
            <v>#NEED_REFRESH</v>
          </cell>
          <cell r="I75" t="str">
            <v>#NEED_REFRESH</v>
          </cell>
          <cell r="J75" t="str">
            <v>#NEED_REFRESH</v>
          </cell>
          <cell r="K75" t="str">
            <v>#NEED_REFRESH</v>
          </cell>
          <cell r="L75" t="str">
            <v>#NEED_REFRESH</v>
          </cell>
          <cell r="M75" t="str">
            <v>#NEED_REFRESH</v>
          </cell>
          <cell r="N75" t="str">
            <v>#NEED_REFRESH</v>
          </cell>
          <cell r="O75" t="str">
            <v>#NEED_REFRESH</v>
          </cell>
          <cell r="P75" t="str">
            <v>#NEED_REFRESH</v>
          </cell>
        </row>
        <row r="76">
          <cell r="A76" t="str">
            <v>FR0136</v>
          </cell>
          <cell r="B76" t="str">
            <v>C2124.FR0136</v>
          </cell>
          <cell r="C76" t="str">
            <v>#NEED_REFRESH</v>
          </cell>
          <cell r="E76" t="str">
            <v>#NEED_REFRESH</v>
          </cell>
          <cell r="F76" t="str">
            <v>#NEED_REFRESH</v>
          </cell>
          <cell r="G76" t="str">
            <v>#NEED_REFRESH</v>
          </cell>
          <cell r="H76" t="str">
            <v>#NEED_REFRESH</v>
          </cell>
          <cell r="I76" t="str">
            <v>#NEED_REFRESH</v>
          </cell>
          <cell r="J76" t="str">
            <v>#NEED_REFRESH</v>
          </cell>
          <cell r="K76" t="str">
            <v>#NEED_REFRESH</v>
          </cell>
          <cell r="L76" t="str">
            <v>#NEED_REFRESH</v>
          </cell>
          <cell r="M76" t="str">
            <v>#NEED_REFRESH</v>
          </cell>
          <cell r="N76" t="str">
            <v>#NEED_REFRESH</v>
          </cell>
          <cell r="O76" t="str">
            <v>#NEED_REFRESH</v>
          </cell>
          <cell r="P76" t="str">
            <v>#NEED_REFRESH</v>
          </cell>
        </row>
        <row r="77">
          <cell r="B77" t="str">
            <v>AFRICA</v>
          </cell>
          <cell r="C77" t="str">
            <v>AF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BR0100</v>
          </cell>
          <cell r="B78" t="str">
            <v>C3400.BR0100</v>
          </cell>
          <cell r="C78" t="str">
            <v>#NEED_REFRESH</v>
          </cell>
          <cell r="E78" t="str">
            <v>#NEED_REFRESH</v>
          </cell>
          <cell r="F78" t="str">
            <v>#NEED_REFRESH</v>
          </cell>
          <cell r="G78" t="str">
            <v>#NEED_REFRESH</v>
          </cell>
          <cell r="H78" t="str">
            <v>#NEED_REFRESH</v>
          </cell>
          <cell r="I78" t="str">
            <v>#NEED_REFRESH</v>
          </cell>
          <cell r="J78" t="str">
            <v>#NEED_REFRESH</v>
          </cell>
          <cell r="K78" t="str">
            <v>#NEED_REFRESH</v>
          </cell>
          <cell r="L78" t="str">
            <v>#NEED_REFRESH</v>
          </cell>
          <cell r="M78" t="str">
            <v>#NEED_REFRESH</v>
          </cell>
          <cell r="N78" t="str">
            <v>#NEED_REFRESH</v>
          </cell>
          <cell r="O78" t="str">
            <v>#NEED_REFRESH</v>
          </cell>
          <cell r="P78" t="str">
            <v>#NEED_REFRESH</v>
          </cell>
        </row>
        <row r="79">
          <cell r="A79" t="str">
            <v>BR0300</v>
          </cell>
          <cell r="B79" t="str">
            <v>C3400.BR0300</v>
          </cell>
          <cell r="C79" t="str">
            <v>#NEED_REFRESH</v>
          </cell>
          <cell r="E79" t="str">
            <v>#NEED_REFRESH</v>
          </cell>
          <cell r="F79" t="str">
            <v>#NEED_REFRESH</v>
          </cell>
          <cell r="G79" t="str">
            <v>#NEED_REFRESH</v>
          </cell>
          <cell r="H79" t="str">
            <v>#NEED_REFRESH</v>
          </cell>
          <cell r="I79" t="str">
            <v>#NEED_REFRESH</v>
          </cell>
          <cell r="J79" t="str">
            <v>#NEED_REFRESH</v>
          </cell>
          <cell r="K79" t="str">
            <v>#NEED_REFRESH</v>
          </cell>
          <cell r="L79" t="str">
            <v>#NEED_REFRESH</v>
          </cell>
          <cell r="M79" t="str">
            <v>#NEED_REFRESH</v>
          </cell>
          <cell r="N79" t="str">
            <v>#NEED_REFRESH</v>
          </cell>
          <cell r="O79" t="str">
            <v>#NEED_REFRESH</v>
          </cell>
          <cell r="P79" t="str">
            <v>#NEED_REFRESH</v>
          </cell>
        </row>
        <row r="80">
          <cell r="A80" t="str">
            <v>BR0101</v>
          </cell>
          <cell r="B80" t="str">
            <v>C3400.BR0101</v>
          </cell>
          <cell r="C80" t="str">
            <v>#NEED_REFRESH</v>
          </cell>
          <cell r="E80" t="str">
            <v>#NEED_REFRESH</v>
          </cell>
          <cell r="F80" t="str">
            <v>#NEED_REFRESH</v>
          </cell>
          <cell r="G80" t="str">
            <v>#NEED_REFRESH</v>
          </cell>
          <cell r="H80" t="str">
            <v>#NEED_REFRESH</v>
          </cell>
          <cell r="I80" t="str">
            <v>#NEED_REFRESH</v>
          </cell>
          <cell r="J80" t="str">
            <v>#NEED_REFRESH</v>
          </cell>
          <cell r="K80" t="str">
            <v>#NEED_REFRESH</v>
          </cell>
          <cell r="L80" t="str">
            <v>#NEED_REFRESH</v>
          </cell>
          <cell r="M80" t="str">
            <v>#NEED_REFRESH</v>
          </cell>
          <cell r="N80" t="str">
            <v>#NEED_REFRESH</v>
          </cell>
          <cell r="O80" t="str">
            <v>#NEED_REFRESH</v>
          </cell>
          <cell r="P80" t="str">
            <v>#NEED_REFRESH</v>
          </cell>
        </row>
        <row r="81">
          <cell r="A81" t="str">
            <v>BR0102</v>
          </cell>
          <cell r="B81" t="str">
            <v>C3400.BR0102</v>
          </cell>
          <cell r="C81" t="str">
            <v>#NEED_REFRESH</v>
          </cell>
          <cell r="E81" t="str">
            <v>#NEED_REFRESH</v>
          </cell>
          <cell r="F81" t="str">
            <v>#NEED_REFRESH</v>
          </cell>
          <cell r="G81" t="str">
            <v>#NEED_REFRESH</v>
          </cell>
          <cell r="H81" t="str">
            <v>#NEED_REFRESH</v>
          </cell>
          <cell r="I81" t="str">
            <v>#NEED_REFRESH</v>
          </cell>
          <cell r="J81" t="str">
            <v>#NEED_REFRESH</v>
          </cell>
          <cell r="K81" t="str">
            <v>#NEED_REFRESH</v>
          </cell>
          <cell r="L81" t="str">
            <v>#NEED_REFRESH</v>
          </cell>
          <cell r="M81" t="str">
            <v>#NEED_REFRESH</v>
          </cell>
          <cell r="N81" t="str">
            <v>#NEED_REFRESH</v>
          </cell>
          <cell r="O81" t="str">
            <v>#NEED_REFRESH</v>
          </cell>
          <cell r="P81" t="str">
            <v>#NEED_REFRESH</v>
          </cell>
        </row>
        <row r="82">
          <cell r="A82" t="str">
            <v>BR0400</v>
          </cell>
          <cell r="B82" t="str">
            <v>C3400.BR0400</v>
          </cell>
          <cell r="C82" t="str">
            <v>#NEED_REFRESH</v>
          </cell>
          <cell r="E82" t="str">
            <v>#NEED_REFRESH</v>
          </cell>
          <cell r="F82" t="str">
            <v>#NEED_REFRESH</v>
          </cell>
          <cell r="G82" t="str">
            <v>#NEED_REFRESH</v>
          </cell>
          <cell r="H82" t="str">
            <v>#NEED_REFRESH</v>
          </cell>
          <cell r="I82" t="str">
            <v>#NEED_REFRESH</v>
          </cell>
          <cell r="J82" t="str">
            <v>#NEED_REFRESH</v>
          </cell>
          <cell r="K82" t="str">
            <v>#NEED_REFRESH</v>
          </cell>
          <cell r="L82" t="str">
            <v>#NEED_REFRESH</v>
          </cell>
          <cell r="M82" t="str">
            <v>#NEED_REFRESH</v>
          </cell>
          <cell r="N82" t="str">
            <v>#NEED_REFRESH</v>
          </cell>
          <cell r="O82" t="str">
            <v>#NEED_REFRESH</v>
          </cell>
          <cell r="P82" t="str">
            <v>#NEED_REFRESH</v>
          </cell>
        </row>
        <row r="83">
          <cell r="A83" t="str">
            <v>AR0100</v>
          </cell>
          <cell r="B83" t="str">
            <v>C3420.AR0100</v>
          </cell>
          <cell r="C83" t="str">
            <v>#NEED_REFRESH</v>
          </cell>
          <cell r="E83" t="str">
            <v>#NEED_REFRESH</v>
          </cell>
          <cell r="F83" t="str">
            <v>#NEED_REFRESH</v>
          </cell>
          <cell r="G83" t="str">
            <v>#NEED_REFRESH</v>
          </cell>
          <cell r="H83" t="str">
            <v>#NEED_REFRESH</v>
          </cell>
          <cell r="I83" t="str">
            <v>#NEED_REFRESH</v>
          </cell>
          <cell r="J83" t="str">
            <v>#NEED_REFRESH</v>
          </cell>
          <cell r="K83" t="str">
            <v>#NEED_REFRESH</v>
          </cell>
          <cell r="L83" t="str">
            <v>#NEED_REFRESH</v>
          </cell>
          <cell r="M83" t="str">
            <v>#NEED_REFRESH</v>
          </cell>
          <cell r="N83" t="str">
            <v>#NEED_REFRESH</v>
          </cell>
          <cell r="O83" t="str">
            <v>#NEED_REFRESH</v>
          </cell>
          <cell r="P83" t="str">
            <v>#NEED_REFRESH</v>
          </cell>
        </row>
        <row r="84">
          <cell r="A84" t="str">
            <v>AR0200</v>
          </cell>
          <cell r="B84" t="str">
            <v>C3420.AR0200</v>
          </cell>
          <cell r="C84" t="str">
            <v>#NEED_REFRESH</v>
          </cell>
          <cell r="E84" t="str">
            <v>#NEED_REFRESH</v>
          </cell>
          <cell r="F84" t="str">
            <v>#NEED_REFRESH</v>
          </cell>
          <cell r="G84" t="str">
            <v>#NEED_REFRESH</v>
          </cell>
          <cell r="H84" t="str">
            <v>#NEED_REFRESH</v>
          </cell>
          <cell r="I84" t="str">
            <v>#NEED_REFRESH</v>
          </cell>
          <cell r="J84" t="str">
            <v>#NEED_REFRESH</v>
          </cell>
          <cell r="K84" t="str">
            <v>#NEED_REFRESH</v>
          </cell>
          <cell r="L84" t="str">
            <v>#NEED_REFRESH</v>
          </cell>
          <cell r="M84" t="str">
            <v>#NEED_REFRESH</v>
          </cell>
          <cell r="N84" t="str">
            <v>#NEED_REFRESH</v>
          </cell>
          <cell r="O84" t="str">
            <v>#NEED_REFRESH</v>
          </cell>
          <cell r="P84" t="str">
            <v>#NEED_REFRESH</v>
          </cell>
        </row>
        <row r="85">
          <cell r="A85" t="str">
            <v>CO0100</v>
          </cell>
          <cell r="B85" t="str">
            <v>C2160.CO0100</v>
          </cell>
          <cell r="C85" t="str">
            <v>#NEED_REFRESH</v>
          </cell>
          <cell r="E85" t="str">
            <v>#NEED_REFRESH</v>
          </cell>
          <cell r="F85" t="str">
            <v>#NEED_REFRESH</v>
          </cell>
          <cell r="G85" t="str">
            <v>#NEED_REFRESH</v>
          </cell>
          <cell r="H85" t="str">
            <v>#NEED_REFRESH</v>
          </cell>
          <cell r="I85" t="str">
            <v>#NEED_REFRESH</v>
          </cell>
          <cell r="J85" t="str">
            <v>#NEED_REFRESH</v>
          </cell>
          <cell r="K85" t="str">
            <v>#NEED_REFRESH</v>
          </cell>
          <cell r="L85" t="str">
            <v>#NEED_REFRESH</v>
          </cell>
          <cell r="M85" t="str">
            <v>#NEED_REFRESH</v>
          </cell>
          <cell r="N85" t="str">
            <v>#NEED_REFRESH</v>
          </cell>
          <cell r="O85" t="str">
            <v>#NEED_REFRESH</v>
          </cell>
          <cell r="P85" t="str">
            <v>#NEED_REFRESH</v>
          </cell>
        </row>
        <row r="86">
          <cell r="A86" t="str">
            <v>VE0100</v>
          </cell>
          <cell r="B86" t="str">
            <v>C2160.VE0100</v>
          </cell>
          <cell r="C86" t="str">
            <v>#NEED_REFRESH</v>
          </cell>
          <cell r="E86" t="str">
            <v>#NEED_REFRESH</v>
          </cell>
          <cell r="F86" t="str">
            <v>#NEED_REFRESH</v>
          </cell>
          <cell r="G86" t="str">
            <v>#NEED_REFRESH</v>
          </cell>
          <cell r="H86" t="str">
            <v>#NEED_REFRESH</v>
          </cell>
          <cell r="I86" t="str">
            <v>#NEED_REFRESH</v>
          </cell>
          <cell r="J86" t="str">
            <v>#NEED_REFRESH</v>
          </cell>
          <cell r="K86" t="str">
            <v>#NEED_REFRESH</v>
          </cell>
          <cell r="L86" t="str">
            <v>#NEED_REFRESH</v>
          </cell>
          <cell r="M86" t="str">
            <v>#NEED_REFRESH</v>
          </cell>
          <cell r="N86" t="str">
            <v>#NEED_REFRESH</v>
          </cell>
          <cell r="O86" t="str">
            <v>#NEED_REFRESH</v>
          </cell>
          <cell r="P86" t="str">
            <v>#NEED_REFRESH</v>
          </cell>
        </row>
        <row r="87">
          <cell r="A87" t="str">
            <v>CL0100</v>
          </cell>
          <cell r="B87" t="str">
            <v>C2160.CL0100</v>
          </cell>
          <cell r="C87" t="str">
            <v>#NEED_REFRESH</v>
          </cell>
          <cell r="E87" t="str">
            <v>#NEED_REFRESH</v>
          </cell>
          <cell r="F87" t="str">
            <v>#NEED_REFRESH</v>
          </cell>
          <cell r="G87" t="str">
            <v>#NEED_REFRESH</v>
          </cell>
          <cell r="H87" t="str">
            <v>#NEED_REFRESH</v>
          </cell>
          <cell r="I87" t="str">
            <v>#NEED_REFRESH</v>
          </cell>
          <cell r="J87" t="str">
            <v>#NEED_REFRESH</v>
          </cell>
          <cell r="K87" t="str">
            <v>#NEED_REFRESH</v>
          </cell>
          <cell r="L87" t="str">
            <v>#NEED_REFRESH</v>
          </cell>
          <cell r="M87" t="str">
            <v>#NEED_REFRESH</v>
          </cell>
          <cell r="N87" t="str">
            <v>#NEED_REFRESH</v>
          </cell>
          <cell r="O87" t="str">
            <v>#NEED_REFRESH</v>
          </cell>
          <cell r="P87" t="str">
            <v>#NEED_REFRESH</v>
          </cell>
        </row>
        <row r="88">
          <cell r="A88" t="str">
            <v>PE0100</v>
          </cell>
          <cell r="B88" t="str">
            <v>C2160.PE0100</v>
          </cell>
          <cell r="C88" t="str">
            <v>#NEED_REFRESH</v>
          </cell>
          <cell r="E88" t="str">
            <v>#NEED_REFRESH</v>
          </cell>
          <cell r="F88" t="str">
            <v>#NEED_REFRESH</v>
          </cell>
          <cell r="G88" t="str">
            <v>#NEED_REFRESH</v>
          </cell>
          <cell r="H88" t="str">
            <v>#NEED_REFRESH</v>
          </cell>
          <cell r="I88" t="str">
            <v>#NEED_REFRESH</v>
          </cell>
          <cell r="J88" t="str">
            <v>#NEED_REFRESH</v>
          </cell>
          <cell r="K88" t="str">
            <v>#NEED_REFRESH</v>
          </cell>
          <cell r="L88" t="str">
            <v>#NEED_REFRESH</v>
          </cell>
          <cell r="M88" t="str">
            <v>#NEED_REFRESH</v>
          </cell>
          <cell r="N88" t="str">
            <v>#NEED_REFRESH</v>
          </cell>
          <cell r="O88" t="str">
            <v>#NEED_REFRESH</v>
          </cell>
          <cell r="P88" t="str">
            <v>#NEED_REFRESH</v>
          </cell>
        </row>
        <row r="89">
          <cell r="A89" t="str">
            <v>FR0162</v>
          </cell>
          <cell r="B89" t="str">
            <v>C2160.FR0162</v>
          </cell>
          <cell r="C89" t="str">
            <v>#NEED_REFRESH</v>
          </cell>
          <cell r="E89" t="str">
            <v>#NEED_REFRESH</v>
          </cell>
          <cell r="F89" t="str">
            <v>#NEED_REFRESH</v>
          </cell>
          <cell r="G89" t="str">
            <v>#NEED_REFRESH</v>
          </cell>
          <cell r="H89" t="str">
            <v>#NEED_REFRESH</v>
          </cell>
          <cell r="I89" t="str">
            <v>#NEED_REFRESH</v>
          </cell>
          <cell r="J89" t="str">
            <v>#NEED_REFRESH</v>
          </cell>
          <cell r="K89" t="str">
            <v>#NEED_REFRESH</v>
          </cell>
          <cell r="L89" t="str">
            <v>#NEED_REFRESH</v>
          </cell>
          <cell r="M89" t="str">
            <v>#NEED_REFRESH</v>
          </cell>
          <cell r="N89" t="str">
            <v>#NEED_REFRESH</v>
          </cell>
          <cell r="O89" t="str">
            <v>#NEED_REFRESH</v>
          </cell>
          <cell r="P89" t="str">
            <v>#NEED_REFRESH</v>
          </cell>
        </row>
        <row r="90">
          <cell r="B90" t="str">
            <v>SOUTH AMERICA</v>
          </cell>
          <cell r="C90" t="str">
            <v>SOUTH AMERI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R0300</v>
          </cell>
          <cell r="B91" t="str">
            <v>IIOD.FR0300</v>
          </cell>
          <cell r="C91" t="str">
            <v>#NEED_REFRESH</v>
          </cell>
          <cell r="E91" t="str">
            <v>#NEED_REFRESH</v>
          </cell>
          <cell r="F91" t="str">
            <v>#NEED_REFRESH</v>
          </cell>
          <cell r="G91" t="str">
            <v>#NEED_REFRESH</v>
          </cell>
          <cell r="H91" t="str">
            <v>#NEED_REFRESH</v>
          </cell>
          <cell r="I91" t="str">
            <v>#NEED_REFRESH</v>
          </cell>
          <cell r="J91" t="str">
            <v>#NEED_REFRESH</v>
          </cell>
          <cell r="K91" t="str">
            <v>#NEED_REFRESH</v>
          </cell>
          <cell r="L91" t="str">
            <v>#NEED_REFRESH</v>
          </cell>
          <cell r="M91" t="str">
            <v>#NEED_REFRESH</v>
          </cell>
          <cell r="N91" t="str">
            <v>#NEED_REFRESH</v>
          </cell>
          <cell r="O91" t="str">
            <v>#NEED_REFRESH</v>
          </cell>
          <cell r="P91" t="str">
            <v>#NEED_REFRESH</v>
          </cell>
        </row>
        <row r="92">
          <cell r="A92" t="str">
            <v>FR0102</v>
          </cell>
          <cell r="B92" t="str">
            <v>IIOD.FR0102</v>
          </cell>
          <cell r="C92" t="str">
            <v>#NEED_REFRESH</v>
          </cell>
          <cell r="E92" t="str">
            <v>#NEED_REFRESH</v>
          </cell>
          <cell r="F92" t="str">
            <v>#NEED_REFRESH</v>
          </cell>
          <cell r="G92" t="str">
            <v>#NEED_REFRESH</v>
          </cell>
          <cell r="H92" t="str">
            <v>#NEED_REFRESH</v>
          </cell>
          <cell r="I92" t="str">
            <v>#NEED_REFRESH</v>
          </cell>
          <cell r="J92" t="str">
            <v>#NEED_REFRESH</v>
          </cell>
          <cell r="K92" t="str">
            <v>#NEED_REFRESH</v>
          </cell>
          <cell r="L92" t="str">
            <v>#NEED_REFRESH</v>
          </cell>
          <cell r="M92" t="str">
            <v>#NEED_REFRESH</v>
          </cell>
          <cell r="N92" t="str">
            <v>#NEED_REFRESH</v>
          </cell>
          <cell r="O92" t="str">
            <v>#NEED_REFRESH</v>
          </cell>
          <cell r="P92" t="str">
            <v>#NEED_REFRESH</v>
          </cell>
        </row>
        <row r="93">
          <cell r="A93" t="str">
            <v>FR0121</v>
          </cell>
          <cell r="B93" t="str">
            <v>IIOD.FR0121</v>
          </cell>
          <cell r="C93" t="str">
            <v>#NEED_REFRESH</v>
          </cell>
          <cell r="E93" t="str">
            <v>#NEED_REFRESH</v>
          </cell>
          <cell r="F93" t="str">
            <v>#NEED_REFRESH</v>
          </cell>
          <cell r="G93" t="str">
            <v>#NEED_REFRESH</v>
          </cell>
          <cell r="H93" t="str">
            <v>#NEED_REFRESH</v>
          </cell>
          <cell r="I93" t="str">
            <v>#NEED_REFRESH</v>
          </cell>
          <cell r="J93" t="str">
            <v>#NEED_REFRESH</v>
          </cell>
          <cell r="K93" t="str">
            <v>#NEED_REFRESH</v>
          </cell>
          <cell r="L93" t="str">
            <v>#NEED_REFRESH</v>
          </cell>
          <cell r="M93" t="str">
            <v>#NEED_REFRESH</v>
          </cell>
          <cell r="N93" t="str">
            <v>#NEED_REFRESH</v>
          </cell>
          <cell r="O93" t="str">
            <v>#NEED_REFRESH</v>
          </cell>
          <cell r="P93" t="str">
            <v>#NEED_REFRESH</v>
          </cell>
        </row>
        <row r="94">
          <cell r="A94" t="str">
            <v>ES0106</v>
          </cell>
          <cell r="B94" t="str">
            <v>IIOD.ES0106</v>
          </cell>
          <cell r="C94" t="str">
            <v>#NEED_REFRESH</v>
          </cell>
          <cell r="E94" t="str">
            <v>#NEED_REFRESH</v>
          </cell>
          <cell r="F94" t="str">
            <v>#NEED_REFRESH</v>
          </cell>
          <cell r="G94" t="str">
            <v>#NEED_REFRESH</v>
          </cell>
          <cell r="H94" t="str">
            <v>#NEED_REFRESH</v>
          </cell>
          <cell r="I94" t="str">
            <v>#NEED_REFRESH</v>
          </cell>
          <cell r="J94" t="str">
            <v>#NEED_REFRESH</v>
          </cell>
          <cell r="K94" t="str">
            <v>#NEED_REFRESH</v>
          </cell>
          <cell r="L94" t="str">
            <v>#NEED_REFRESH</v>
          </cell>
          <cell r="M94" t="str">
            <v>#NEED_REFRESH</v>
          </cell>
          <cell r="N94" t="str">
            <v>#NEED_REFRESH</v>
          </cell>
          <cell r="O94" t="str">
            <v>#NEED_REFRESH</v>
          </cell>
          <cell r="P94" t="str">
            <v>#NEED_REFRESH</v>
          </cell>
        </row>
        <row r="95">
          <cell r="A95" t="str">
            <v>FR0205</v>
          </cell>
          <cell r="B95" t="str">
            <v>IIOD.FR0205</v>
          </cell>
          <cell r="C95" t="str">
            <v>#NEED_REFRESH</v>
          </cell>
          <cell r="E95" t="str">
            <v>#NEED_REFRESH</v>
          </cell>
          <cell r="F95" t="str">
            <v>#NEED_REFRESH</v>
          </cell>
          <cell r="G95" t="str">
            <v>#NEED_REFRESH</v>
          </cell>
          <cell r="H95" t="str">
            <v>#NEED_REFRESH</v>
          </cell>
          <cell r="I95" t="str">
            <v>#NEED_REFRESH</v>
          </cell>
          <cell r="J95" t="str">
            <v>#NEED_REFRESH</v>
          </cell>
          <cell r="K95" t="str">
            <v>#NEED_REFRESH</v>
          </cell>
          <cell r="L95" t="str">
            <v>#NEED_REFRESH</v>
          </cell>
          <cell r="M95" t="str">
            <v>#NEED_REFRESH</v>
          </cell>
          <cell r="N95" t="str">
            <v>#NEED_REFRESH</v>
          </cell>
          <cell r="O95" t="str">
            <v>#NEED_REFRESH</v>
          </cell>
          <cell r="P95" t="str">
            <v>#NEED_REFRESH</v>
          </cell>
        </row>
        <row r="96">
          <cell r="A96" t="str">
            <v>FR0163</v>
          </cell>
          <cell r="B96" t="str">
            <v>IIOD.FR0163</v>
          </cell>
          <cell r="C96" t="str">
            <v>#NEED_REFRESH</v>
          </cell>
          <cell r="E96" t="str">
            <v>#NEED_REFRESH</v>
          </cell>
          <cell r="F96" t="str">
            <v>#NEED_REFRESH</v>
          </cell>
          <cell r="G96" t="str">
            <v>#NEED_REFRESH</v>
          </cell>
          <cell r="H96" t="str">
            <v>#NEED_REFRESH</v>
          </cell>
          <cell r="I96" t="str">
            <v>#NEED_REFRESH</v>
          </cell>
          <cell r="J96" t="str">
            <v>#NEED_REFRESH</v>
          </cell>
          <cell r="K96" t="str">
            <v>#NEED_REFRESH</v>
          </cell>
          <cell r="L96" t="str">
            <v>#NEED_REFRESH</v>
          </cell>
          <cell r="M96" t="str">
            <v>#NEED_REFRESH</v>
          </cell>
          <cell r="N96" t="str">
            <v>#NEED_REFRESH</v>
          </cell>
          <cell r="O96" t="str">
            <v>#NEED_REFRESH</v>
          </cell>
          <cell r="P96" t="str">
            <v>#NEED_REFRESH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K104" t="str">
            <v>Monthly Turnover Incl. Taxes</v>
          </cell>
          <cell r="M104" t="str">
            <v>DSO</v>
          </cell>
        </row>
        <row r="105">
          <cell r="C105">
            <v>492670.77654722414</v>
          </cell>
          <cell r="K105" t="e">
            <v>#VALUE!</v>
          </cell>
          <cell r="M105">
            <v>30</v>
          </cell>
        </row>
        <row r="106">
          <cell r="C106" t="e">
            <v>#VALUE!</v>
          </cell>
          <cell r="K106" t="e">
            <v>#VALUE!</v>
          </cell>
          <cell r="M106">
            <v>30</v>
          </cell>
        </row>
        <row r="107">
          <cell r="C107" t="e">
            <v>#VALUE!</v>
          </cell>
          <cell r="K107" t="e">
            <v>#VALUE!</v>
          </cell>
          <cell r="M107" t="e">
            <v>#VALUE!</v>
          </cell>
        </row>
        <row r="108">
          <cell r="L108" t="str">
            <v>Total DSO IIOD</v>
          </cell>
          <cell r="M108" t="e">
            <v>#VALUE!</v>
          </cell>
        </row>
        <row r="110">
          <cell r="C110" t="str">
            <v>Overdue DSO</v>
          </cell>
          <cell r="K110" t="e">
            <v>#VALUE!</v>
          </cell>
        </row>
        <row r="111">
          <cell r="C111" t="str">
            <v>Contractual DSO</v>
          </cell>
          <cell r="K111" t="e">
            <v>#VALUE!</v>
          </cell>
        </row>
        <row r="112">
          <cell r="A112" t="str">
            <v>Total Iberian DSO Calculation</v>
          </cell>
          <cell r="C112" t="str">
            <v>Customer Credit</v>
          </cell>
          <cell r="K112" t="str">
            <v>Monthly Turnover Incl. Taxes</v>
          </cell>
          <cell r="M112" t="str">
            <v>DSO</v>
          </cell>
        </row>
        <row r="113">
          <cell r="C113">
            <v>277794</v>
          </cell>
          <cell r="K113">
            <v>0</v>
          </cell>
          <cell r="M113">
            <v>30</v>
          </cell>
        </row>
        <row r="114">
          <cell r="C114">
            <v>277794</v>
          </cell>
          <cell r="K114">
            <v>0</v>
          </cell>
          <cell r="M114">
            <v>30</v>
          </cell>
        </row>
        <row r="115">
          <cell r="C115">
            <v>277794</v>
          </cell>
          <cell r="K115">
            <v>0</v>
          </cell>
          <cell r="M115" t="e">
            <v>#DIV/0!</v>
          </cell>
        </row>
        <row r="116">
          <cell r="L116" t="str">
            <v>Total Iberian DSO</v>
          </cell>
          <cell r="M116" t="e">
            <v>#DIV/0!</v>
          </cell>
        </row>
        <row r="118">
          <cell r="C118" t="str">
            <v>Overdue DSO</v>
          </cell>
          <cell r="L118" t="e">
            <v>#DIV/0!</v>
          </cell>
        </row>
        <row r="119">
          <cell r="C119" t="str">
            <v>Contractual DSO</v>
          </cell>
          <cell r="L119" t="e">
            <v>#DIV/0!</v>
          </cell>
        </row>
        <row r="120">
          <cell r="A120" t="str">
            <v>Total Middle East DSO Calculation</v>
          </cell>
          <cell r="C120" t="str">
            <v>Customer Credit</v>
          </cell>
          <cell r="K120" t="str">
            <v>Monthly Turnover Incl. Taxes</v>
          </cell>
          <cell r="M120" t="str">
            <v>DSO</v>
          </cell>
        </row>
        <row r="121">
          <cell r="C121">
            <v>96052.018776969999</v>
          </cell>
          <cell r="K121">
            <v>0</v>
          </cell>
          <cell r="M121">
            <v>30</v>
          </cell>
        </row>
        <row r="122">
          <cell r="C122">
            <v>96052.018776969999</v>
          </cell>
          <cell r="K122">
            <v>0</v>
          </cell>
          <cell r="M122">
            <v>30</v>
          </cell>
        </row>
        <row r="123">
          <cell r="C123">
            <v>96052.018776969999</v>
          </cell>
          <cell r="K123">
            <v>0</v>
          </cell>
          <cell r="M123">
            <v>30</v>
          </cell>
        </row>
        <row r="124">
          <cell r="C124">
            <v>96052.018776969999</v>
          </cell>
          <cell r="K124">
            <v>39468</v>
          </cell>
          <cell r="M124">
            <v>73.010047717368508</v>
          </cell>
        </row>
        <row r="125">
          <cell r="L125" t="str">
            <v>Total ME DSO</v>
          </cell>
          <cell r="M125">
            <v>163.01004771736851</v>
          </cell>
        </row>
        <row r="127">
          <cell r="C127" t="str">
            <v>Overdue DSO</v>
          </cell>
          <cell r="L127">
            <v>28.426752450958428</v>
          </cell>
        </row>
        <row r="128">
          <cell r="C128" t="str">
            <v>Contractual DSO</v>
          </cell>
          <cell r="L128">
            <v>134.58329526641009</v>
          </cell>
        </row>
        <row r="129">
          <cell r="A129" t="str">
            <v>Total Africa DSO Calculation</v>
          </cell>
          <cell r="C129" t="str">
            <v>Customer Credit</v>
          </cell>
          <cell r="K129" t="str">
            <v>Monthly Turnover Incl. Taxes</v>
          </cell>
          <cell r="M129" t="str">
            <v>DSO</v>
          </cell>
        </row>
        <row r="130">
          <cell r="C130">
            <v>36573.858386254193</v>
          </cell>
          <cell r="K130">
            <v>0</v>
          </cell>
          <cell r="M130">
            <v>30</v>
          </cell>
        </row>
        <row r="131">
          <cell r="C131">
            <v>36573.858386254193</v>
          </cell>
          <cell r="K131">
            <v>0</v>
          </cell>
          <cell r="M131" t="e">
            <v>#DIV/0!</v>
          </cell>
        </row>
        <row r="132">
          <cell r="L132" t="str">
            <v>Total Africa DSO</v>
          </cell>
          <cell r="M132" t="e">
            <v>#DIV/0!</v>
          </cell>
        </row>
        <row r="134">
          <cell r="C134" t="str">
            <v>Overdue DSO</v>
          </cell>
          <cell r="L134" t="e">
            <v>#DIV/0!</v>
          </cell>
        </row>
        <row r="135">
          <cell r="C135" t="str">
            <v>Contractual DSO</v>
          </cell>
          <cell r="L135" t="e">
            <v>#DIV/0!</v>
          </cell>
        </row>
        <row r="136">
          <cell r="A136" t="str">
            <v>Total South America DSO Cal.</v>
          </cell>
          <cell r="C136" t="str">
            <v>Customer Credit</v>
          </cell>
          <cell r="K136" t="str">
            <v>Monthly Turnover Incl. Taxes</v>
          </cell>
          <cell r="M136" t="str">
            <v>DSO</v>
          </cell>
        </row>
        <row r="137">
          <cell r="C137">
            <v>47355.799383999998</v>
          </cell>
          <cell r="K137">
            <v>0</v>
          </cell>
          <cell r="M137">
            <v>30</v>
          </cell>
        </row>
        <row r="138">
          <cell r="C138">
            <v>47355.799383999998</v>
          </cell>
          <cell r="K138">
            <v>0</v>
          </cell>
          <cell r="M138" t="e">
            <v>#DIV/0!</v>
          </cell>
        </row>
        <row r="139">
          <cell r="L139" t="str">
            <v>Total SA DSO</v>
          </cell>
          <cell r="M139" t="e">
            <v>#DIV/0!</v>
          </cell>
        </row>
        <row r="141">
          <cell r="C141" t="str">
            <v>Overdue DSO</v>
          </cell>
          <cell r="L141" t="e">
            <v>#DIV/0!</v>
          </cell>
        </row>
        <row r="142">
          <cell r="C142" t="str">
            <v>Contractual DSO</v>
          </cell>
          <cell r="L142" t="e">
            <v>#DIV/0!</v>
          </cell>
        </row>
      </sheetData>
      <sheetData sheetId="1" refreshError="1">
        <row r="1">
          <cell r="L1" t="str">
            <v>Payables</v>
          </cell>
          <cell r="N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</row>
        <row r="6">
          <cell r="F6" t="str">
            <v>June</v>
          </cell>
          <cell r="G6" t="str">
            <v>June</v>
          </cell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492670.77654722432</v>
          </cell>
          <cell r="F18">
            <v>447825.83829440002</v>
          </cell>
          <cell r="G18">
            <v>-14855.0533447445</v>
          </cell>
          <cell r="H18">
            <v>447825.83829440002</v>
          </cell>
          <cell r="I18">
            <v>-14855.0533447445</v>
          </cell>
          <cell r="J18">
            <v>87007.470407820001</v>
          </cell>
          <cell r="K18">
            <v>0</v>
          </cell>
          <cell r="L18">
            <v>27307.478810251199</v>
          </cell>
          <cell r="M18">
            <v>0</v>
          </cell>
          <cell r="N18">
            <v>48974.271328037998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3639</v>
          </cell>
          <cell r="F20">
            <v>23494</v>
          </cell>
          <cell r="G20">
            <v>-379</v>
          </cell>
          <cell r="H20">
            <v>23494</v>
          </cell>
          <cell r="I20">
            <v>-379</v>
          </cell>
          <cell r="J20">
            <v>4832</v>
          </cell>
          <cell r="K20">
            <v>0</v>
          </cell>
          <cell r="L20">
            <v>4308</v>
          </cell>
          <cell r="M20">
            <v>0</v>
          </cell>
          <cell r="N20">
            <v>433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32215</v>
          </cell>
          <cell r="F21">
            <v>93257</v>
          </cell>
          <cell r="G21">
            <v>-3462</v>
          </cell>
          <cell r="H21">
            <v>93257</v>
          </cell>
          <cell r="I21">
            <v>-3462</v>
          </cell>
          <cell r="J21">
            <v>42420</v>
          </cell>
          <cell r="K21">
            <v>0</v>
          </cell>
          <cell r="L21">
            <v>0</v>
          </cell>
          <cell r="M21">
            <v>0</v>
          </cell>
          <cell r="N21">
            <v>5585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59855</v>
          </cell>
          <cell r="F22">
            <v>43129</v>
          </cell>
          <cell r="G22">
            <v>-1487</v>
          </cell>
          <cell r="H22">
            <v>43129</v>
          </cell>
          <cell r="I22">
            <v>-1487</v>
          </cell>
          <cell r="J22">
            <v>18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66</v>
          </cell>
          <cell r="F24">
            <v>66</v>
          </cell>
          <cell r="G24">
            <v>0</v>
          </cell>
          <cell r="H24">
            <v>6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24240</v>
          </cell>
          <cell r="F25">
            <v>15316</v>
          </cell>
          <cell r="G25">
            <v>-608</v>
          </cell>
          <cell r="H25">
            <v>15316</v>
          </cell>
          <cell r="I25">
            <v>-608</v>
          </cell>
          <cell r="J25">
            <v>95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9.0949470177291996E-1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8123</v>
          </cell>
          <cell r="F29">
            <v>8299</v>
          </cell>
          <cell r="G29">
            <v>-182</v>
          </cell>
          <cell r="H29">
            <v>8299</v>
          </cell>
          <cell r="I29">
            <v>-182</v>
          </cell>
          <cell r="J29">
            <v>10</v>
          </cell>
          <cell r="K29">
            <v>0</v>
          </cell>
          <cell r="L29">
            <v>4</v>
          </cell>
          <cell r="M29">
            <v>0</v>
          </cell>
          <cell r="N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1894</v>
          </cell>
          <cell r="F30">
            <v>22563</v>
          </cell>
          <cell r="G30">
            <v>-669</v>
          </cell>
          <cell r="H30">
            <v>22563</v>
          </cell>
          <cell r="I30">
            <v>-6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852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564</v>
          </cell>
          <cell r="F32">
            <v>564</v>
          </cell>
          <cell r="G32">
            <v>0</v>
          </cell>
          <cell r="H32">
            <v>56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7195</v>
          </cell>
          <cell r="F33">
            <v>7195</v>
          </cell>
          <cell r="G33">
            <v>0</v>
          </cell>
          <cell r="H33">
            <v>71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IBERIAN</v>
          </cell>
          <cell r="C34" t="str">
            <v>IBERIAN</v>
          </cell>
          <cell r="E34">
            <v>277794</v>
          </cell>
          <cell r="F34">
            <v>213886</v>
          </cell>
          <cell r="G34">
            <v>-6787</v>
          </cell>
          <cell r="H34">
            <v>213886</v>
          </cell>
          <cell r="I34">
            <v>-6787</v>
          </cell>
          <cell r="J34">
            <v>75007</v>
          </cell>
          <cell r="K34">
            <v>0</v>
          </cell>
          <cell r="L34">
            <v>4312</v>
          </cell>
          <cell r="M34">
            <v>0</v>
          </cell>
          <cell r="N34">
            <v>10870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579.271436</v>
          </cell>
          <cell r="F35">
            <v>2943.829952</v>
          </cell>
          <cell r="G35">
            <v>-371.33042</v>
          </cell>
          <cell r="H35">
            <v>2943.829952</v>
          </cell>
          <cell r="I35">
            <v>-371.33042</v>
          </cell>
          <cell r="J35">
            <v>2012.064024</v>
          </cell>
          <cell r="K35">
            <v>0</v>
          </cell>
          <cell r="L35">
            <v>5.2921199999999997</v>
          </cell>
          <cell r="M35">
            <v>0</v>
          </cell>
          <cell r="N35">
            <v>265.84082799999999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16.008524999999906</v>
          </cell>
          <cell r="F36">
            <v>96.904937999999902</v>
          </cell>
          <cell r="G36">
            <v>-80.896412999999995</v>
          </cell>
          <cell r="H36">
            <v>96.904937999999902</v>
          </cell>
          <cell r="I36">
            <v>-80.8964129999999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4.866495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6872</v>
          </cell>
          <cell r="F38">
            <v>7892</v>
          </cell>
          <cell r="G38">
            <v>0</v>
          </cell>
          <cell r="H38">
            <v>7892</v>
          </cell>
          <cell r="I38">
            <v>0</v>
          </cell>
          <cell r="J38">
            <v>0</v>
          </cell>
          <cell r="K38">
            <v>0</v>
          </cell>
          <cell r="L38">
            <v>1020</v>
          </cell>
          <cell r="M38">
            <v>0</v>
          </cell>
          <cell r="N38">
            <v>193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2529</v>
          </cell>
          <cell r="F39">
            <v>12041</v>
          </cell>
          <cell r="G39">
            <v>-585</v>
          </cell>
          <cell r="H39">
            <v>12041</v>
          </cell>
          <cell r="I39">
            <v>-585</v>
          </cell>
          <cell r="J39">
            <v>2047</v>
          </cell>
          <cell r="K39">
            <v>0</v>
          </cell>
          <cell r="L39">
            <v>974</v>
          </cell>
          <cell r="M39">
            <v>0</v>
          </cell>
          <cell r="N39">
            <v>1709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2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33</v>
          </cell>
          <cell r="M40">
            <v>0</v>
          </cell>
          <cell r="N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</v>
          </cell>
          <cell r="M41">
            <v>0</v>
          </cell>
          <cell r="N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-9.0949470177289997E-1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121.0460360000006</v>
          </cell>
          <cell r="F44">
            <v>1342.963872</v>
          </cell>
          <cell r="G44">
            <v>-11.955168</v>
          </cell>
          <cell r="H44">
            <v>1342.963872</v>
          </cell>
          <cell r="I44">
            <v>-11.955168</v>
          </cell>
          <cell r="J44">
            <v>2814.4458</v>
          </cell>
          <cell r="K44">
            <v>0</v>
          </cell>
          <cell r="L44">
            <v>24.408467999999999</v>
          </cell>
          <cell r="M44">
            <v>0</v>
          </cell>
          <cell r="N44">
            <v>76.114569599999996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851.1659999999997</v>
          </cell>
          <cell r="F45">
            <v>4074.3359999999998</v>
          </cell>
          <cell r="G45">
            <v>-223.17</v>
          </cell>
          <cell r="H45">
            <v>4074.3359999999998</v>
          </cell>
          <cell r="I45">
            <v>-223.1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.8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58.222000000000101</v>
          </cell>
          <cell r="F46">
            <v>58.222000000000101</v>
          </cell>
          <cell r="G46">
            <v>0</v>
          </cell>
          <cell r="H46">
            <v>58.2220000000001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11367.546879</v>
          </cell>
          <cell r="F47">
            <v>11519.307696</v>
          </cell>
          <cell r="G47">
            <v>-151.760817</v>
          </cell>
          <cell r="H47">
            <v>11519.307696</v>
          </cell>
          <cell r="I47">
            <v>-151.76081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524.4368639999998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6082.190926969997</v>
          </cell>
          <cell r="F49">
            <v>29110.213240689998</v>
          </cell>
          <cell r="G49">
            <v>-530.38112543600005</v>
          </cell>
          <cell r="H49">
            <v>29110.213240689998</v>
          </cell>
          <cell r="I49">
            <v>-530.38112543600005</v>
          </cell>
          <cell r="J49">
            <v>0</v>
          </cell>
          <cell r="K49">
            <v>0</v>
          </cell>
          <cell r="L49">
            <v>2497.6411882839998</v>
          </cell>
          <cell r="M49">
            <v>0</v>
          </cell>
          <cell r="N49">
            <v>4808.5056814379996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638</v>
          </cell>
          <cell r="F52">
            <v>833</v>
          </cell>
          <cell r="G52">
            <v>0</v>
          </cell>
          <cell r="H52">
            <v>833</v>
          </cell>
          <cell r="I52">
            <v>0</v>
          </cell>
          <cell r="J52">
            <v>0</v>
          </cell>
          <cell r="K52">
            <v>0</v>
          </cell>
          <cell r="L52">
            <v>195</v>
          </cell>
          <cell r="M52">
            <v>0</v>
          </cell>
          <cell r="N52">
            <v>127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4.5474735088645998E-13</v>
          </cell>
          <cell r="F53">
            <v>4.5474735088645998E-13</v>
          </cell>
          <cell r="G53">
            <v>0</v>
          </cell>
          <cell r="H53">
            <v>4.5474735088645998E-1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6177.566974000001</v>
          </cell>
          <cell r="F55">
            <v>27028.793610000001</v>
          </cell>
          <cell r="G55">
            <v>-851.22663599999998</v>
          </cell>
          <cell r="H55">
            <v>27028.793610000001</v>
          </cell>
          <cell r="I55">
            <v>-851.226635999999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152.6113850000002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96052.018776969999</v>
          </cell>
          <cell r="F59">
            <v>96940.571308690007</v>
          </cell>
          <cell r="G59">
            <v>-2805.7205794360002</v>
          </cell>
          <cell r="H59">
            <v>96940.571308690007</v>
          </cell>
          <cell r="I59">
            <v>-2805.7205794360002</v>
          </cell>
          <cell r="J59">
            <v>6873.5098240000007</v>
          </cell>
          <cell r="K59">
            <v>0</v>
          </cell>
          <cell r="L59">
            <v>4956.3417762839999</v>
          </cell>
          <cell r="M59">
            <v>0</v>
          </cell>
          <cell r="N59">
            <v>16750.175823038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8196.5373839999993</v>
          </cell>
          <cell r="F60">
            <v>7283.0112740000004</v>
          </cell>
          <cell r="G60">
            <v>-1241.636872</v>
          </cell>
          <cell r="H60">
            <v>7283.0112740000004</v>
          </cell>
          <cell r="I60">
            <v>-1241.636872</v>
          </cell>
          <cell r="J60">
            <v>2155.1629819999998</v>
          </cell>
          <cell r="K60">
            <v>0</v>
          </cell>
          <cell r="L60">
            <v>0</v>
          </cell>
          <cell r="M60">
            <v>0</v>
          </cell>
          <cell r="N60">
            <v>1166.676252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4422.0313200000001</v>
          </cell>
          <cell r="F63">
            <v>5732.4641339999998</v>
          </cell>
          <cell r="G63">
            <v>-162.09</v>
          </cell>
          <cell r="H63">
            <v>5732.4641339999998</v>
          </cell>
          <cell r="I63">
            <v>-162.09</v>
          </cell>
          <cell r="J63">
            <v>0</v>
          </cell>
          <cell r="K63">
            <v>0</v>
          </cell>
          <cell r="L63">
            <v>1148.3428140000001</v>
          </cell>
          <cell r="M63">
            <v>0</v>
          </cell>
          <cell r="N63">
            <v>2003.4323999999999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2221.5745381800007</v>
          </cell>
          <cell r="F65">
            <v>3866.4093419999999</v>
          </cell>
          <cell r="G65">
            <v>-886.197</v>
          </cell>
          <cell r="H65">
            <v>3866.4093419999999</v>
          </cell>
          <cell r="I65">
            <v>-886.197</v>
          </cell>
          <cell r="J65">
            <v>1583.3463658200001</v>
          </cell>
          <cell r="K65">
            <v>0</v>
          </cell>
          <cell r="L65">
            <v>6785.1332460000003</v>
          </cell>
          <cell r="M65">
            <v>0</v>
          </cell>
          <cell r="N65">
            <v>5195.8411800000003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1233.8588999999997</v>
          </cell>
          <cell r="F66">
            <v>1237.94904</v>
          </cell>
          <cell r="G66">
            <v>-13.633800000000001</v>
          </cell>
          <cell r="H66">
            <v>1237.94904</v>
          </cell>
          <cell r="I66">
            <v>-13.633800000000001</v>
          </cell>
          <cell r="J66">
            <v>125.294622</v>
          </cell>
          <cell r="K66">
            <v>0</v>
          </cell>
          <cell r="L66">
            <v>115.750962</v>
          </cell>
          <cell r="M66">
            <v>0</v>
          </cell>
          <cell r="N66">
            <v>21.541404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074.3973550000001</v>
          </cell>
          <cell r="F68">
            <v>2484.2178450000001</v>
          </cell>
          <cell r="G68">
            <v>-208.948824</v>
          </cell>
          <cell r="H68">
            <v>2484.2178450000001</v>
          </cell>
          <cell r="I68">
            <v>-208.948824</v>
          </cell>
          <cell r="J68">
            <v>0</v>
          </cell>
          <cell r="K68">
            <v>0</v>
          </cell>
          <cell r="L68">
            <v>200.871666</v>
          </cell>
          <cell r="M68">
            <v>0</v>
          </cell>
          <cell r="N68">
            <v>0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5875.1330094341993</v>
          </cell>
          <cell r="F70">
            <v>6070.9578697099196</v>
          </cell>
          <cell r="G70">
            <v>-36.926631308520001</v>
          </cell>
          <cell r="H70">
            <v>6070.9578697099196</v>
          </cell>
          <cell r="I70">
            <v>-36.926631308520001</v>
          </cell>
          <cell r="J70">
            <v>0</v>
          </cell>
          <cell r="K70">
            <v>0</v>
          </cell>
          <cell r="L70">
            <v>158.8982289672</v>
          </cell>
          <cell r="M70">
            <v>0</v>
          </cell>
          <cell r="N70">
            <v>475.679243999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572.8226960000002</v>
          </cell>
          <cell r="F71">
            <v>1601.0215800000001</v>
          </cell>
          <cell r="G71">
            <v>-28.198884</v>
          </cell>
          <cell r="H71">
            <v>1601.0215800000001</v>
          </cell>
          <cell r="I71">
            <v>-28.19888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45.24579599999998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3104.708016</v>
          </cell>
          <cell r="F72">
            <v>3144.1211280000002</v>
          </cell>
          <cell r="G72">
            <v>-39.413111999999998</v>
          </cell>
          <cell r="H72">
            <v>3144.1211280000002</v>
          </cell>
          <cell r="I72">
            <v>-39.413111999999998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.09051999999997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456.29931600000003</v>
          </cell>
          <cell r="F73">
            <v>483.95382000000001</v>
          </cell>
          <cell r="G73">
            <v>-16.331399999999999</v>
          </cell>
          <cell r="H73">
            <v>483.95382000000001</v>
          </cell>
          <cell r="I73">
            <v>-16.331399999999999</v>
          </cell>
          <cell r="J73">
            <v>0</v>
          </cell>
          <cell r="K73">
            <v>0</v>
          </cell>
          <cell r="L73">
            <v>11.323104000000001</v>
          </cell>
          <cell r="M73">
            <v>0</v>
          </cell>
          <cell r="N73">
            <v>106.154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1859.644928</v>
          </cell>
          <cell r="F74">
            <v>12185.9463</v>
          </cell>
          <cell r="G74">
            <v>-256.07635199999999</v>
          </cell>
          <cell r="H74">
            <v>12185.9463</v>
          </cell>
          <cell r="I74">
            <v>-256.07635199999999</v>
          </cell>
          <cell r="J74">
            <v>0</v>
          </cell>
          <cell r="K74">
            <v>0</v>
          </cell>
          <cell r="L74">
            <v>70.225020000000001</v>
          </cell>
          <cell r="M74">
            <v>0</v>
          </cell>
          <cell r="N74">
            <v>1295.406647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AFRICA</v>
          </cell>
          <cell r="C77" t="str">
            <v>AFRICA</v>
          </cell>
          <cell r="E77">
            <v>36573.858386254193</v>
          </cell>
          <cell r="F77">
            <v>44090.052332709922</v>
          </cell>
          <cell r="G77">
            <v>-2889.4528753085201</v>
          </cell>
          <cell r="H77">
            <v>44090.052332709922</v>
          </cell>
          <cell r="I77">
            <v>-2889.4528753085201</v>
          </cell>
          <cell r="J77">
            <v>3863.8039698199996</v>
          </cell>
          <cell r="K77">
            <v>0</v>
          </cell>
          <cell r="L77">
            <v>8490.5450409672012</v>
          </cell>
          <cell r="M77">
            <v>0</v>
          </cell>
          <cell r="N77">
            <v>11347.067544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3.1832314562052601E-12</v>
          </cell>
          <cell r="F78">
            <v>-3.1832314562052399E-12</v>
          </cell>
          <cell r="G78">
            <v>0</v>
          </cell>
          <cell r="H78">
            <v>-3.1832314562052399E-12</v>
          </cell>
          <cell r="I78">
            <v>0</v>
          </cell>
          <cell r="J78">
            <v>0</v>
          </cell>
          <cell r="K78">
            <v>0</v>
          </cell>
          <cell r="L78">
            <v>2.0000000000000001E-26</v>
          </cell>
          <cell r="M78">
            <v>0</v>
          </cell>
          <cell r="N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17974.189856000001</v>
          </cell>
          <cell r="F80">
            <v>20460.421414</v>
          </cell>
          <cell r="G80">
            <v>-1149.1077519999999</v>
          </cell>
          <cell r="H80">
            <v>20460.421414</v>
          </cell>
          <cell r="I80">
            <v>-1149.1077519999999</v>
          </cell>
          <cell r="J80">
            <v>0</v>
          </cell>
          <cell r="K80">
            <v>0</v>
          </cell>
          <cell r="L80">
            <v>1337.1238060000001</v>
          </cell>
          <cell r="M80">
            <v>0</v>
          </cell>
          <cell r="N80">
            <v>1959.134528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448.77232</v>
          </cell>
          <cell r="F81">
            <v>3555.6407899999999</v>
          </cell>
          <cell r="G81">
            <v>-106.506204</v>
          </cell>
          <cell r="H81">
            <v>3555.6407899999999</v>
          </cell>
          <cell r="I81">
            <v>-106.506204</v>
          </cell>
          <cell r="J81">
            <v>0</v>
          </cell>
          <cell r="K81">
            <v>0</v>
          </cell>
          <cell r="L81">
            <v>0.36226599999999998</v>
          </cell>
          <cell r="M81">
            <v>0</v>
          </cell>
          <cell r="N81">
            <v>254.67299800000001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1107.809428</v>
          </cell>
          <cell r="F82">
            <v>1909.1418200000001</v>
          </cell>
          <cell r="G82">
            <v>-52.890836</v>
          </cell>
          <cell r="H82">
            <v>1909.1418200000001</v>
          </cell>
          <cell r="I82">
            <v>-52.890836</v>
          </cell>
          <cell r="J82">
            <v>0</v>
          </cell>
          <cell r="K82">
            <v>0</v>
          </cell>
          <cell r="L82">
            <v>748.44155599999999</v>
          </cell>
          <cell r="M82">
            <v>0</v>
          </cell>
          <cell r="N82">
            <v>426.749348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427.6143439999996</v>
          </cell>
          <cell r="F83">
            <v>7247.1564699999999</v>
          </cell>
          <cell r="G83">
            <v>-217.084238</v>
          </cell>
          <cell r="H83">
            <v>7247.1564699999999</v>
          </cell>
          <cell r="I83">
            <v>-217.084238</v>
          </cell>
          <cell r="J83">
            <v>0</v>
          </cell>
          <cell r="K83">
            <v>0</v>
          </cell>
          <cell r="L83">
            <v>1602.4578879999999</v>
          </cell>
          <cell r="M83">
            <v>0</v>
          </cell>
          <cell r="N83">
            <v>475.094193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539.151837</v>
          </cell>
          <cell r="F84">
            <v>610.07280000000003</v>
          </cell>
          <cell r="G84">
            <v>-70.920963</v>
          </cell>
          <cell r="H84">
            <v>610.07280000000003</v>
          </cell>
          <cell r="I84">
            <v>-70.9209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9.65473200000000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130.6959999999999</v>
          </cell>
          <cell r="F85">
            <v>6895.5379999999996</v>
          </cell>
          <cell r="G85">
            <v>-260.42899999999997</v>
          </cell>
          <cell r="H85">
            <v>6895.5379999999996</v>
          </cell>
          <cell r="I85">
            <v>-260.42899999999997</v>
          </cell>
          <cell r="J85">
            <v>0</v>
          </cell>
          <cell r="K85">
            <v>0</v>
          </cell>
          <cell r="L85">
            <v>504.41300000000001</v>
          </cell>
          <cell r="M85">
            <v>0</v>
          </cell>
          <cell r="N85">
            <v>632.68399999999997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517.0903819999994</v>
          </cell>
          <cell r="F86">
            <v>4626.1353239999999</v>
          </cell>
          <cell r="G86">
            <v>-109.04494200000001</v>
          </cell>
          <cell r="H86">
            <v>4626.1353239999999</v>
          </cell>
          <cell r="I86">
            <v>-109.04494200000001</v>
          </cell>
          <cell r="J86">
            <v>5.0000000000000002E-26</v>
          </cell>
          <cell r="K86">
            <v>0</v>
          </cell>
          <cell r="L86">
            <v>0</v>
          </cell>
          <cell r="M86">
            <v>0</v>
          </cell>
          <cell r="N86">
            <v>1136.4805080000001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6265.8634390000007</v>
          </cell>
          <cell r="F87">
            <v>7229.0135490000002</v>
          </cell>
          <cell r="G87">
            <v>-298.01756499999999</v>
          </cell>
          <cell r="H87">
            <v>7229.0135490000002</v>
          </cell>
          <cell r="I87">
            <v>-298.01756499999999</v>
          </cell>
          <cell r="J87">
            <v>383.35661399999998</v>
          </cell>
          <cell r="K87">
            <v>0</v>
          </cell>
          <cell r="L87">
            <v>1048.489159</v>
          </cell>
          <cell r="M87">
            <v>0</v>
          </cell>
          <cell r="N87">
            <v>1892.99746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944.6117779999997</v>
          </cell>
          <cell r="F88">
            <v>2077.7944859999998</v>
          </cell>
          <cell r="G88">
            <v>-46.878390000000003</v>
          </cell>
          <cell r="H88">
            <v>2077.7944859999998</v>
          </cell>
          <cell r="I88">
            <v>-46.878390000000003</v>
          </cell>
          <cell r="J88">
            <v>0</v>
          </cell>
          <cell r="K88">
            <v>0</v>
          </cell>
          <cell r="L88">
            <v>86.304317999999995</v>
          </cell>
          <cell r="M88">
            <v>0</v>
          </cell>
          <cell r="N88">
            <v>167.560194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7355.799383999998</v>
          </cell>
          <cell r="F90">
            <v>54610.914653000007</v>
          </cell>
          <cell r="G90">
            <v>-2310.8798899999997</v>
          </cell>
          <cell r="H90">
            <v>54610.914653000007</v>
          </cell>
          <cell r="I90">
            <v>-2310.8798899999997</v>
          </cell>
          <cell r="J90">
            <v>383.35661399999998</v>
          </cell>
          <cell r="K90">
            <v>0</v>
          </cell>
          <cell r="L90">
            <v>5327.5919930000009</v>
          </cell>
          <cell r="M90">
            <v>0</v>
          </cell>
          <cell r="N90">
            <v>6985.0279609999998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6943</v>
          </cell>
          <cell r="F91">
            <v>16465</v>
          </cell>
          <cell r="G91">
            <v>-62</v>
          </cell>
          <cell r="H91">
            <v>16465</v>
          </cell>
          <cell r="I91">
            <v>-62</v>
          </cell>
          <cell r="J91">
            <v>54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17952.099999999999</v>
          </cell>
          <cell r="F95">
            <v>21833.3</v>
          </cell>
          <cell r="G95">
            <v>0</v>
          </cell>
          <cell r="H95">
            <v>21833.3</v>
          </cell>
          <cell r="I95">
            <v>0</v>
          </cell>
          <cell r="J95">
            <v>339.8</v>
          </cell>
          <cell r="K95">
            <v>0</v>
          </cell>
          <cell r="L95">
            <v>4221</v>
          </cell>
          <cell r="M95">
            <v>0</v>
          </cell>
          <cell r="N95">
            <v>3022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>
            <v>492670.77654722414</v>
          </cell>
          <cell r="F98">
            <v>447825.8382943999</v>
          </cell>
          <cell r="G98">
            <v>-14855.05334474452</v>
          </cell>
          <cell r="H98">
            <v>447825.8382943999</v>
          </cell>
          <cell r="I98">
            <v>-14855.05334474452</v>
          </cell>
          <cell r="J98">
            <v>87007.470407820016</v>
          </cell>
          <cell r="K98">
            <v>0</v>
          </cell>
          <cell r="L98">
            <v>27307.478810251203</v>
          </cell>
          <cell r="M98">
            <v>0</v>
          </cell>
          <cell r="N98">
            <v>48974.271328037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Receivables Zones"/>
      <sheetName val="OG Sales with VAT"/>
      <sheetName val="Sheet1"/>
      <sheetName val="PERSONAL"/>
      <sheetName val="2007 RECO WITH INR"/>
      <sheetName val="Item- Compact"/>
      <sheetName val="Schedules - Balance Sheet"/>
      <sheetName val="Lookup"/>
      <sheetName val="Listes de Sélection"/>
      <sheetName val="DETAILED  BOQ"/>
      <sheetName val="Importing"/>
      <sheetName val="Explanation"/>
      <sheetName val="Precalculation"/>
      <sheetName val="bom"/>
      <sheetName val="forex"/>
      <sheetName val="Receivables_Zones"/>
      <sheetName val="OG_Sales_with_VAT"/>
      <sheetName val="2007_RECO_WITH_INR"/>
      <sheetName val="Item-_Compact"/>
      <sheetName val="Schedules_-_Balance_Sheet"/>
      <sheetName val="Listes_de_Sélection"/>
      <sheetName val="DETAILED__BOQ"/>
      <sheetName val="Content"/>
      <sheetName val="Feuil1"/>
      <sheetName val="BASE DE DATOS"/>
      <sheetName val="_CountryCodes"/>
    </sheetNames>
    <definedNames>
      <definedName name="CREDITNOTE"/>
      <definedName name="DEBITNOTE"/>
      <definedName name="salary"/>
      <definedName name="variance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sale"/>
      <sheetName val="REV-Act.Dest"/>
      <sheetName val="REV-Nature"/>
      <sheetName val="Ord-Input"/>
      <sheetName val="Balsht"/>
      <sheetName val="Sales"/>
      <sheetName val="Vat-ratio"/>
      <sheetName val="Seg-TO-CCV"/>
      <sheetName val="SEG"/>
      <sheetName val="Indlcost"/>
      <sheetName val="TLCPM-TR"/>
      <sheetName val="Comlcost"/>
      <sheetName val="Triphurcation "/>
      <sheetName val="Tech-coml-Admn-Cost"/>
      <sheetName val="Expenses"/>
      <sheetName val="Trial"/>
      <sheetName val="RECPT"/>
      <sheetName val="BTPMARGING"/>
      <sheetName val="Exportcvd"/>
      <sheetName val="Nepal"/>
      <sheetName val="Energy"/>
      <sheetName val="IDLAB"/>
      <sheetName val="Indl-indicator"/>
      <sheetName val="Warranty cost"/>
      <sheetName val="STKSCRAP"/>
      <sheetName val="STKSRAP-02"/>
      <sheetName val="stkorg"/>
      <sheetName val="Stocksheet"/>
      <sheetName val="LVP-AFS-Tesys"/>
      <sheetName val="CVD-Report"/>
      <sheetName val="stkcard"/>
      <sheetName val="Cost-variance"/>
      <sheetName val="Mix-Variance"/>
      <sheetName val="Sales&amp;Qty"/>
      <sheetName val="Net-TO-OG-IG"/>
      <sheetName val="2007 RECO WITH INR"/>
      <sheetName val="BASE"/>
      <sheetName val="P&amp;L YTD"/>
      <sheetName val="Ref"/>
      <sheetName val="REVJULY06"/>
      <sheetName val="Receivables Zones"/>
      <sheetName val="OG Sales with VAT"/>
      <sheetName val="p'raim"/>
      <sheetName val="RéaliséGlobal"/>
      <sheetName val="Possible Scenario"/>
      <sheetName val="Données"/>
      <sheetName val="Variance"/>
      <sheetName val="PlantList"/>
      <sheetName val="RA05631"/>
      <sheetName val="mcb"/>
      <sheetName val="validation list"/>
      <sheetName val="Sheet2"/>
      <sheetName val="ATT10-3"/>
      <sheetName val="ATT9"/>
      <sheetName val="ATT10-1"/>
      <sheetName val="PR964"/>
      <sheetName val="OUVE"/>
      <sheetName val="Initial"/>
      <sheetName val="Canada"/>
      <sheetName val="HongKong"/>
      <sheetName val="Indonésie"/>
      <sheetName val="Inde"/>
      <sheetName val="Japon"/>
      <sheetName val="Corée"/>
      <sheetName val="Mexique"/>
      <sheetName val="NZelande"/>
      <sheetName val="Philippines"/>
      <sheetName val="Content"/>
      <sheetName val="Feuil1"/>
      <sheetName val="EX RATE"/>
      <sheetName val="OG Trade Receivables Values"/>
      <sheetName val="YTD OG Sales Analysis"/>
      <sheetName val="Total Sales "/>
      <sheetName val="RF"/>
      <sheetName val="SWDA data &amp; gap"/>
      <sheetName val="REV-Act_Dest"/>
      <sheetName val="Triphurcation_"/>
      <sheetName val="Warranty_cost"/>
      <sheetName val="2007_RECO_WITH_INR"/>
      <sheetName val="P&amp;L_YTD"/>
      <sheetName val="Possible_Scenario"/>
      <sheetName val="Receivables_Zones"/>
      <sheetName val="OG_Sales_with_VAT"/>
      <sheetName val="validation_list"/>
      <sheetName val="OG_Trade_Receivables_Values"/>
      <sheetName val="YTD_OG_Sales_Analysis"/>
      <sheetName val="Legend"/>
      <sheetName val="July"/>
      <sheetName val="lookup tables"/>
      <sheetName val="WELCOME"/>
      <sheetName val="Data"/>
      <sheetName val="Product 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Minor_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 by region"/>
      <sheetName val="Ageing of Receivables"/>
      <sheetName val="Top 10 Over due"/>
      <sheetName val="Status Channel Financing"/>
      <sheetName val="Prov Review Bad Debt"/>
      <sheetName val="Ord-Input"/>
      <sheetName val="Importing"/>
      <sheetName val="Explanation"/>
      <sheetName val="Hoja1"/>
      <sheetName val="DSO_by_region"/>
      <sheetName val="Ageing_of_Receivables"/>
      <sheetName val="Top_10_Over_due"/>
      <sheetName val="Status_Channel_Financing"/>
      <sheetName val="Prov_Review_Bad_Debt"/>
      <sheetName val="Receivables Zones"/>
      <sheetName val="OG Sales with VAT"/>
      <sheetName val="ACB 4POLE PRO."/>
      <sheetName val="Receivables format- Aug`10"/>
      <sheetName val="2007 RECO WITH IN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Segment Sales"/>
      <sheetName val="ZVO"/>
      <sheetName val="Segment Marcom Exp"/>
      <sheetName val="Sheet3"/>
      <sheetName val="Data"/>
      <sheetName val="Product Hierarchy"/>
      <sheetName val="Inv 6000"/>
      <sheetName val="compo ata1"/>
      <sheetName val="Sheet1"/>
      <sheetName val="Status Channel Financing"/>
      <sheetName val="working_details"/>
      <sheetName val="Sheet1 (2)"/>
      <sheetName val="Summery 1"/>
      <sheetName val="Annexure VI"/>
      <sheetName val="validation list"/>
      <sheetName val="Adpro"/>
      <sheetName val="INDEX"/>
      <sheetName val="UA1.3.5"/>
      <sheetName val="ITC "/>
      <sheetName val="2007 RECO WITH INR"/>
      <sheetName val="2008_Segment_Sales"/>
      <sheetName val="Segment_Marcom_Exp"/>
      <sheetName val="Product_Hierarchy"/>
      <sheetName val="Inv_6000"/>
      <sheetName val="compo_ata1"/>
      <sheetName val="Ord-Input"/>
      <sheetName val="Importing"/>
      <sheetName val="Content"/>
      <sheetName val="Feuil1"/>
      <sheetName val="Explanation"/>
      <sheetName val="Receivables Zones"/>
      <sheetName val="OG Sales with V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MML ED"/>
      <sheetName val="Takraf-1"/>
      <sheetName val="Takraf-2"/>
      <sheetName val="Takraf-3"/>
      <sheetName val="Takraf-4"/>
      <sheetName val="NDPL DA"/>
      <sheetName val="BGR"/>
      <sheetName val="BGR Nov month"/>
      <sheetName val="PLC Riddhi siddhi"/>
      <sheetName val="MAX Bhatinda"/>
      <sheetName val="MAX Mohali"/>
      <sheetName val="ITC "/>
      <sheetName val="KB2&amp;3"/>
      <sheetName val="MSIL R&amp;D"/>
      <sheetName val="Data"/>
      <sheetName val="Product Hierarchy"/>
      <sheetName val="Sheet1"/>
      <sheetName val="Status Channel Financing"/>
      <sheetName val="BASE DE DATOS"/>
      <sheetName val="KMML_ED"/>
      <sheetName val="NDPL_DA"/>
      <sheetName val="BGR_Nov_month"/>
      <sheetName val="PLC_Riddhi_siddhi"/>
      <sheetName val="MAX_Bhatinda"/>
      <sheetName val="MAX_Mohali"/>
      <sheetName val="ITC_"/>
      <sheetName val="MSIL_R&amp;D"/>
      <sheetName val="Product_Hierarchy"/>
      <sheetName val="Ord-Input"/>
      <sheetName val="Content"/>
      <sheetName val="Feuil1"/>
      <sheetName val="2007 RECO WITH IN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</sheetNames>
    <sheetDataSet>
      <sheetData sheetId="0" refreshError="1">
        <row r="3">
          <cell r="A3" t="str">
            <v>Text for B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-1768372959.3900001</v>
          </cell>
        </row>
        <row r="10">
          <cell r="C10">
            <v>-196896040.36000001</v>
          </cell>
        </row>
        <row r="11">
          <cell r="C11">
            <v>-605124266.07000005</v>
          </cell>
        </row>
        <row r="12">
          <cell r="C12">
            <v>-7582235.0999999996</v>
          </cell>
        </row>
        <row r="13">
          <cell r="C13">
            <v>-131749294.68000001</v>
          </cell>
        </row>
        <row r="14">
          <cell r="C14">
            <v>-4082512.39</v>
          </cell>
        </row>
        <row r="15">
          <cell r="C15">
            <v>0</v>
          </cell>
        </row>
        <row r="16">
          <cell r="C16">
            <v>4196865.78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-754425</v>
          </cell>
        </row>
        <row r="20">
          <cell r="C20">
            <v>-11016942.550000001</v>
          </cell>
        </row>
        <row r="21">
          <cell r="C21">
            <v>0</v>
          </cell>
        </row>
        <row r="22">
          <cell r="C22">
            <v>-2721381809.7600002</v>
          </cell>
        </row>
        <row r="23">
          <cell r="C23">
            <v>0</v>
          </cell>
        </row>
        <row r="24">
          <cell r="C24">
            <v>-47409419.130000003</v>
          </cell>
        </row>
        <row r="25">
          <cell r="C25">
            <v>0</v>
          </cell>
        </row>
        <row r="26">
          <cell r="C26">
            <v>-47409419.130000003</v>
          </cell>
        </row>
        <row r="27">
          <cell r="C27">
            <v>0</v>
          </cell>
        </row>
        <row r="28">
          <cell r="C28">
            <v>-513903</v>
          </cell>
        </row>
        <row r="29">
          <cell r="C29">
            <v>-513903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-159571</v>
          </cell>
        </row>
        <row r="33">
          <cell r="C33">
            <v>159571</v>
          </cell>
        </row>
        <row r="34">
          <cell r="C34">
            <v>-998499.75</v>
          </cell>
        </row>
        <row r="35">
          <cell r="C35">
            <v>0</v>
          </cell>
        </row>
        <row r="36">
          <cell r="C36">
            <v>-998499.75</v>
          </cell>
        </row>
        <row r="37">
          <cell r="C37">
            <v>0</v>
          </cell>
        </row>
        <row r="38">
          <cell r="C38">
            <v>111411293.36</v>
          </cell>
        </row>
        <row r="39">
          <cell r="C39">
            <v>13163710.939999999</v>
          </cell>
        </row>
        <row r="40">
          <cell r="C40">
            <v>57940641.659999996</v>
          </cell>
        </row>
        <row r="41">
          <cell r="C41">
            <v>643011.03</v>
          </cell>
        </row>
        <row r="42">
          <cell r="C42">
            <v>4866042.6900000004</v>
          </cell>
        </row>
        <row r="43">
          <cell r="C43">
            <v>188024699.68000001</v>
          </cell>
        </row>
        <row r="44">
          <cell r="C44">
            <v>0</v>
          </cell>
        </row>
        <row r="45">
          <cell r="C45">
            <v>183903.72</v>
          </cell>
        </row>
        <row r="46">
          <cell r="C46">
            <v>247849.35</v>
          </cell>
        </row>
        <row r="47">
          <cell r="C47">
            <v>247638.01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59339542.859999999</v>
          </cell>
        </row>
        <row r="54">
          <cell r="C54">
            <v>3376912</v>
          </cell>
        </row>
        <row r="55">
          <cell r="C55">
            <v>0</v>
          </cell>
        </row>
        <row r="56">
          <cell r="C56">
            <v>-1866355.29</v>
          </cell>
        </row>
        <row r="57">
          <cell r="C57">
            <v>61529490.649999999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-2520749441.3099999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-1394380.81</v>
          </cell>
        </row>
        <row r="68">
          <cell r="C68">
            <v>-1394380.81</v>
          </cell>
        </row>
        <row r="69">
          <cell r="C69">
            <v>-1394380.81</v>
          </cell>
        </row>
        <row r="70">
          <cell r="C70">
            <v>0</v>
          </cell>
        </row>
        <row r="71">
          <cell r="C71">
            <v>-1044600</v>
          </cell>
        </row>
        <row r="72">
          <cell r="C72">
            <v>-104460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-152055</v>
          </cell>
        </row>
        <row r="76">
          <cell r="C76">
            <v>-47052</v>
          </cell>
        </row>
        <row r="77">
          <cell r="C77">
            <v>-3448309.91</v>
          </cell>
        </row>
        <row r="78">
          <cell r="C78">
            <v>0</v>
          </cell>
        </row>
        <row r="79">
          <cell r="C79">
            <v>1588.2</v>
          </cell>
        </row>
        <row r="80">
          <cell r="C80">
            <v>0</v>
          </cell>
        </row>
        <row r="81">
          <cell r="C81">
            <v>-19234617.09</v>
          </cell>
        </row>
        <row r="82">
          <cell r="C82">
            <v>0</v>
          </cell>
        </row>
        <row r="83">
          <cell r="C83">
            <v>-393121.74</v>
          </cell>
        </row>
        <row r="84">
          <cell r="C84">
            <v>-559347.24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-23832914.780000001</v>
          </cell>
        </row>
        <row r="88">
          <cell r="C88">
            <v>-23832914.780000001</v>
          </cell>
        </row>
        <row r="89">
          <cell r="C89">
            <v>-26271895.59</v>
          </cell>
        </row>
        <row r="90">
          <cell r="C90">
            <v>-2547021336.9000001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1539996276.5799999</v>
          </cell>
        </row>
        <row r="96">
          <cell r="C96">
            <v>6829606.04</v>
          </cell>
        </row>
        <row r="97">
          <cell r="C97">
            <v>-17860761.809999999</v>
          </cell>
        </row>
        <row r="98">
          <cell r="C98">
            <v>2119.39</v>
          </cell>
        </row>
        <row r="99">
          <cell r="C99">
            <v>10588047.130000001</v>
          </cell>
        </row>
        <row r="100">
          <cell r="C100">
            <v>36123053.039999999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207746.08</v>
          </cell>
        </row>
        <row r="105">
          <cell r="C105">
            <v>856445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-8060351.9900000002</v>
          </cell>
        </row>
        <row r="110">
          <cell r="C110">
            <v>0</v>
          </cell>
        </row>
        <row r="111">
          <cell r="C111">
            <v>-9203390.7699999996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-533510.30000000005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1558945278.3900001</v>
          </cell>
        </row>
        <row r="123">
          <cell r="C123">
            <v>1558945278.3900001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-547810.81999999995</v>
          </cell>
        </row>
        <row r="127">
          <cell r="C127">
            <v>86281.09</v>
          </cell>
        </row>
        <row r="128">
          <cell r="C128">
            <v>915398851.62</v>
          </cell>
        </row>
        <row r="129">
          <cell r="C129">
            <v>1221867.72</v>
          </cell>
        </row>
        <row r="130">
          <cell r="C130">
            <v>-1226584.6499999999</v>
          </cell>
        </row>
        <row r="131">
          <cell r="C131">
            <v>-307848.28999999998</v>
          </cell>
        </row>
        <row r="132">
          <cell r="C132">
            <v>0</v>
          </cell>
        </row>
        <row r="133">
          <cell r="C133">
            <v>80164915.099999994</v>
          </cell>
        </row>
        <row r="134">
          <cell r="C134">
            <v>2386019.12</v>
          </cell>
        </row>
        <row r="135">
          <cell r="C135">
            <v>0</v>
          </cell>
        </row>
        <row r="136">
          <cell r="C136">
            <v>-18218143.84</v>
          </cell>
        </row>
        <row r="137">
          <cell r="C137">
            <v>0</v>
          </cell>
        </row>
        <row r="138">
          <cell r="C138">
            <v>-4253216</v>
          </cell>
        </row>
        <row r="139">
          <cell r="C139">
            <v>4049</v>
          </cell>
        </row>
        <row r="140">
          <cell r="C140">
            <v>205381</v>
          </cell>
        </row>
        <row r="141">
          <cell r="C141">
            <v>-4360.5600000000004</v>
          </cell>
        </row>
        <row r="142">
          <cell r="C142">
            <v>0</v>
          </cell>
        </row>
        <row r="143">
          <cell r="C143">
            <v>295807</v>
          </cell>
        </row>
        <row r="144">
          <cell r="C144">
            <v>0</v>
          </cell>
        </row>
        <row r="145">
          <cell r="C145">
            <v>-92720</v>
          </cell>
        </row>
        <row r="146">
          <cell r="C146">
            <v>0</v>
          </cell>
        </row>
        <row r="147">
          <cell r="C147">
            <v>975112487.49000001</v>
          </cell>
        </row>
        <row r="148">
          <cell r="C148">
            <v>0</v>
          </cell>
        </row>
        <row r="149">
          <cell r="C149">
            <v>-40034300.149999999</v>
          </cell>
        </row>
        <row r="150">
          <cell r="C150">
            <v>20692933.91</v>
          </cell>
        </row>
        <row r="151">
          <cell r="C151">
            <v>155102.01</v>
          </cell>
        </row>
        <row r="152">
          <cell r="C152">
            <v>833575079.62</v>
          </cell>
        </row>
        <row r="153">
          <cell r="C153">
            <v>3148943.32</v>
          </cell>
        </row>
        <row r="154">
          <cell r="C154">
            <v>-13814477.27</v>
          </cell>
        </row>
        <row r="155">
          <cell r="C155">
            <v>-4944752.3499999996</v>
          </cell>
        </row>
        <row r="156">
          <cell r="C156">
            <v>0</v>
          </cell>
        </row>
        <row r="157">
          <cell r="C157">
            <v>850793618.44000006</v>
          </cell>
        </row>
        <row r="158">
          <cell r="C158">
            <v>-378055.98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-268366.40000000002</v>
          </cell>
        </row>
        <row r="162">
          <cell r="C162">
            <v>530582</v>
          </cell>
        </row>
        <row r="163">
          <cell r="C163">
            <v>185842</v>
          </cell>
        </row>
        <row r="164">
          <cell r="C164">
            <v>0</v>
          </cell>
        </row>
        <row r="165">
          <cell r="C165">
            <v>-2055064</v>
          </cell>
        </row>
        <row r="166">
          <cell r="C166">
            <v>-790410.69</v>
          </cell>
        </row>
        <row r="167">
          <cell r="C167">
            <v>1646796674.46</v>
          </cell>
        </row>
        <row r="168">
          <cell r="C168">
            <v>0</v>
          </cell>
        </row>
        <row r="169">
          <cell r="C169">
            <v>52321732.299999997</v>
          </cell>
        </row>
        <row r="170">
          <cell r="C170">
            <v>-3344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-3018144.95</v>
          </cell>
        </row>
        <row r="174">
          <cell r="C174">
            <v>0</v>
          </cell>
        </row>
        <row r="175">
          <cell r="C175">
            <v>49300243.350000001</v>
          </cell>
        </row>
        <row r="176">
          <cell r="C176">
            <v>0</v>
          </cell>
        </row>
        <row r="177">
          <cell r="C177">
            <v>139031076.94999999</v>
          </cell>
        </row>
        <row r="178">
          <cell r="C178">
            <v>0</v>
          </cell>
        </row>
        <row r="179">
          <cell r="C179">
            <v>132779108.48</v>
          </cell>
        </row>
        <row r="180">
          <cell r="C180">
            <v>1344761.17</v>
          </cell>
        </row>
        <row r="181">
          <cell r="C181">
            <v>3423588</v>
          </cell>
        </row>
        <row r="182">
          <cell r="C182">
            <v>-109155487.81999999</v>
          </cell>
        </row>
        <row r="183">
          <cell r="C183">
            <v>0</v>
          </cell>
        </row>
        <row r="184">
          <cell r="C184">
            <v>135775662.50999999</v>
          </cell>
        </row>
        <row r="185">
          <cell r="C185">
            <v>0</v>
          </cell>
        </row>
        <row r="186">
          <cell r="C186">
            <v>-460797.17</v>
          </cell>
        </row>
        <row r="187">
          <cell r="C187">
            <v>-1347570.03</v>
          </cell>
        </row>
        <row r="188">
          <cell r="C188">
            <v>101164.89</v>
          </cell>
        </row>
        <row r="189">
          <cell r="C189">
            <v>643619.65</v>
          </cell>
        </row>
        <row r="190">
          <cell r="C190">
            <v>0</v>
          </cell>
        </row>
        <row r="191">
          <cell r="C191">
            <v>-773909</v>
          </cell>
        </row>
        <row r="192">
          <cell r="C192">
            <v>0</v>
          </cell>
        </row>
        <row r="193">
          <cell r="C193">
            <v>30507</v>
          </cell>
        </row>
        <row r="194">
          <cell r="C194">
            <v>0</v>
          </cell>
        </row>
        <row r="195">
          <cell r="C195">
            <v>1088118.08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48371456.049999997</v>
          </cell>
        </row>
        <row r="199">
          <cell r="C199">
            <v>350851298.75999999</v>
          </cell>
        </row>
        <row r="200">
          <cell r="C200">
            <v>0</v>
          </cell>
        </row>
        <row r="201">
          <cell r="C201">
            <v>-29942803.190000001</v>
          </cell>
        </row>
        <row r="202">
          <cell r="C202">
            <v>-3848083.16</v>
          </cell>
        </row>
        <row r="203">
          <cell r="C203">
            <v>-33790886.350000001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-715.1</v>
          </cell>
        </row>
        <row r="207">
          <cell r="C207">
            <v>1988643.49</v>
          </cell>
        </row>
        <row r="208">
          <cell r="C208">
            <v>222.49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42554.62</v>
          </cell>
        </row>
        <row r="212">
          <cell r="C212">
            <v>488426.73</v>
          </cell>
        </row>
        <row r="213">
          <cell r="C213">
            <v>403764.34</v>
          </cell>
        </row>
        <row r="214">
          <cell r="C214">
            <v>-2024.68</v>
          </cell>
        </row>
        <row r="215">
          <cell r="C215">
            <v>0</v>
          </cell>
        </row>
        <row r="216">
          <cell r="C216">
            <v>14516062.689999999</v>
          </cell>
        </row>
        <row r="217">
          <cell r="C217">
            <v>10260.86</v>
          </cell>
        </row>
        <row r="218">
          <cell r="C218">
            <v>14083.56</v>
          </cell>
        </row>
        <row r="219">
          <cell r="C219">
            <v>0</v>
          </cell>
        </row>
        <row r="220">
          <cell r="C220">
            <v>1858.9</v>
          </cell>
        </row>
        <row r="221">
          <cell r="C221">
            <v>512</v>
          </cell>
        </row>
        <row r="222">
          <cell r="C222">
            <v>-208011.48</v>
          </cell>
        </row>
        <row r="223">
          <cell r="C223">
            <v>30783.53</v>
          </cell>
        </row>
        <row r="224">
          <cell r="C224">
            <v>-16418890.939999999</v>
          </cell>
        </row>
        <row r="225">
          <cell r="C225">
            <v>0</v>
          </cell>
        </row>
        <row r="226">
          <cell r="C226">
            <v>1990.57</v>
          </cell>
        </row>
        <row r="227">
          <cell r="C227">
            <v>869521.58</v>
          </cell>
        </row>
        <row r="228">
          <cell r="C228">
            <v>0</v>
          </cell>
        </row>
        <row r="229">
          <cell r="C229">
            <v>-525670119.37</v>
          </cell>
        </row>
        <row r="230">
          <cell r="C230">
            <v>-1257815344.3499999</v>
          </cell>
        </row>
        <row r="231">
          <cell r="C231">
            <v>-49680254.630000003</v>
          </cell>
        </row>
        <row r="232">
          <cell r="C232">
            <v>-1107031547.8</v>
          </cell>
        </row>
        <row r="233">
          <cell r="C233">
            <v>-63461629.049999997</v>
          </cell>
        </row>
        <row r="234">
          <cell r="C234">
            <v>-525934.47</v>
          </cell>
        </row>
        <row r="235">
          <cell r="C235">
            <v>-3004184829.6700001</v>
          </cell>
        </row>
        <row r="236">
          <cell r="C236">
            <v>-15045490.380000001</v>
          </cell>
        </row>
        <row r="237">
          <cell r="C237">
            <v>1543899788.01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49553499.700000003</v>
          </cell>
        </row>
        <row r="242">
          <cell r="C242">
            <v>751257.4</v>
          </cell>
        </row>
        <row r="243">
          <cell r="C243">
            <v>3302373.25</v>
          </cell>
        </row>
        <row r="244">
          <cell r="C244">
            <v>3626613.95</v>
          </cell>
        </row>
        <row r="245">
          <cell r="C245">
            <v>8100</v>
          </cell>
        </row>
        <row r="246">
          <cell r="C246">
            <v>372222.1</v>
          </cell>
        </row>
        <row r="247">
          <cell r="C247">
            <v>1600963.75</v>
          </cell>
        </row>
        <row r="248">
          <cell r="C248">
            <v>20603</v>
          </cell>
        </row>
        <row r="249">
          <cell r="C249">
            <v>849946</v>
          </cell>
        </row>
        <row r="250">
          <cell r="C250">
            <v>272464.75</v>
          </cell>
        </row>
        <row r="251">
          <cell r="C251">
            <v>97598</v>
          </cell>
        </row>
        <row r="252">
          <cell r="C252">
            <v>4143314</v>
          </cell>
        </row>
        <row r="253">
          <cell r="C253">
            <v>1258746</v>
          </cell>
        </row>
        <row r="254">
          <cell r="C254">
            <v>8781924.5500000007</v>
          </cell>
        </row>
        <row r="255">
          <cell r="C255">
            <v>0</v>
          </cell>
        </row>
        <row r="256">
          <cell r="C256">
            <v>14024</v>
          </cell>
        </row>
        <row r="257">
          <cell r="C257">
            <v>507479</v>
          </cell>
        </row>
        <row r="258">
          <cell r="C258">
            <v>32208943.899999999</v>
          </cell>
        </row>
        <row r="259">
          <cell r="C259">
            <v>2887</v>
          </cell>
        </row>
        <row r="260">
          <cell r="C260">
            <v>2180</v>
          </cell>
        </row>
        <row r="261">
          <cell r="C261">
            <v>0</v>
          </cell>
        </row>
        <row r="262">
          <cell r="C262">
            <v>107375140.34999999</v>
          </cell>
        </row>
        <row r="263">
          <cell r="C263">
            <v>0</v>
          </cell>
        </row>
        <row r="264">
          <cell r="C264">
            <v>4742546</v>
          </cell>
        </row>
        <row r="265">
          <cell r="C265">
            <v>1308110</v>
          </cell>
        </row>
        <row r="266">
          <cell r="C266">
            <v>1875192</v>
          </cell>
        </row>
        <row r="267">
          <cell r="C267">
            <v>781328</v>
          </cell>
        </row>
        <row r="268">
          <cell r="C268">
            <v>8707176</v>
          </cell>
        </row>
        <row r="269">
          <cell r="C269">
            <v>0</v>
          </cell>
        </row>
        <row r="270">
          <cell r="C270">
            <v>87018.4</v>
          </cell>
        </row>
        <row r="271">
          <cell r="C271">
            <v>17646</v>
          </cell>
        </row>
        <row r="272">
          <cell r="C272">
            <v>223921.62</v>
          </cell>
        </row>
        <row r="273">
          <cell r="C273">
            <v>52551</v>
          </cell>
        </row>
        <row r="274">
          <cell r="C274">
            <v>792.12</v>
          </cell>
        </row>
        <row r="275">
          <cell r="C275">
            <v>994971</v>
          </cell>
        </row>
        <row r="276">
          <cell r="C276">
            <v>713430</v>
          </cell>
        </row>
        <row r="277">
          <cell r="C277">
            <v>364211</v>
          </cell>
        </row>
        <row r="278">
          <cell r="C278">
            <v>0</v>
          </cell>
        </row>
        <row r="279">
          <cell r="C279">
            <v>1061454</v>
          </cell>
        </row>
        <row r="280">
          <cell r="C280">
            <v>20250</v>
          </cell>
        </row>
        <row r="281">
          <cell r="C281">
            <v>28651</v>
          </cell>
        </row>
        <row r="282">
          <cell r="C282">
            <v>38000</v>
          </cell>
        </row>
        <row r="283">
          <cell r="C283">
            <v>409288</v>
          </cell>
        </row>
        <row r="284">
          <cell r="C284">
            <v>187915</v>
          </cell>
        </row>
        <row r="285">
          <cell r="C285">
            <v>5200</v>
          </cell>
        </row>
        <row r="286">
          <cell r="C286">
            <v>-23758.5</v>
          </cell>
        </row>
        <row r="287">
          <cell r="C287">
            <v>49021</v>
          </cell>
        </row>
        <row r="288">
          <cell r="C288">
            <v>0</v>
          </cell>
        </row>
        <row r="289">
          <cell r="C289">
            <v>155057</v>
          </cell>
        </row>
        <row r="290">
          <cell r="C290">
            <v>8190</v>
          </cell>
        </row>
        <row r="291">
          <cell r="C291">
            <v>225</v>
          </cell>
        </row>
        <row r="292">
          <cell r="C292">
            <v>595859.68000000005</v>
          </cell>
        </row>
        <row r="293">
          <cell r="C293">
            <v>142114.38</v>
          </cell>
        </row>
        <row r="294">
          <cell r="C294">
            <v>21970</v>
          </cell>
        </row>
        <row r="295">
          <cell r="C295">
            <v>1293377.78</v>
          </cell>
        </row>
        <row r="296">
          <cell r="C296">
            <v>0</v>
          </cell>
        </row>
        <row r="297">
          <cell r="C297">
            <v>6447355.4800000004</v>
          </cell>
        </row>
        <row r="298">
          <cell r="C298">
            <v>122529671.83</v>
          </cell>
        </row>
        <row r="299">
          <cell r="C299">
            <v>0</v>
          </cell>
        </row>
        <row r="300">
          <cell r="C300">
            <v>3037822.92</v>
          </cell>
        </row>
        <row r="301">
          <cell r="C301">
            <v>14130</v>
          </cell>
        </row>
        <row r="302">
          <cell r="C302">
            <v>5864438.25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416772.87</v>
          </cell>
        </row>
        <row r="307">
          <cell r="C307">
            <v>0</v>
          </cell>
        </row>
        <row r="308">
          <cell r="C308">
            <v>31184</v>
          </cell>
        </row>
        <row r="309">
          <cell r="C309">
            <v>9364348.0399999991</v>
          </cell>
        </row>
        <row r="310">
          <cell r="C310">
            <v>0</v>
          </cell>
        </row>
        <row r="311">
          <cell r="C311">
            <v>4725612.75</v>
          </cell>
        </row>
        <row r="312">
          <cell r="C312">
            <v>19699932.300000001</v>
          </cell>
        </row>
        <row r="313">
          <cell r="C313">
            <v>350</v>
          </cell>
        </row>
        <row r="314">
          <cell r="C314">
            <v>-432835.99</v>
          </cell>
        </row>
        <row r="315">
          <cell r="C315">
            <v>1222986.1100000001</v>
          </cell>
        </row>
        <row r="316">
          <cell r="C316">
            <v>25216045.170000002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208374</v>
          </cell>
        </row>
        <row r="320">
          <cell r="C320">
            <v>271540</v>
          </cell>
        </row>
        <row r="321">
          <cell r="C321">
            <v>421555.38</v>
          </cell>
        </row>
        <row r="322">
          <cell r="C322">
            <v>1395284</v>
          </cell>
        </row>
        <row r="323">
          <cell r="C323">
            <v>0</v>
          </cell>
        </row>
        <row r="324">
          <cell r="C324">
            <v>3465098.04</v>
          </cell>
        </row>
        <row r="325">
          <cell r="C325">
            <v>124375</v>
          </cell>
        </row>
        <row r="326">
          <cell r="C326">
            <v>2714633.58</v>
          </cell>
        </row>
        <row r="327">
          <cell r="C327">
            <v>1000854</v>
          </cell>
        </row>
        <row r="328">
          <cell r="C328">
            <v>9601714</v>
          </cell>
        </row>
        <row r="329">
          <cell r="C329">
            <v>0</v>
          </cell>
        </row>
        <row r="330">
          <cell r="C330">
            <v>9932</v>
          </cell>
        </row>
        <row r="331">
          <cell r="C331">
            <v>1821424.93</v>
          </cell>
        </row>
        <row r="332">
          <cell r="C332">
            <v>0</v>
          </cell>
        </row>
        <row r="333">
          <cell r="C333">
            <v>1831356.93</v>
          </cell>
        </row>
        <row r="334">
          <cell r="C334">
            <v>11433070.93</v>
          </cell>
        </row>
        <row r="335">
          <cell r="C335">
            <v>0</v>
          </cell>
        </row>
        <row r="336">
          <cell r="C336">
            <v>216185.66</v>
          </cell>
        </row>
        <row r="337">
          <cell r="C337">
            <v>368841</v>
          </cell>
        </row>
        <row r="338">
          <cell r="C338">
            <v>1664</v>
          </cell>
        </row>
        <row r="339">
          <cell r="C339">
            <v>1869787.53</v>
          </cell>
        </row>
        <row r="340">
          <cell r="C340">
            <v>49999</v>
          </cell>
        </row>
        <row r="341">
          <cell r="C341">
            <v>2506477.19</v>
          </cell>
        </row>
        <row r="342">
          <cell r="C342">
            <v>0</v>
          </cell>
        </row>
        <row r="343">
          <cell r="C343">
            <v>140291</v>
          </cell>
        </row>
        <row r="344">
          <cell r="C344">
            <v>3358675.55</v>
          </cell>
        </row>
        <row r="345">
          <cell r="C345">
            <v>2087770.15</v>
          </cell>
        </row>
        <row r="346">
          <cell r="C346">
            <v>4541994</v>
          </cell>
        </row>
        <row r="347">
          <cell r="C347">
            <v>10128730.699999999</v>
          </cell>
        </row>
        <row r="348">
          <cell r="C348">
            <v>0</v>
          </cell>
        </row>
        <row r="349">
          <cell r="C349">
            <v>348105.57</v>
          </cell>
        </row>
        <row r="350">
          <cell r="C350">
            <v>575722.71</v>
          </cell>
        </row>
        <row r="351">
          <cell r="C351">
            <v>112207.5</v>
          </cell>
        </row>
        <row r="352">
          <cell r="C352">
            <v>464639.58</v>
          </cell>
        </row>
        <row r="353">
          <cell r="C353">
            <v>0.2</v>
          </cell>
        </row>
        <row r="354">
          <cell r="C354">
            <v>1500675.56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1017652</v>
          </cell>
        </row>
        <row r="358">
          <cell r="C358">
            <v>1336923.1000000001</v>
          </cell>
        </row>
        <row r="359">
          <cell r="C359">
            <v>3179363.55</v>
          </cell>
        </row>
        <row r="360">
          <cell r="C360">
            <v>5486998.1299999999</v>
          </cell>
        </row>
        <row r="361">
          <cell r="C361">
            <v>14723250.25</v>
          </cell>
        </row>
        <row r="362">
          <cell r="C362">
            <v>1696198.14</v>
          </cell>
        </row>
        <row r="363">
          <cell r="C363">
            <v>1260335.01</v>
          </cell>
        </row>
        <row r="364">
          <cell r="C364">
            <v>114273</v>
          </cell>
        </row>
        <row r="365">
          <cell r="C365">
            <v>15311779.83</v>
          </cell>
        </row>
        <row r="366">
          <cell r="C366">
            <v>-4716</v>
          </cell>
        </row>
        <row r="367">
          <cell r="C367">
            <v>1255305.3700000001</v>
          </cell>
        </row>
        <row r="368">
          <cell r="C368">
            <v>0</v>
          </cell>
        </row>
        <row r="369">
          <cell r="C369">
            <v>3214484.29</v>
          </cell>
        </row>
        <row r="370">
          <cell r="C370">
            <v>0</v>
          </cell>
        </row>
        <row r="371">
          <cell r="C371">
            <v>277614</v>
          </cell>
        </row>
        <row r="372">
          <cell r="C372">
            <v>2279639.69</v>
          </cell>
        </row>
        <row r="373">
          <cell r="C373">
            <v>1081632.69</v>
          </cell>
        </row>
        <row r="374">
          <cell r="C374">
            <v>52230733.049999997</v>
          </cell>
        </row>
        <row r="375">
          <cell r="C375">
            <v>0</v>
          </cell>
        </row>
        <row r="376">
          <cell r="C376">
            <v>1654661</v>
          </cell>
        </row>
        <row r="377">
          <cell r="C377">
            <v>1092136.57</v>
          </cell>
        </row>
        <row r="378">
          <cell r="C378">
            <v>2451632.16</v>
          </cell>
        </row>
        <row r="379">
          <cell r="C379">
            <v>0</v>
          </cell>
        </row>
        <row r="380">
          <cell r="C380">
            <v>459887.2</v>
          </cell>
        </row>
        <row r="381">
          <cell r="C381">
            <v>1363301</v>
          </cell>
        </row>
        <row r="382">
          <cell r="C382">
            <v>287642.43</v>
          </cell>
        </row>
        <row r="383">
          <cell r="C383">
            <v>9845</v>
          </cell>
        </row>
        <row r="384">
          <cell r="C384">
            <v>20800</v>
          </cell>
        </row>
        <row r="385">
          <cell r="C385">
            <v>141015</v>
          </cell>
        </row>
        <row r="386">
          <cell r="C386">
            <v>921493.96</v>
          </cell>
        </row>
        <row r="387">
          <cell r="C387">
            <v>8402414.3200000003</v>
          </cell>
        </row>
        <row r="388">
          <cell r="C388">
            <v>0</v>
          </cell>
        </row>
        <row r="389">
          <cell r="C389">
            <v>620235.64</v>
          </cell>
        </row>
        <row r="390">
          <cell r="C390">
            <v>8059049.75</v>
          </cell>
        </row>
        <row r="391">
          <cell r="C391">
            <v>2025145.13</v>
          </cell>
        </row>
        <row r="392">
          <cell r="C392">
            <v>239939.99</v>
          </cell>
        </row>
        <row r="393">
          <cell r="C393">
            <v>139551</v>
          </cell>
        </row>
        <row r="394">
          <cell r="C394">
            <v>8135</v>
          </cell>
        </row>
        <row r="395">
          <cell r="C395">
            <v>11092056.51</v>
          </cell>
        </row>
        <row r="396">
          <cell r="C396">
            <v>71725203.879999995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13100943.09</v>
          </cell>
        </row>
        <row r="400">
          <cell r="C400">
            <v>3534648.5</v>
          </cell>
        </row>
        <row r="401">
          <cell r="C401">
            <v>107041619.79000001</v>
          </cell>
        </row>
        <row r="402">
          <cell r="C402">
            <v>24987944.59</v>
          </cell>
        </row>
        <row r="403">
          <cell r="C403">
            <v>8453967.4800000004</v>
          </cell>
        </row>
        <row r="404">
          <cell r="C404">
            <v>42437.84</v>
          </cell>
        </row>
        <row r="405">
          <cell r="C405">
            <v>7407795.6100000003</v>
          </cell>
        </row>
        <row r="406">
          <cell r="C406">
            <v>8764426.1300000008</v>
          </cell>
        </row>
        <row r="407">
          <cell r="C407">
            <v>9977594.1300000008</v>
          </cell>
        </row>
        <row r="408">
          <cell r="C408">
            <v>37000</v>
          </cell>
        </row>
        <row r="409">
          <cell r="C409">
            <v>1293067</v>
          </cell>
        </row>
        <row r="410">
          <cell r="C410">
            <v>0</v>
          </cell>
        </row>
        <row r="411">
          <cell r="C411">
            <v>2988202.54</v>
          </cell>
        </row>
        <row r="412">
          <cell r="C412">
            <v>0</v>
          </cell>
        </row>
        <row r="413">
          <cell r="C413">
            <v>167342.79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-44775</v>
          </cell>
        </row>
        <row r="417">
          <cell r="C417">
            <v>-718878.55</v>
          </cell>
        </row>
        <row r="418">
          <cell r="C418">
            <v>12218167.01</v>
          </cell>
        </row>
        <row r="419">
          <cell r="C419">
            <v>0</v>
          </cell>
        </row>
        <row r="420">
          <cell r="C420">
            <v>-37182.639999999999</v>
          </cell>
        </row>
        <row r="421">
          <cell r="C421">
            <v>69426</v>
          </cell>
        </row>
        <row r="422">
          <cell r="C422">
            <v>0</v>
          </cell>
        </row>
        <row r="423">
          <cell r="C423">
            <v>199283746.31</v>
          </cell>
        </row>
        <row r="424">
          <cell r="C424">
            <v>0</v>
          </cell>
        </row>
        <row r="425">
          <cell r="C425">
            <v>-600</v>
          </cell>
        </row>
        <row r="426">
          <cell r="C426">
            <v>0</v>
          </cell>
        </row>
        <row r="427">
          <cell r="C427">
            <v>-68811</v>
          </cell>
        </row>
        <row r="428">
          <cell r="C428">
            <v>236878.02</v>
          </cell>
        </row>
        <row r="429">
          <cell r="C429">
            <v>8066.12</v>
          </cell>
        </row>
        <row r="430">
          <cell r="C430">
            <v>-59667.85</v>
          </cell>
        </row>
        <row r="431">
          <cell r="C431">
            <v>0</v>
          </cell>
        </row>
        <row r="432">
          <cell r="C432">
            <v>327847.88</v>
          </cell>
        </row>
        <row r="433">
          <cell r="C433">
            <v>14789703.880000001</v>
          </cell>
        </row>
        <row r="434">
          <cell r="C434">
            <v>284945</v>
          </cell>
        </row>
        <row r="435">
          <cell r="C435">
            <v>0</v>
          </cell>
        </row>
        <row r="436">
          <cell r="C436">
            <v>14196406.85</v>
          </cell>
        </row>
        <row r="437">
          <cell r="C437">
            <v>135</v>
          </cell>
        </row>
        <row r="438">
          <cell r="C438">
            <v>9700.61</v>
          </cell>
        </row>
        <row r="439">
          <cell r="C439">
            <v>11013935.91</v>
          </cell>
        </row>
        <row r="440">
          <cell r="C440">
            <v>119553.67</v>
          </cell>
        </row>
        <row r="441">
          <cell r="C441">
            <v>3764462.82</v>
          </cell>
        </row>
        <row r="442">
          <cell r="C442">
            <v>6058053.75</v>
          </cell>
        </row>
        <row r="443">
          <cell r="C443">
            <v>4733463.22</v>
          </cell>
        </row>
        <row r="444">
          <cell r="C444">
            <v>55414073.880000003</v>
          </cell>
        </row>
        <row r="445">
          <cell r="C445">
            <v>254697820.19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529366.16</v>
          </cell>
        </row>
        <row r="449">
          <cell r="C449">
            <v>38400</v>
          </cell>
        </row>
        <row r="450">
          <cell r="C450">
            <v>266</v>
          </cell>
        </row>
        <row r="451">
          <cell r="C451">
            <v>30960</v>
          </cell>
        </row>
        <row r="452">
          <cell r="C452">
            <v>197910</v>
          </cell>
        </row>
        <row r="453">
          <cell r="C453">
            <v>4220</v>
          </cell>
        </row>
        <row r="454">
          <cell r="C454">
            <v>801122.16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5635.49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5635.49</v>
          </cell>
        </row>
        <row r="468">
          <cell r="C468">
            <v>806757.65</v>
          </cell>
        </row>
        <row r="469">
          <cell r="C469">
            <v>0</v>
          </cell>
        </row>
        <row r="470">
          <cell r="C470">
            <v>1131186.3400000001</v>
          </cell>
        </row>
        <row r="471">
          <cell r="C471">
            <v>246522.27</v>
          </cell>
        </row>
        <row r="472">
          <cell r="C472">
            <v>0</v>
          </cell>
        </row>
        <row r="473">
          <cell r="C473">
            <v>1984832.5</v>
          </cell>
        </row>
        <row r="474">
          <cell r="C474">
            <v>2123741.88</v>
          </cell>
        </row>
        <row r="475">
          <cell r="C475">
            <v>8847839.5500000007</v>
          </cell>
        </row>
        <row r="476">
          <cell r="C476">
            <v>1974610.49</v>
          </cell>
        </row>
        <row r="477">
          <cell r="C477">
            <v>1366368.21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5144843.51</v>
          </cell>
        </row>
        <row r="482">
          <cell r="C482">
            <v>5090884.32</v>
          </cell>
        </row>
        <row r="483">
          <cell r="C483">
            <v>8.02</v>
          </cell>
        </row>
        <row r="484">
          <cell r="C484">
            <v>-8.02</v>
          </cell>
        </row>
        <row r="485">
          <cell r="C485">
            <v>27910829.07</v>
          </cell>
        </row>
        <row r="486">
          <cell r="C486">
            <v>0</v>
          </cell>
        </row>
        <row r="487">
          <cell r="C487">
            <v>2958745.08</v>
          </cell>
        </row>
        <row r="488">
          <cell r="C488">
            <v>115590.63</v>
          </cell>
        </row>
        <row r="489">
          <cell r="C489">
            <v>78887.02</v>
          </cell>
        </row>
        <row r="490">
          <cell r="C490">
            <v>1075938.49</v>
          </cell>
        </row>
        <row r="491">
          <cell r="C491">
            <v>591973.73</v>
          </cell>
        </row>
        <row r="492">
          <cell r="C492">
            <v>113767.4</v>
          </cell>
        </row>
        <row r="493">
          <cell r="C493">
            <v>1872155.2</v>
          </cell>
        </row>
        <row r="494">
          <cell r="C494">
            <v>258705.6</v>
          </cell>
        </row>
        <row r="495">
          <cell r="C495">
            <v>113236</v>
          </cell>
        </row>
        <row r="496">
          <cell r="C496">
            <v>358388.5</v>
          </cell>
        </row>
        <row r="497">
          <cell r="C497">
            <v>16099</v>
          </cell>
        </row>
        <row r="498">
          <cell r="C498">
            <v>69942</v>
          </cell>
        </row>
        <row r="499">
          <cell r="C499">
            <v>1493533.54</v>
          </cell>
        </row>
        <row r="500">
          <cell r="C500">
            <v>532036.93000000005</v>
          </cell>
        </row>
        <row r="501">
          <cell r="C501">
            <v>70.03</v>
          </cell>
        </row>
        <row r="502">
          <cell r="C502">
            <v>0</v>
          </cell>
        </row>
        <row r="503">
          <cell r="C503">
            <v>9649069.1500000004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3939874.1</v>
          </cell>
        </row>
        <row r="507">
          <cell r="C507">
            <v>1930</v>
          </cell>
        </row>
        <row r="508">
          <cell r="C508">
            <v>5935566.54</v>
          </cell>
        </row>
        <row r="509">
          <cell r="C509">
            <v>3251520.61</v>
          </cell>
        </row>
        <row r="510">
          <cell r="C510">
            <v>175870</v>
          </cell>
        </row>
        <row r="511">
          <cell r="C511">
            <v>99632.6</v>
          </cell>
        </row>
        <row r="512">
          <cell r="C512">
            <v>2145696.08</v>
          </cell>
        </row>
        <row r="513">
          <cell r="C513">
            <v>964451.15</v>
          </cell>
        </row>
        <row r="514">
          <cell r="C514">
            <v>1104216.3</v>
          </cell>
        </row>
        <row r="515">
          <cell r="C515">
            <v>457324.25</v>
          </cell>
        </row>
        <row r="516">
          <cell r="C516">
            <v>20604.75</v>
          </cell>
        </row>
        <row r="517">
          <cell r="C517">
            <v>0</v>
          </cell>
        </row>
        <row r="518">
          <cell r="C518">
            <v>455524.9</v>
          </cell>
        </row>
        <row r="519">
          <cell r="C519">
            <v>592009</v>
          </cell>
        </row>
        <row r="520">
          <cell r="C520">
            <v>19144220.280000001</v>
          </cell>
        </row>
        <row r="521">
          <cell r="C521">
            <v>0</v>
          </cell>
        </row>
        <row r="522">
          <cell r="C522">
            <v>366392.66</v>
          </cell>
        </row>
        <row r="523">
          <cell r="C523">
            <v>0</v>
          </cell>
        </row>
        <row r="524">
          <cell r="C524">
            <v>21621</v>
          </cell>
        </row>
        <row r="525">
          <cell r="C525">
            <v>604973.81999999995</v>
          </cell>
        </row>
        <row r="526">
          <cell r="C526">
            <v>84237</v>
          </cell>
        </row>
        <row r="527">
          <cell r="C527">
            <v>0</v>
          </cell>
        </row>
        <row r="528">
          <cell r="C528">
            <v>1077224.48</v>
          </cell>
        </row>
        <row r="529">
          <cell r="C529">
            <v>20221444.760000002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87807</v>
          </cell>
        </row>
        <row r="535">
          <cell r="C535">
            <v>837933.01</v>
          </cell>
        </row>
        <row r="536">
          <cell r="C536">
            <v>427293</v>
          </cell>
        </row>
        <row r="537">
          <cell r="C537">
            <v>1439111.75</v>
          </cell>
        </row>
        <row r="538">
          <cell r="C538">
            <v>0</v>
          </cell>
        </row>
        <row r="539">
          <cell r="C539">
            <v>2230</v>
          </cell>
        </row>
        <row r="540">
          <cell r="C540">
            <v>180769</v>
          </cell>
        </row>
        <row r="541">
          <cell r="C541">
            <v>-71609.45</v>
          </cell>
        </row>
        <row r="542">
          <cell r="C542">
            <v>2903534.31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2027451.46</v>
          </cell>
        </row>
        <row r="546">
          <cell r="C546">
            <v>518257.24</v>
          </cell>
        </row>
        <row r="547">
          <cell r="C547">
            <v>2545708.7000000002</v>
          </cell>
        </row>
        <row r="548">
          <cell r="C548">
            <v>0</v>
          </cell>
        </row>
        <row r="549">
          <cell r="C549">
            <v>37800.01</v>
          </cell>
        </row>
        <row r="550">
          <cell r="C550">
            <v>0</v>
          </cell>
        </row>
        <row r="551">
          <cell r="C551">
            <v>71514</v>
          </cell>
        </row>
        <row r="552">
          <cell r="C552">
            <v>0</v>
          </cell>
        </row>
        <row r="553">
          <cell r="C553">
            <v>109314.01</v>
          </cell>
        </row>
        <row r="554">
          <cell r="C554">
            <v>0</v>
          </cell>
        </row>
        <row r="555">
          <cell r="C555">
            <v>5575847.04</v>
          </cell>
        </row>
        <row r="556">
          <cell r="C556">
            <v>811204.44</v>
          </cell>
        </row>
        <row r="557">
          <cell r="C557">
            <v>469608.72</v>
          </cell>
        </row>
        <row r="558">
          <cell r="C558">
            <v>6856660.2000000002</v>
          </cell>
        </row>
        <row r="559">
          <cell r="C559">
            <v>0</v>
          </cell>
        </row>
        <row r="560">
          <cell r="C560">
            <v>1405569.75</v>
          </cell>
        </row>
        <row r="561">
          <cell r="C561">
            <v>218743.77</v>
          </cell>
        </row>
        <row r="562">
          <cell r="C562">
            <v>206325.4</v>
          </cell>
        </row>
        <row r="563">
          <cell r="C563">
            <v>1039734</v>
          </cell>
        </row>
        <row r="564">
          <cell r="C564">
            <v>4030</v>
          </cell>
        </row>
        <row r="565">
          <cell r="C565">
            <v>528115.6</v>
          </cell>
        </row>
        <row r="566">
          <cell r="C566">
            <v>0</v>
          </cell>
        </row>
        <row r="567">
          <cell r="C567">
            <v>3402518.52</v>
          </cell>
        </row>
        <row r="568">
          <cell r="C568">
            <v>0</v>
          </cell>
        </row>
        <row r="569">
          <cell r="C569">
            <v>622609.22</v>
          </cell>
        </row>
        <row r="570">
          <cell r="C570">
            <v>311186.77</v>
          </cell>
        </row>
        <row r="571">
          <cell r="C571">
            <v>1068217.3899999999</v>
          </cell>
        </row>
        <row r="572">
          <cell r="C572">
            <v>6744</v>
          </cell>
        </row>
        <row r="573">
          <cell r="C573">
            <v>2008757.38</v>
          </cell>
        </row>
        <row r="574">
          <cell r="C574">
            <v>0</v>
          </cell>
        </row>
        <row r="575">
          <cell r="C575">
            <v>8770</v>
          </cell>
        </row>
        <row r="576">
          <cell r="C576">
            <v>320712</v>
          </cell>
        </row>
        <row r="577">
          <cell r="C577">
            <v>0</v>
          </cell>
        </row>
        <row r="578">
          <cell r="C578">
            <v>329482</v>
          </cell>
        </row>
        <row r="579">
          <cell r="C579">
            <v>0</v>
          </cell>
        </row>
        <row r="580">
          <cell r="C580">
            <v>327.66000000000003</v>
          </cell>
        </row>
        <row r="581">
          <cell r="C581">
            <v>3047309.26</v>
          </cell>
        </row>
        <row r="582">
          <cell r="C582">
            <v>306500.21000000002</v>
          </cell>
        </row>
        <row r="583">
          <cell r="C583">
            <v>3354137.13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805907.4</v>
          </cell>
        </row>
        <row r="590">
          <cell r="C590">
            <v>9392152.2599999998</v>
          </cell>
        </row>
        <row r="591">
          <cell r="C591">
            <v>46124</v>
          </cell>
        </row>
        <row r="592">
          <cell r="C592">
            <v>10244183.66</v>
          </cell>
        </row>
        <row r="593">
          <cell r="C593">
            <v>0</v>
          </cell>
        </row>
        <row r="594">
          <cell r="C594">
            <v>680307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171750</v>
          </cell>
        </row>
        <row r="598">
          <cell r="C598">
            <v>7639</v>
          </cell>
        </row>
        <row r="599">
          <cell r="C599">
            <v>859696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322344.93</v>
          </cell>
        </row>
        <row r="604">
          <cell r="C604">
            <v>391871</v>
          </cell>
        </row>
        <row r="605">
          <cell r="C605">
            <v>52014.07</v>
          </cell>
        </row>
        <row r="606">
          <cell r="C606">
            <v>-33170</v>
          </cell>
        </row>
        <row r="607">
          <cell r="C607">
            <v>60000</v>
          </cell>
        </row>
        <row r="608">
          <cell r="C608">
            <v>362.5</v>
          </cell>
        </row>
        <row r="609">
          <cell r="C609">
            <v>-1945286.79</v>
          </cell>
        </row>
        <row r="610">
          <cell r="C610">
            <v>1031790.49</v>
          </cell>
        </row>
        <row r="611">
          <cell r="C611">
            <v>-7.57</v>
          </cell>
        </row>
        <row r="612">
          <cell r="C612">
            <v>21088490.75</v>
          </cell>
        </row>
        <row r="613">
          <cell r="C613">
            <v>6755300.0800000001</v>
          </cell>
        </row>
        <row r="614">
          <cell r="C614">
            <v>4634073.4800000004</v>
          </cell>
        </row>
        <row r="615">
          <cell r="C615">
            <v>1544732</v>
          </cell>
        </row>
        <row r="616">
          <cell r="C616">
            <v>9673</v>
          </cell>
        </row>
        <row r="617">
          <cell r="C617">
            <v>36917</v>
          </cell>
        </row>
        <row r="618">
          <cell r="C618">
            <v>2044791.54</v>
          </cell>
        </row>
        <row r="619">
          <cell r="C619">
            <v>921370.61</v>
          </cell>
        </row>
        <row r="620">
          <cell r="C620">
            <v>0</v>
          </cell>
        </row>
        <row r="621">
          <cell r="C621">
            <v>-244465.38</v>
          </cell>
        </row>
        <row r="622">
          <cell r="C622">
            <v>-241172.44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36429629.270000003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66140086.869999997</v>
          </cell>
        </row>
        <row r="630">
          <cell r="C630">
            <v>636733765.29999995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57707.94</v>
          </cell>
        </row>
        <row r="634">
          <cell r="C634">
            <v>0</v>
          </cell>
        </row>
        <row r="635">
          <cell r="C635">
            <v>80781.58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504</v>
          </cell>
        </row>
        <row r="639">
          <cell r="C639">
            <v>-65364</v>
          </cell>
        </row>
        <row r="640">
          <cell r="C640">
            <v>73629.52</v>
          </cell>
        </row>
        <row r="641">
          <cell r="C641">
            <v>0</v>
          </cell>
        </row>
        <row r="642">
          <cell r="C642">
            <v>1091016.33</v>
          </cell>
        </row>
        <row r="643">
          <cell r="C643">
            <v>0</v>
          </cell>
        </row>
        <row r="644">
          <cell r="C644">
            <v>3836650.63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4927666.96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436910.76</v>
          </cell>
        </row>
        <row r="653">
          <cell r="C653">
            <v>1644020.52</v>
          </cell>
        </row>
        <row r="654">
          <cell r="C654">
            <v>902346.31</v>
          </cell>
        </row>
        <row r="655">
          <cell r="C655">
            <v>-59023.61</v>
          </cell>
        </row>
        <row r="656">
          <cell r="C656">
            <v>497985.6</v>
          </cell>
        </row>
        <row r="657">
          <cell r="C657">
            <v>6106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78593</v>
          </cell>
        </row>
        <row r="661">
          <cell r="C661">
            <v>855</v>
          </cell>
        </row>
        <row r="662">
          <cell r="C662">
            <v>0</v>
          </cell>
        </row>
        <row r="663">
          <cell r="C663">
            <v>3507793.58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-23194</v>
          </cell>
        </row>
        <row r="667">
          <cell r="C667">
            <v>-72813.210000000006</v>
          </cell>
        </row>
        <row r="668">
          <cell r="C668">
            <v>-56560.6</v>
          </cell>
        </row>
        <row r="669">
          <cell r="C669">
            <v>-352859.84</v>
          </cell>
        </row>
        <row r="670">
          <cell r="C670">
            <v>-524370.51</v>
          </cell>
        </row>
        <row r="671">
          <cell r="C671">
            <v>-9189.49</v>
          </cell>
        </row>
        <row r="672">
          <cell r="C672">
            <v>-8904530.5</v>
          </cell>
        </row>
        <row r="673">
          <cell r="C673">
            <v>-9943518.1500000004</v>
          </cell>
        </row>
        <row r="674">
          <cell r="C674">
            <v>-9943518.1500000004</v>
          </cell>
        </row>
        <row r="675">
          <cell r="C675">
            <v>-1434428.09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56770.22</v>
          </cell>
        </row>
        <row r="679">
          <cell r="C679">
            <v>56770.22</v>
          </cell>
        </row>
        <row r="680">
          <cell r="C680">
            <v>0</v>
          </cell>
        </row>
        <row r="681">
          <cell r="C681">
            <v>1198704.18</v>
          </cell>
        </row>
        <row r="682">
          <cell r="C682">
            <v>835785.16</v>
          </cell>
        </row>
        <row r="683">
          <cell r="C683">
            <v>22934.35</v>
          </cell>
        </row>
        <row r="684">
          <cell r="C684">
            <v>88899.75</v>
          </cell>
        </row>
        <row r="685">
          <cell r="C685">
            <v>74490.899999999994</v>
          </cell>
        </row>
        <row r="686">
          <cell r="C686">
            <v>2220814.34</v>
          </cell>
        </row>
        <row r="687">
          <cell r="C687">
            <v>0</v>
          </cell>
        </row>
        <row r="688">
          <cell r="C688">
            <v>590605.28</v>
          </cell>
        </row>
        <row r="689">
          <cell r="C689">
            <v>14760396.359999999</v>
          </cell>
        </row>
        <row r="690">
          <cell r="C690">
            <v>599406.69999999995</v>
          </cell>
        </row>
        <row r="691">
          <cell r="C691">
            <v>221090.59</v>
          </cell>
        </row>
        <row r="692">
          <cell r="C692">
            <v>217039.96</v>
          </cell>
        </row>
        <row r="693">
          <cell r="C693">
            <v>5525535.5</v>
          </cell>
        </row>
        <row r="694">
          <cell r="C694">
            <v>384444.89</v>
          </cell>
        </row>
        <row r="695">
          <cell r="C695">
            <v>1648929.97</v>
          </cell>
        </row>
        <row r="696">
          <cell r="C696">
            <v>0</v>
          </cell>
        </row>
        <row r="697">
          <cell r="C697">
            <v>19496.25</v>
          </cell>
        </row>
        <row r="698">
          <cell r="C698">
            <v>0</v>
          </cell>
        </row>
        <row r="699">
          <cell r="C699">
            <v>23966945.5</v>
          </cell>
        </row>
        <row r="700">
          <cell r="C700">
            <v>0</v>
          </cell>
        </row>
        <row r="701">
          <cell r="C701">
            <v>461466.84</v>
          </cell>
        </row>
        <row r="702">
          <cell r="C702">
            <v>42030.85</v>
          </cell>
        </row>
        <row r="703">
          <cell r="C703">
            <v>503497.69</v>
          </cell>
        </row>
        <row r="704">
          <cell r="C704">
            <v>0</v>
          </cell>
        </row>
        <row r="705">
          <cell r="C705">
            <v>199843.47</v>
          </cell>
        </row>
        <row r="706">
          <cell r="C706">
            <v>199843.47</v>
          </cell>
        </row>
        <row r="707">
          <cell r="C707">
            <v>26947871.219999999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2206146996.4400001</v>
          </cell>
        </row>
        <row r="736">
          <cell r="C736">
            <v>-340874340.45999998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-58000000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-580000000</v>
          </cell>
        </row>
        <row r="746">
          <cell r="C746">
            <v>-58000000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13727193.66</v>
          </cell>
        </row>
        <row r="758">
          <cell r="C758">
            <v>-185291242.80000001</v>
          </cell>
        </row>
        <row r="759">
          <cell r="C759">
            <v>-0.01</v>
          </cell>
        </row>
        <row r="760">
          <cell r="C760">
            <v>-171564049.15000001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-620418319.52999997</v>
          </cell>
        </row>
        <row r="766">
          <cell r="C766">
            <v>-813499816.42999995</v>
          </cell>
        </row>
        <row r="767">
          <cell r="C767">
            <v>0</v>
          </cell>
        </row>
        <row r="768">
          <cell r="C768">
            <v>-1433918135.96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-1605482185.1099999</v>
          </cell>
        </row>
        <row r="774">
          <cell r="C774">
            <v>-2185482185.1100001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-3210891.47</v>
          </cell>
        </row>
        <row r="780">
          <cell r="C780">
            <v>0</v>
          </cell>
        </row>
        <row r="781">
          <cell r="C781">
            <v>-3210891.47</v>
          </cell>
        </row>
        <row r="782">
          <cell r="C782">
            <v>0</v>
          </cell>
        </row>
        <row r="783">
          <cell r="C783">
            <v>10117.24</v>
          </cell>
        </row>
        <row r="784">
          <cell r="C784">
            <v>0</v>
          </cell>
        </row>
        <row r="785">
          <cell r="C785">
            <v>254636.88</v>
          </cell>
        </row>
        <row r="786">
          <cell r="C786">
            <v>-97030.9</v>
          </cell>
        </row>
        <row r="787">
          <cell r="C787">
            <v>59876.7</v>
          </cell>
        </row>
        <row r="788">
          <cell r="C788">
            <v>0</v>
          </cell>
        </row>
        <row r="789">
          <cell r="C789">
            <v>760806.89</v>
          </cell>
        </row>
        <row r="790">
          <cell r="C790">
            <v>-695743.53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19641.310000000001</v>
          </cell>
        </row>
        <row r="795">
          <cell r="C795">
            <v>0.01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97140.96</v>
          </cell>
        </row>
        <row r="800">
          <cell r="C800">
            <v>-948966.6</v>
          </cell>
        </row>
        <row r="801">
          <cell r="C801">
            <v>1165209.68</v>
          </cell>
        </row>
        <row r="802">
          <cell r="C802">
            <v>-431486.28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3504959.86</v>
          </cell>
        </row>
        <row r="809">
          <cell r="C809">
            <v>-2385329.2200000002</v>
          </cell>
        </row>
        <row r="810">
          <cell r="C810">
            <v>2152078.83</v>
          </cell>
        </row>
        <row r="811">
          <cell r="C811">
            <v>278686.61</v>
          </cell>
        </row>
        <row r="812">
          <cell r="C812">
            <v>4656.88</v>
          </cell>
        </row>
        <row r="813">
          <cell r="C813">
            <v>0</v>
          </cell>
        </row>
        <row r="814">
          <cell r="C814">
            <v>843855.77</v>
          </cell>
        </row>
        <row r="815">
          <cell r="C815">
            <v>-372722.6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1188642.54</v>
          </cell>
        </row>
        <row r="821">
          <cell r="C821">
            <v>-26722900</v>
          </cell>
        </row>
        <row r="822">
          <cell r="C822">
            <v>2561879.4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42979382.560000002</v>
          </cell>
        </row>
        <row r="829">
          <cell r="C829">
            <v>0</v>
          </cell>
        </row>
        <row r="830">
          <cell r="C830">
            <v>2830513.21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5499.89</v>
          </cell>
        </row>
        <row r="834">
          <cell r="C834">
            <v>213551.86</v>
          </cell>
        </row>
        <row r="835">
          <cell r="C835">
            <v>0</v>
          </cell>
        </row>
        <row r="836">
          <cell r="C836">
            <v>61523.99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10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800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6215.2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5000</v>
          </cell>
        </row>
        <row r="861">
          <cell r="C861">
            <v>553300</v>
          </cell>
        </row>
        <row r="862">
          <cell r="C862">
            <v>-55880392.18</v>
          </cell>
        </row>
        <row r="863">
          <cell r="C863">
            <v>-353300</v>
          </cell>
        </row>
        <row r="864">
          <cell r="C864">
            <v>0</v>
          </cell>
        </row>
        <row r="865">
          <cell r="C865">
            <v>7847386</v>
          </cell>
        </row>
        <row r="866">
          <cell r="C866">
            <v>0</v>
          </cell>
        </row>
        <row r="867">
          <cell r="C867">
            <v>-20475209.039999999</v>
          </cell>
        </row>
        <row r="868">
          <cell r="C868">
            <v>-23686100.510000002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-417868251.36000001</v>
          </cell>
        </row>
        <row r="875">
          <cell r="C875">
            <v>4573712.0199999996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8852625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-404441914.33999997</v>
          </cell>
        </row>
        <row r="885">
          <cell r="C885">
            <v>-428128014.85000002</v>
          </cell>
        </row>
        <row r="886">
          <cell r="C886">
            <v>0</v>
          </cell>
        </row>
        <row r="887">
          <cell r="C887">
            <v>-392591803.13</v>
          </cell>
        </row>
        <row r="888">
          <cell r="C888">
            <v>-3006202003.0900002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12118693</v>
          </cell>
        </row>
        <row r="894">
          <cell r="C894">
            <v>17851479.75</v>
          </cell>
        </row>
        <row r="895">
          <cell r="C895">
            <v>29970172.75</v>
          </cell>
        </row>
        <row r="896">
          <cell r="C896">
            <v>0</v>
          </cell>
        </row>
        <row r="897">
          <cell r="C897">
            <v>143726536.53999999</v>
          </cell>
        </row>
        <row r="898">
          <cell r="C898">
            <v>205392361.63</v>
          </cell>
        </row>
        <row r="899">
          <cell r="C899">
            <v>5628056.6500000004</v>
          </cell>
        </row>
        <row r="900">
          <cell r="C900">
            <v>0</v>
          </cell>
        </row>
        <row r="901">
          <cell r="C901">
            <v>18435366.140000001</v>
          </cell>
        </row>
        <row r="902">
          <cell r="C902">
            <v>373182320.95999998</v>
          </cell>
        </row>
        <row r="903">
          <cell r="C903">
            <v>0</v>
          </cell>
        </row>
        <row r="904">
          <cell r="C904">
            <v>41502689.390000001</v>
          </cell>
        </row>
        <row r="905">
          <cell r="C905">
            <v>767897745.58000004</v>
          </cell>
        </row>
        <row r="906">
          <cell r="C906">
            <v>43943895.25</v>
          </cell>
        </row>
        <row r="907">
          <cell r="C907">
            <v>18950519.539999999</v>
          </cell>
        </row>
        <row r="908">
          <cell r="C908">
            <v>14752931.67</v>
          </cell>
        </row>
        <row r="909">
          <cell r="C909">
            <v>273179981.10000002</v>
          </cell>
        </row>
        <row r="910">
          <cell r="C910">
            <v>31540464.75</v>
          </cell>
        </row>
        <row r="911">
          <cell r="C911">
            <v>51689642.899999999</v>
          </cell>
        </row>
        <row r="912">
          <cell r="C912">
            <v>0</v>
          </cell>
        </row>
        <row r="913">
          <cell r="C913">
            <v>1243457870.1800001</v>
          </cell>
        </row>
        <row r="914">
          <cell r="C914">
            <v>0</v>
          </cell>
        </row>
        <row r="915">
          <cell r="C915">
            <v>24511334.050000001</v>
          </cell>
        </row>
        <row r="916">
          <cell r="C916">
            <v>5260993.8899999997</v>
          </cell>
        </row>
        <row r="917">
          <cell r="C917">
            <v>2603323.2799999998</v>
          </cell>
        </row>
        <row r="918">
          <cell r="C918">
            <v>32375651.219999999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1559700</v>
          </cell>
        </row>
        <row r="922">
          <cell r="C922">
            <v>1559700</v>
          </cell>
        </row>
        <row r="923">
          <cell r="C923">
            <v>0</v>
          </cell>
        </row>
        <row r="924">
          <cell r="C924">
            <v>28985</v>
          </cell>
        </row>
        <row r="925">
          <cell r="C925">
            <v>28985</v>
          </cell>
        </row>
        <row r="926">
          <cell r="C926">
            <v>0</v>
          </cell>
        </row>
        <row r="927">
          <cell r="C927">
            <v>8405434.3100000005</v>
          </cell>
        </row>
        <row r="928">
          <cell r="C928">
            <v>136787</v>
          </cell>
        </row>
        <row r="929">
          <cell r="C929">
            <v>8542221.3100000005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1689116921.4200001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-1075547.99</v>
          </cell>
        </row>
        <row r="937">
          <cell r="C937">
            <v>-1075547.99</v>
          </cell>
        </row>
        <row r="938">
          <cell r="C938">
            <v>0</v>
          </cell>
        </row>
        <row r="939">
          <cell r="C939">
            <v>-23938776.850000001</v>
          </cell>
        </row>
        <row r="940">
          <cell r="C940">
            <v>-28290619.07</v>
          </cell>
        </row>
        <row r="941">
          <cell r="C941">
            <v>-900685.83</v>
          </cell>
        </row>
        <row r="942">
          <cell r="C942">
            <v>0</v>
          </cell>
        </row>
        <row r="943">
          <cell r="C943">
            <v>-2757464.18</v>
          </cell>
        </row>
        <row r="944">
          <cell r="C944">
            <v>-55887545.93</v>
          </cell>
        </row>
        <row r="945">
          <cell r="C945">
            <v>0</v>
          </cell>
        </row>
        <row r="946">
          <cell r="C946">
            <v>-15399464.65</v>
          </cell>
        </row>
        <row r="947">
          <cell r="C947">
            <v>-392830303.44</v>
          </cell>
        </row>
        <row r="948">
          <cell r="C948">
            <v>-18866819.760000002</v>
          </cell>
        </row>
        <row r="949">
          <cell r="C949">
            <v>-5026782.38</v>
          </cell>
        </row>
        <row r="950">
          <cell r="C950">
            <v>-4941985.4800000004</v>
          </cell>
        </row>
        <row r="951">
          <cell r="C951">
            <v>-233187655.97999999</v>
          </cell>
        </row>
        <row r="952">
          <cell r="C952">
            <v>-8948342.8000000007</v>
          </cell>
        </row>
        <row r="953">
          <cell r="C953">
            <v>-27597204.699999999</v>
          </cell>
        </row>
        <row r="954">
          <cell r="C954">
            <v>0</v>
          </cell>
        </row>
        <row r="955">
          <cell r="C955">
            <v>-706798559.19000006</v>
          </cell>
        </row>
        <row r="956">
          <cell r="C956">
            <v>0</v>
          </cell>
        </row>
        <row r="957">
          <cell r="C957">
            <v>-10634308.890000001</v>
          </cell>
        </row>
        <row r="958">
          <cell r="C958">
            <v>-561780.43000000005</v>
          </cell>
        </row>
        <row r="959">
          <cell r="C959">
            <v>-1593768.06</v>
          </cell>
        </row>
        <row r="960">
          <cell r="C960">
            <v>-12789857.380000001</v>
          </cell>
        </row>
        <row r="961">
          <cell r="C961">
            <v>0</v>
          </cell>
        </row>
        <row r="962">
          <cell r="C962">
            <v>-28985</v>
          </cell>
        </row>
        <row r="963">
          <cell r="C963">
            <v>-28985</v>
          </cell>
        </row>
        <row r="964">
          <cell r="C964">
            <v>0</v>
          </cell>
        </row>
        <row r="965">
          <cell r="C965">
            <v>-415921</v>
          </cell>
        </row>
        <row r="966">
          <cell r="C966">
            <v>-415921</v>
          </cell>
        </row>
        <row r="967">
          <cell r="C967">
            <v>0</v>
          </cell>
        </row>
        <row r="968">
          <cell r="C968">
            <v>-2781419.14</v>
          </cell>
        </row>
        <row r="969">
          <cell r="C969">
            <v>-17326.36</v>
          </cell>
        </row>
        <row r="970">
          <cell r="C970">
            <v>-2798745.5</v>
          </cell>
        </row>
        <row r="971">
          <cell r="C971">
            <v>-779795161.99000001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66110111.270000003</v>
          </cell>
        </row>
        <row r="975">
          <cell r="C975">
            <v>0</v>
          </cell>
        </row>
        <row r="976">
          <cell r="C976">
            <v>40444.559999999998</v>
          </cell>
        </row>
        <row r="977">
          <cell r="C977">
            <v>-27001037.48</v>
          </cell>
        </row>
        <row r="978">
          <cell r="C978">
            <v>39149518.350000001</v>
          </cell>
        </row>
        <row r="979">
          <cell r="C979">
            <v>0</v>
          </cell>
        </row>
        <row r="980">
          <cell r="C980">
            <v>7686073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76860730</v>
          </cell>
        </row>
        <row r="984">
          <cell r="C984">
            <v>116010248.34999999</v>
          </cell>
        </row>
        <row r="985">
          <cell r="C985">
            <v>1025332007.78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166709125.33000001</v>
          </cell>
        </row>
        <row r="991">
          <cell r="C991">
            <v>7850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78259214.450000003</v>
          </cell>
        </row>
        <row r="995">
          <cell r="C995">
            <v>0</v>
          </cell>
        </row>
        <row r="996">
          <cell r="C996">
            <v>245046839.78</v>
          </cell>
        </row>
        <row r="997">
          <cell r="C997">
            <v>245046839.78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624734813.14999998</v>
          </cell>
        </row>
        <row r="1002">
          <cell r="C1002">
            <v>0</v>
          </cell>
        </row>
        <row r="1003">
          <cell r="C1003">
            <v>-5251760.8</v>
          </cell>
        </row>
        <row r="1004">
          <cell r="C1004">
            <v>-618650</v>
          </cell>
        </row>
        <row r="1005">
          <cell r="C1005">
            <v>618864402.35000002</v>
          </cell>
        </row>
        <row r="1006">
          <cell r="C1006">
            <v>0</v>
          </cell>
        </row>
        <row r="1007">
          <cell r="C1007">
            <v>150886060.27000001</v>
          </cell>
        </row>
        <row r="1008">
          <cell r="C1008">
            <v>0</v>
          </cell>
        </row>
        <row r="1009">
          <cell r="C1009">
            <v>-5799939.6699999999</v>
          </cell>
        </row>
        <row r="1010">
          <cell r="C1010">
            <v>-20226098.02</v>
          </cell>
        </row>
        <row r="1011">
          <cell r="C1011">
            <v>3808489.4</v>
          </cell>
        </row>
        <row r="1012">
          <cell r="C1012">
            <v>128668511.98</v>
          </cell>
        </row>
        <row r="1013">
          <cell r="C1013">
            <v>0</v>
          </cell>
        </row>
        <row r="1014">
          <cell r="C1014">
            <v>18345589.25</v>
          </cell>
        </row>
        <row r="1015">
          <cell r="C1015">
            <v>11340180.17</v>
          </cell>
        </row>
        <row r="1016">
          <cell r="C1016">
            <v>-3802007.84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25883761.579999998</v>
          </cell>
        </row>
        <row r="1020">
          <cell r="C1020">
            <v>0</v>
          </cell>
        </row>
        <row r="1021">
          <cell r="C1021">
            <v>586322.34</v>
          </cell>
        </row>
        <row r="1022">
          <cell r="C1022">
            <v>586322.34</v>
          </cell>
        </row>
        <row r="1023">
          <cell r="C1023">
            <v>0</v>
          </cell>
        </row>
        <row r="1024">
          <cell r="C1024">
            <v>104770948</v>
          </cell>
        </row>
        <row r="1025">
          <cell r="C1025">
            <v>0</v>
          </cell>
        </row>
        <row r="1026">
          <cell r="C1026">
            <v>3264159.69</v>
          </cell>
        </row>
        <row r="1027">
          <cell r="C1027">
            <v>-169810.94</v>
          </cell>
        </row>
        <row r="1028">
          <cell r="C1028">
            <v>107865296.75</v>
          </cell>
        </row>
        <row r="1029">
          <cell r="C1029">
            <v>0</v>
          </cell>
        </row>
        <row r="1030">
          <cell r="C1030">
            <v>288363486.73000002</v>
          </cell>
        </row>
        <row r="1031">
          <cell r="C1031">
            <v>844530.87</v>
          </cell>
        </row>
        <row r="1032">
          <cell r="C1032">
            <v>0</v>
          </cell>
        </row>
        <row r="1033">
          <cell r="C1033">
            <v>8579844.8200000003</v>
          </cell>
        </row>
        <row r="1034">
          <cell r="C1034">
            <v>-16692752.029999999</v>
          </cell>
        </row>
        <row r="1035">
          <cell r="C1035">
            <v>281095110.38999999</v>
          </cell>
        </row>
        <row r="1036">
          <cell r="C1036">
            <v>0</v>
          </cell>
        </row>
        <row r="1037">
          <cell r="C1037">
            <v>3554219.76</v>
          </cell>
        </row>
        <row r="1038">
          <cell r="C1038">
            <v>0</v>
          </cell>
        </row>
        <row r="1039">
          <cell r="C1039">
            <v>3554219.76</v>
          </cell>
        </row>
        <row r="1040">
          <cell r="C1040">
            <v>1166517625.1500001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80468047.060000002</v>
          </cell>
        </row>
        <row r="1044">
          <cell r="C1044">
            <v>81464511.030000001</v>
          </cell>
        </row>
        <row r="1045">
          <cell r="C1045">
            <v>-312100.74</v>
          </cell>
        </row>
        <row r="1046">
          <cell r="C1046">
            <v>1394989.48</v>
          </cell>
        </row>
        <row r="1047">
          <cell r="C1047">
            <v>0</v>
          </cell>
        </row>
        <row r="1048">
          <cell r="C1048">
            <v>12465741.91</v>
          </cell>
        </row>
        <row r="1049">
          <cell r="C1049">
            <v>-9177378.2300000004</v>
          </cell>
        </row>
        <row r="1050">
          <cell r="C1050">
            <v>88512306.040000007</v>
          </cell>
        </row>
        <row r="1051">
          <cell r="C1051">
            <v>112189937.45</v>
          </cell>
        </row>
        <row r="1052">
          <cell r="C1052">
            <v>25016.53</v>
          </cell>
        </row>
        <row r="1053">
          <cell r="C1053">
            <v>37764682.899999999</v>
          </cell>
        </row>
        <row r="1054">
          <cell r="C1054">
            <v>-8582798.9399999995</v>
          </cell>
        </row>
        <row r="1055">
          <cell r="C1055">
            <v>-2435060.92</v>
          </cell>
        </row>
        <row r="1056">
          <cell r="C1056">
            <v>-709285.6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-6792637.21</v>
          </cell>
        </row>
        <row r="1060">
          <cell r="C1060">
            <v>1945366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-1562921</v>
          </cell>
        </row>
        <row r="1068">
          <cell r="C1068">
            <v>0</v>
          </cell>
        </row>
        <row r="1069">
          <cell r="C1069">
            <v>386658415.75999999</v>
          </cell>
        </row>
        <row r="1070">
          <cell r="C1070">
            <v>386658415.75999999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794935</v>
          </cell>
        </row>
        <row r="1074">
          <cell r="C1074">
            <v>188030</v>
          </cell>
        </row>
        <row r="1075">
          <cell r="C1075">
            <v>539593</v>
          </cell>
        </row>
        <row r="1076">
          <cell r="C1076">
            <v>11896</v>
          </cell>
        </row>
        <row r="1077">
          <cell r="C1077">
            <v>0</v>
          </cell>
        </row>
        <row r="1078">
          <cell r="C1078">
            <v>9812.68</v>
          </cell>
        </row>
        <row r="1079">
          <cell r="C1079">
            <v>27555.5</v>
          </cell>
        </row>
        <row r="1080">
          <cell r="C1080">
            <v>24613.84</v>
          </cell>
        </row>
        <row r="1081">
          <cell r="C1081">
            <v>2376</v>
          </cell>
        </row>
        <row r="1082">
          <cell r="C1082">
            <v>156099.20000000001</v>
          </cell>
        </row>
        <row r="1083">
          <cell r="C1083">
            <v>27927.1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28522.61</v>
          </cell>
        </row>
        <row r="1089">
          <cell r="C1089">
            <v>57596.2</v>
          </cell>
        </row>
        <row r="1090">
          <cell r="C1090">
            <v>0</v>
          </cell>
        </row>
        <row r="1091">
          <cell r="C1091">
            <v>525127.86</v>
          </cell>
        </row>
        <row r="1092">
          <cell r="C1092">
            <v>103838.39999999999</v>
          </cell>
        </row>
        <row r="1093">
          <cell r="C1093">
            <v>19143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23359.05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27858.51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.5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2568284.4500000002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36353614</v>
          </cell>
        </row>
        <row r="1122">
          <cell r="C1122">
            <v>0</v>
          </cell>
        </row>
        <row r="1123">
          <cell r="C1123">
            <v>36353614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10882752</v>
          </cell>
        </row>
        <row r="1127">
          <cell r="C1127">
            <v>0</v>
          </cell>
        </row>
        <row r="1128">
          <cell r="C1128">
            <v>4056305</v>
          </cell>
        </row>
        <row r="1129">
          <cell r="C1129">
            <v>14939057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-99.66</v>
          </cell>
        </row>
        <row r="1133">
          <cell r="C1133">
            <v>-1145331.19</v>
          </cell>
        </row>
        <row r="1134">
          <cell r="C1134">
            <v>1096144.3700000001</v>
          </cell>
        </row>
        <row r="1135">
          <cell r="C1135">
            <v>-155924.85999999999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63770.6</v>
          </cell>
        </row>
        <row r="1142">
          <cell r="C1142">
            <v>-30000</v>
          </cell>
        </row>
        <row r="1143">
          <cell r="C1143">
            <v>200</v>
          </cell>
        </row>
        <row r="1144">
          <cell r="C1144">
            <v>0</v>
          </cell>
        </row>
        <row r="1145">
          <cell r="C1145">
            <v>22443465570.32</v>
          </cell>
        </row>
        <row r="1146">
          <cell r="C1146">
            <v>62342.69</v>
          </cell>
        </row>
        <row r="1147">
          <cell r="C1147">
            <v>158866108.84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-37350593073.550003</v>
          </cell>
        </row>
        <row r="1151">
          <cell r="C1151">
            <v>0</v>
          </cell>
        </row>
        <row r="1152">
          <cell r="C1152">
            <v>11968594.17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14907127503.23</v>
          </cell>
        </row>
        <row r="1156">
          <cell r="C1156">
            <v>0</v>
          </cell>
        </row>
        <row r="1157">
          <cell r="C1157">
            <v>11673978.49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1644047.63</v>
          </cell>
        </row>
        <row r="1163">
          <cell r="C1163">
            <v>0</v>
          </cell>
        </row>
        <row r="1164">
          <cell r="C1164">
            <v>1779262.39</v>
          </cell>
        </row>
        <row r="1165">
          <cell r="C1165">
            <v>-6863682.5800000001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-29785000</v>
          </cell>
        </row>
        <row r="1174">
          <cell r="C1174">
            <v>2978500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609.54999999999995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-11507110.33</v>
          </cell>
        </row>
        <row r="1197">
          <cell r="C1197">
            <v>50861.63</v>
          </cell>
        </row>
        <row r="1198">
          <cell r="C1198">
            <v>8239773.3899999997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-15445309.359999999</v>
          </cell>
        </row>
        <row r="1202">
          <cell r="C1202">
            <v>0</v>
          </cell>
        </row>
        <row r="1203">
          <cell r="C1203">
            <v>6178423.4400000004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-16008785.609999999</v>
          </cell>
        </row>
        <row r="1207">
          <cell r="C1207">
            <v>0</v>
          </cell>
        </row>
        <row r="1208">
          <cell r="C1208">
            <v>5226517.75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-512765.43</v>
          </cell>
        </row>
        <row r="1212">
          <cell r="C1212">
            <v>0</v>
          </cell>
        </row>
        <row r="1213">
          <cell r="C1213">
            <v>-1217219.49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1413327.35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315613.18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57101.25</v>
          </cell>
        </row>
        <row r="1227">
          <cell r="C1227">
            <v>39633.760000000002</v>
          </cell>
        </row>
        <row r="1228">
          <cell r="C1228">
            <v>-2012848.12</v>
          </cell>
        </row>
        <row r="1229">
          <cell r="C1229">
            <v>1975904</v>
          </cell>
        </row>
        <row r="1230">
          <cell r="C1230">
            <v>-53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5545289.1299999999</v>
          </cell>
        </row>
        <row r="1236">
          <cell r="C1236">
            <v>-227667297.87</v>
          </cell>
        </row>
        <row r="1237">
          <cell r="C1237">
            <v>222122008.74000001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794479</v>
          </cell>
        </row>
        <row r="1265">
          <cell r="C1265">
            <v>-794479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423790</v>
          </cell>
        </row>
        <row r="1269">
          <cell r="C1269">
            <v>-2761224.2</v>
          </cell>
        </row>
        <row r="1270">
          <cell r="C1270">
            <v>2337434.2000000002</v>
          </cell>
        </row>
        <row r="1271">
          <cell r="C1271">
            <v>0</v>
          </cell>
        </row>
        <row r="1272">
          <cell r="C1272">
            <v>871482.91</v>
          </cell>
        </row>
        <row r="1273">
          <cell r="C1273">
            <v>-869470.59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18627.75</v>
          </cell>
        </row>
        <row r="1285">
          <cell r="C1285">
            <v>-18627.75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1444115.69</v>
          </cell>
        </row>
        <row r="1297">
          <cell r="C1297">
            <v>-89717855.769999996</v>
          </cell>
        </row>
        <row r="1298">
          <cell r="C1298">
            <v>110950000</v>
          </cell>
        </row>
        <row r="1299">
          <cell r="C1299">
            <v>-22676259.920000002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3111396.96</v>
          </cell>
        </row>
        <row r="1305">
          <cell r="C1305">
            <v>-311063973.75999999</v>
          </cell>
        </row>
        <row r="1306">
          <cell r="C1306">
            <v>304034033.23000002</v>
          </cell>
        </row>
        <row r="1307">
          <cell r="C1307">
            <v>4040793.07</v>
          </cell>
        </row>
        <row r="1308">
          <cell r="C1308">
            <v>15205030.210000001</v>
          </cell>
        </row>
        <row r="1309">
          <cell r="C1309">
            <v>-7780999.1900000004</v>
          </cell>
        </row>
        <row r="1310">
          <cell r="C1310">
            <v>-299996</v>
          </cell>
        </row>
        <row r="1311">
          <cell r="C1311">
            <v>0</v>
          </cell>
        </row>
        <row r="1312">
          <cell r="C1312">
            <v>-1516571.79</v>
          </cell>
        </row>
        <row r="1313">
          <cell r="C1313">
            <v>-212239754.03999999</v>
          </cell>
        </row>
        <row r="1314">
          <cell r="C1314">
            <v>214790796</v>
          </cell>
        </row>
        <row r="1315">
          <cell r="C1315">
            <v>0</v>
          </cell>
        </row>
        <row r="1316">
          <cell r="C1316">
            <v>3836095.76</v>
          </cell>
        </row>
        <row r="1317">
          <cell r="C1317">
            <v>-151570849.93000001</v>
          </cell>
        </row>
        <row r="1318">
          <cell r="C1318">
            <v>147980840.47</v>
          </cell>
        </row>
        <row r="1319">
          <cell r="C1319">
            <v>20669.68</v>
          </cell>
        </row>
        <row r="1320">
          <cell r="C1320">
            <v>1482883.39</v>
          </cell>
        </row>
        <row r="1321">
          <cell r="C1321">
            <v>-228230277.08000001</v>
          </cell>
        </row>
        <row r="1322">
          <cell r="C1322">
            <v>226917916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3929431.36</v>
          </cell>
        </row>
        <row r="1329">
          <cell r="C1329">
            <v>-15878409.75</v>
          </cell>
        </row>
        <row r="1330">
          <cell r="C1330">
            <v>18146168.899999999</v>
          </cell>
        </row>
        <row r="1331">
          <cell r="C1331">
            <v>-6197190.5099999998</v>
          </cell>
        </row>
        <row r="1332">
          <cell r="C1332">
            <v>0</v>
          </cell>
        </row>
        <row r="1333">
          <cell r="C1333">
            <v>-41858193.780000001</v>
          </cell>
        </row>
        <row r="1334">
          <cell r="C1334">
            <v>27285502</v>
          </cell>
        </row>
        <row r="1335">
          <cell r="C1335">
            <v>14572691.779999999</v>
          </cell>
        </row>
        <row r="1336">
          <cell r="C1336">
            <v>6107123.3300000001</v>
          </cell>
        </row>
        <row r="1337">
          <cell r="C1337">
            <v>-368543953.69</v>
          </cell>
        </row>
        <row r="1338">
          <cell r="C1338">
            <v>362110352.86000001</v>
          </cell>
        </row>
        <row r="1339">
          <cell r="C1339">
            <v>724537.29</v>
          </cell>
        </row>
        <row r="1340">
          <cell r="C1340">
            <v>0</v>
          </cell>
        </row>
        <row r="1341">
          <cell r="C1341">
            <v>-72182193.900000006</v>
          </cell>
        </row>
        <row r="1342">
          <cell r="C1342">
            <v>75246454.379999995</v>
          </cell>
        </row>
        <row r="1343">
          <cell r="C1343">
            <v>141922.67000000001</v>
          </cell>
        </row>
        <row r="1344">
          <cell r="C1344">
            <v>14851830.609999999</v>
          </cell>
        </row>
        <row r="1345">
          <cell r="C1345">
            <v>-135651.42000000001</v>
          </cell>
        </row>
        <row r="1346">
          <cell r="C1346">
            <v>46453.86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277125.61</v>
          </cell>
        </row>
        <row r="1353">
          <cell r="C1353">
            <v>-266477</v>
          </cell>
        </row>
        <row r="1354">
          <cell r="C1354">
            <v>0</v>
          </cell>
        </row>
        <row r="1355">
          <cell r="C1355">
            <v>-1072</v>
          </cell>
        </row>
        <row r="1356">
          <cell r="C1356">
            <v>118313.91</v>
          </cell>
        </row>
        <row r="1357">
          <cell r="C1357">
            <v>-1139029.33</v>
          </cell>
        </row>
        <row r="1358">
          <cell r="C1358">
            <v>100000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-38766601.920000002</v>
          </cell>
        </row>
        <row r="1362">
          <cell r="C1362">
            <v>52774890</v>
          </cell>
        </row>
        <row r="1363">
          <cell r="C1363">
            <v>-13915612.27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1843.53</v>
          </cell>
        </row>
        <row r="1373">
          <cell r="C1373">
            <v>-1843.53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11697214.699999999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33676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-1846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-316714.62</v>
          </cell>
        </row>
        <row r="1402">
          <cell r="C1402">
            <v>-2372.83</v>
          </cell>
        </row>
        <row r="1403">
          <cell r="C1403">
            <v>-10001.26</v>
          </cell>
        </row>
        <row r="1404">
          <cell r="C1404">
            <v>0</v>
          </cell>
        </row>
        <row r="1405">
          <cell r="C1405">
            <v>-284935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6988.66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4790</v>
          </cell>
        </row>
        <row r="1414">
          <cell r="C1414">
            <v>0</v>
          </cell>
        </row>
        <row r="1415">
          <cell r="C1415">
            <v>7186596.3700000001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1000</v>
          </cell>
        </row>
        <row r="1419">
          <cell r="C1419">
            <v>7008</v>
          </cell>
        </row>
        <row r="1420">
          <cell r="C1420">
            <v>5121146.18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3342242.73</v>
          </cell>
        </row>
        <row r="1441">
          <cell r="C1441">
            <v>-18831762.440000001</v>
          </cell>
        </row>
        <row r="1442">
          <cell r="C1442">
            <v>15751125</v>
          </cell>
        </row>
        <row r="1443">
          <cell r="C1443">
            <v>0</v>
          </cell>
        </row>
        <row r="1444">
          <cell r="C1444">
            <v>4947701.62</v>
          </cell>
        </row>
        <row r="1445">
          <cell r="C1445">
            <v>-33226998.140000001</v>
          </cell>
        </row>
        <row r="1446">
          <cell r="C1446">
            <v>26356409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2143898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-3110000</v>
          </cell>
        </row>
        <row r="1457">
          <cell r="C1457">
            <v>312800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-66635327.93</v>
          </cell>
        </row>
        <row r="1461">
          <cell r="C1461">
            <v>66632730</v>
          </cell>
        </row>
        <row r="1462">
          <cell r="C1462">
            <v>-3502.07</v>
          </cell>
        </row>
        <row r="1463">
          <cell r="C1463">
            <v>22735.77</v>
          </cell>
        </row>
        <row r="1464">
          <cell r="C1464">
            <v>-29743.49</v>
          </cell>
        </row>
        <row r="1465">
          <cell r="C1465">
            <v>4000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-124465</v>
          </cell>
        </row>
        <row r="1469">
          <cell r="C1469">
            <v>124465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-95196485.700000003</v>
          </cell>
        </row>
        <row r="1473">
          <cell r="C1473">
            <v>93750000</v>
          </cell>
        </row>
        <row r="1474">
          <cell r="C1474">
            <v>1535190.83</v>
          </cell>
        </row>
        <row r="1475">
          <cell r="C1475">
            <v>1487746</v>
          </cell>
        </row>
        <row r="1476">
          <cell r="C1476">
            <v>-44034986.030000001</v>
          </cell>
        </row>
        <row r="1477">
          <cell r="C1477">
            <v>41143155</v>
          </cell>
        </row>
        <row r="1478">
          <cell r="C1478">
            <v>-6810.88</v>
          </cell>
        </row>
        <row r="1479">
          <cell r="C1479">
            <v>0</v>
          </cell>
        </row>
        <row r="1480">
          <cell r="C1480">
            <v>-799962565.74000001</v>
          </cell>
        </row>
        <row r="1481">
          <cell r="C1481">
            <v>798994308.58000004</v>
          </cell>
        </row>
        <row r="1482">
          <cell r="C1482">
            <v>-42170.25</v>
          </cell>
        </row>
        <row r="1483">
          <cell r="C1483">
            <v>0</v>
          </cell>
        </row>
        <row r="1484">
          <cell r="C1484">
            <v>-0.25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-10112249.720000001</v>
          </cell>
        </row>
        <row r="1489">
          <cell r="C1489">
            <v>10112249.720000001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-126679451.94</v>
          </cell>
        </row>
        <row r="1494">
          <cell r="C1494">
            <v>126679452.40000001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6755390</v>
          </cell>
        </row>
        <row r="1509">
          <cell r="C1509">
            <v>4228914</v>
          </cell>
        </row>
        <row r="1510">
          <cell r="C1510">
            <v>0</v>
          </cell>
        </row>
        <row r="1511">
          <cell r="C1511">
            <v>215845894.41</v>
          </cell>
        </row>
        <row r="1512">
          <cell r="C1512">
            <v>267138565.41</v>
          </cell>
        </row>
        <row r="1513">
          <cell r="C1513">
            <v>269706849.86000001</v>
          </cell>
        </row>
        <row r="1514">
          <cell r="C1514">
            <v>0</v>
          </cell>
        </row>
        <row r="1515">
          <cell r="C1515">
            <v>149706252.49000001</v>
          </cell>
        </row>
        <row r="1516">
          <cell r="C1516">
            <v>-12017095.49</v>
          </cell>
        </row>
        <row r="1517">
          <cell r="C1517">
            <v>137689157</v>
          </cell>
        </row>
        <row r="1518">
          <cell r="C1518">
            <v>0</v>
          </cell>
        </row>
        <row r="1519">
          <cell r="C1519">
            <v>100000000</v>
          </cell>
        </row>
        <row r="1520">
          <cell r="C1520">
            <v>0</v>
          </cell>
        </row>
        <row r="1521">
          <cell r="C1521">
            <v>100000000</v>
          </cell>
        </row>
        <row r="1522">
          <cell r="C1522">
            <v>0</v>
          </cell>
        </row>
        <row r="1523">
          <cell r="C1523">
            <v>9624800.1199999992</v>
          </cell>
        </row>
        <row r="1524">
          <cell r="C1524">
            <v>121254</v>
          </cell>
        </row>
        <row r="1525">
          <cell r="C1525">
            <v>3194947.23</v>
          </cell>
        </row>
        <row r="1526">
          <cell r="C1526">
            <v>0</v>
          </cell>
        </row>
        <row r="1527">
          <cell r="C1527">
            <v>-1396</v>
          </cell>
        </row>
        <row r="1528">
          <cell r="C1528">
            <v>9657952.6799999997</v>
          </cell>
        </row>
        <row r="1529">
          <cell r="C1529">
            <v>0</v>
          </cell>
        </row>
        <row r="1530">
          <cell r="C1530">
            <v>763352</v>
          </cell>
        </row>
        <row r="1531">
          <cell r="C1531">
            <v>13055013.050000001</v>
          </cell>
        </row>
        <row r="1532">
          <cell r="C1532">
            <v>467053.62</v>
          </cell>
        </row>
        <row r="1533">
          <cell r="C1533">
            <v>1996982.24</v>
          </cell>
        </row>
        <row r="1534">
          <cell r="C1534">
            <v>2543257.8199999998</v>
          </cell>
        </row>
        <row r="1535">
          <cell r="C1535">
            <v>47847939</v>
          </cell>
        </row>
        <row r="1536">
          <cell r="C1536">
            <v>0</v>
          </cell>
        </row>
        <row r="1537">
          <cell r="C1537">
            <v>20000</v>
          </cell>
        </row>
        <row r="1538">
          <cell r="C1538">
            <v>-544740.36</v>
          </cell>
        </row>
        <row r="1539">
          <cell r="C1539">
            <v>4951223.2699999996</v>
          </cell>
        </row>
        <row r="1540">
          <cell r="C1540">
            <v>17837</v>
          </cell>
        </row>
        <row r="1541">
          <cell r="C1541">
            <v>1535847.59</v>
          </cell>
        </row>
        <row r="1542">
          <cell r="C1542">
            <v>-13452</v>
          </cell>
        </row>
        <row r="1543">
          <cell r="C1543">
            <v>480320</v>
          </cell>
        </row>
        <row r="1544">
          <cell r="C1544">
            <v>-66715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44571</v>
          </cell>
        </row>
        <row r="1548">
          <cell r="C1548">
            <v>1553577</v>
          </cell>
        </row>
        <row r="1549">
          <cell r="C1549">
            <v>1274128.8600000001</v>
          </cell>
        </row>
        <row r="1550">
          <cell r="C1550">
            <v>7619815.6699999999</v>
          </cell>
        </row>
        <row r="1551">
          <cell r="C1551">
            <v>31077</v>
          </cell>
        </row>
        <row r="1552">
          <cell r="C1552">
            <v>12626566.52</v>
          </cell>
        </row>
        <row r="1553">
          <cell r="C1553">
            <v>0</v>
          </cell>
        </row>
        <row r="1554">
          <cell r="C1554">
            <v>2545642.56</v>
          </cell>
        </row>
        <row r="1555">
          <cell r="C1555">
            <v>0</v>
          </cell>
        </row>
        <row r="1556">
          <cell r="C1556">
            <v>-2125108.35</v>
          </cell>
        </row>
        <row r="1557">
          <cell r="C1557">
            <v>512464735.38</v>
          </cell>
        </row>
        <row r="1558">
          <cell r="C1558">
            <v>1546820.72</v>
          </cell>
        </row>
        <row r="1559">
          <cell r="C1559">
            <v>0</v>
          </cell>
        </row>
        <row r="1560">
          <cell r="C1560">
            <v>48175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.72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633281478.34000003</v>
          </cell>
        </row>
        <row r="1569">
          <cell r="C1569">
            <v>0</v>
          </cell>
        </row>
        <row r="1570">
          <cell r="C1570">
            <v>4458437</v>
          </cell>
        </row>
        <row r="1571">
          <cell r="C1571">
            <v>0</v>
          </cell>
        </row>
        <row r="1572">
          <cell r="C1572">
            <v>-49296</v>
          </cell>
        </row>
        <row r="1573">
          <cell r="C1573">
            <v>30000</v>
          </cell>
        </row>
        <row r="1574">
          <cell r="C1574">
            <v>1000</v>
          </cell>
        </row>
        <row r="1575">
          <cell r="C1575">
            <v>20471</v>
          </cell>
        </row>
        <row r="1576">
          <cell r="C1576">
            <v>1000</v>
          </cell>
        </row>
        <row r="1577">
          <cell r="C1577">
            <v>-21702</v>
          </cell>
        </row>
        <row r="1578">
          <cell r="C1578">
            <v>578646.35</v>
          </cell>
        </row>
        <row r="1579">
          <cell r="C1579">
            <v>0</v>
          </cell>
        </row>
        <row r="1580">
          <cell r="C1580">
            <v>36500</v>
          </cell>
        </row>
        <row r="1581">
          <cell r="C1581">
            <v>20496770.059999999</v>
          </cell>
        </row>
        <row r="1582">
          <cell r="C1582">
            <v>8332969.4100000001</v>
          </cell>
        </row>
        <row r="1583">
          <cell r="C1583">
            <v>2900</v>
          </cell>
        </row>
        <row r="1584">
          <cell r="C1584">
            <v>17333920</v>
          </cell>
        </row>
        <row r="1585">
          <cell r="C1585">
            <v>21800</v>
          </cell>
        </row>
        <row r="1586">
          <cell r="C1586">
            <v>6519996.0599999996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1078547.49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58841959.369999997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-56515.839999999997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-56515.839999999997</v>
          </cell>
        </row>
        <row r="1621">
          <cell r="C1621">
            <v>267807.07</v>
          </cell>
        </row>
        <row r="1622">
          <cell r="C1622">
            <v>253032.48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520839.55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-174904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-174904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289419.71000000002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1364775.21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1364775.21</v>
          </cell>
        </row>
        <row r="1689">
          <cell r="C1689">
            <v>931466789.63</v>
          </cell>
        </row>
        <row r="1690">
          <cell r="C1690">
            <v>2754349680.4000001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-4582</v>
          </cell>
        </row>
        <row r="1695">
          <cell r="C1695">
            <v>-1082810.49</v>
          </cell>
        </row>
        <row r="1696">
          <cell r="C1696">
            <v>-77275141.989999995</v>
          </cell>
        </row>
        <row r="1697">
          <cell r="C1697">
            <v>-4250280.25</v>
          </cell>
        </row>
        <row r="1698">
          <cell r="C1698">
            <v>-3158253.06</v>
          </cell>
        </row>
        <row r="1699">
          <cell r="C1699">
            <v>143882.88</v>
          </cell>
        </row>
        <row r="1700">
          <cell r="C1700">
            <v>55259291.869999997</v>
          </cell>
        </row>
        <row r="1701">
          <cell r="C1701">
            <v>15097128.65</v>
          </cell>
        </row>
        <row r="1702">
          <cell r="C1702">
            <v>0</v>
          </cell>
        </row>
        <row r="1703">
          <cell r="C1703">
            <v>-322208496.43000001</v>
          </cell>
        </row>
        <row r="1704">
          <cell r="C1704">
            <v>785336.01</v>
          </cell>
        </row>
        <row r="1705">
          <cell r="C1705">
            <v>3116.91</v>
          </cell>
        </row>
        <row r="1706">
          <cell r="C1706">
            <v>-1491075.68</v>
          </cell>
        </row>
        <row r="1707">
          <cell r="C1707">
            <v>-779461.55</v>
          </cell>
        </row>
        <row r="1708">
          <cell r="C1708">
            <v>-2076567.65</v>
          </cell>
        </row>
        <row r="1709">
          <cell r="C1709">
            <v>-57351903.270000003</v>
          </cell>
        </row>
        <row r="1710">
          <cell r="C1710">
            <v>150692.39000000001</v>
          </cell>
        </row>
        <row r="1711">
          <cell r="C1711">
            <v>-743945.2</v>
          </cell>
        </row>
        <row r="1712">
          <cell r="C1712">
            <v>-1578683.92</v>
          </cell>
        </row>
        <row r="1713">
          <cell r="C1713">
            <v>0</v>
          </cell>
        </row>
        <row r="1714">
          <cell r="C1714">
            <v>-104913494.8</v>
          </cell>
        </row>
        <row r="1715">
          <cell r="C1715">
            <v>0</v>
          </cell>
        </row>
        <row r="1716">
          <cell r="C1716">
            <v>-222249.73</v>
          </cell>
        </row>
        <row r="1717">
          <cell r="C1717">
            <v>-365563</v>
          </cell>
        </row>
        <row r="1718">
          <cell r="C1718">
            <v>-2011305.03</v>
          </cell>
        </row>
        <row r="1719">
          <cell r="C1719">
            <v>-8197633.5499999998</v>
          </cell>
        </row>
        <row r="1720">
          <cell r="C1720">
            <v>-7976043.0099999998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-157498.60999999999</v>
          </cell>
        </row>
        <row r="1724">
          <cell r="C1724">
            <v>-1540266.52</v>
          </cell>
        </row>
        <row r="1725">
          <cell r="C1725">
            <v>90356.75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195800.69</v>
          </cell>
        </row>
        <row r="1730">
          <cell r="C1730">
            <v>0</v>
          </cell>
        </row>
        <row r="1731">
          <cell r="C1731">
            <v>-60674500.090000004</v>
          </cell>
        </row>
        <row r="1732">
          <cell r="C1732">
            <v>-1374191.9</v>
          </cell>
        </row>
        <row r="1733">
          <cell r="C1733">
            <v>-34027</v>
          </cell>
        </row>
        <row r="1734">
          <cell r="C1734">
            <v>-64971.51</v>
          </cell>
        </row>
        <row r="1735">
          <cell r="C1735">
            <v>-60240</v>
          </cell>
        </row>
        <row r="1736">
          <cell r="C1736">
            <v>0</v>
          </cell>
        </row>
        <row r="1737">
          <cell r="C1737">
            <v>-84263.3</v>
          </cell>
        </row>
        <row r="1738">
          <cell r="C1738">
            <v>-173566241.19999999</v>
          </cell>
        </row>
        <row r="1739">
          <cell r="C1739">
            <v>0</v>
          </cell>
        </row>
        <row r="1740">
          <cell r="C1740">
            <v>-96758987.450000003</v>
          </cell>
        </row>
        <row r="1741">
          <cell r="C1741">
            <v>-2471271.88</v>
          </cell>
        </row>
        <row r="1742">
          <cell r="C1742">
            <v>5.79</v>
          </cell>
        </row>
        <row r="1743">
          <cell r="C1743">
            <v>670814</v>
          </cell>
        </row>
        <row r="1744">
          <cell r="C1744">
            <v>-135272.25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466531.27</v>
          </cell>
        </row>
        <row r="1752">
          <cell r="C1752">
            <v>0</v>
          </cell>
        </row>
        <row r="1753">
          <cell r="C1753">
            <v>-859746265.11000001</v>
          </cell>
        </row>
        <row r="1754">
          <cell r="C1754">
            <v>0</v>
          </cell>
        </row>
        <row r="1755">
          <cell r="C1755">
            <v>-2142006</v>
          </cell>
        </row>
        <row r="1756">
          <cell r="C1756">
            <v>-2142006</v>
          </cell>
        </row>
        <row r="1757">
          <cell r="C1757">
            <v>-6755390</v>
          </cell>
        </row>
        <row r="1758">
          <cell r="C1758">
            <v>-675539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-8190</v>
          </cell>
        </row>
        <row r="1762">
          <cell r="C1762">
            <v>448</v>
          </cell>
        </row>
        <row r="1763">
          <cell r="C1763">
            <v>0</v>
          </cell>
        </row>
        <row r="1764">
          <cell r="C1764">
            <v>-1032152.86</v>
          </cell>
        </row>
        <row r="1765">
          <cell r="C1765">
            <v>-5130</v>
          </cell>
        </row>
        <row r="1766">
          <cell r="C1766">
            <v>0</v>
          </cell>
        </row>
        <row r="1767">
          <cell r="C1767">
            <v>-111446.33</v>
          </cell>
        </row>
        <row r="1768">
          <cell r="C1768">
            <v>-8792313.7100000009</v>
          </cell>
        </row>
        <row r="1769">
          <cell r="C1769">
            <v>6597028.4199999999</v>
          </cell>
        </row>
        <row r="1770">
          <cell r="C1770">
            <v>-2653007</v>
          </cell>
        </row>
        <row r="1771">
          <cell r="C1771">
            <v>0</v>
          </cell>
        </row>
        <row r="1772">
          <cell r="C1772">
            <v>-18189.72</v>
          </cell>
        </row>
        <row r="1773">
          <cell r="C1773">
            <v>-52799.9</v>
          </cell>
        </row>
        <row r="1774">
          <cell r="C1774">
            <v>-181906</v>
          </cell>
        </row>
        <row r="1775">
          <cell r="C1775">
            <v>-80777.5</v>
          </cell>
        </row>
        <row r="1776">
          <cell r="C1776">
            <v>-19510941.100000001</v>
          </cell>
        </row>
        <row r="1777">
          <cell r="C1777">
            <v>-145054.25</v>
          </cell>
        </row>
        <row r="1778">
          <cell r="C1778">
            <v>-8983</v>
          </cell>
        </row>
        <row r="1779">
          <cell r="C1779">
            <v>-2641312.12</v>
          </cell>
        </row>
        <row r="1780">
          <cell r="C1780">
            <v>-720941.14</v>
          </cell>
        </row>
        <row r="1781">
          <cell r="C1781">
            <v>-31603.119999999999</v>
          </cell>
        </row>
        <row r="1782">
          <cell r="C1782">
            <v>-1793495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-31190766.329999998</v>
          </cell>
        </row>
        <row r="1788">
          <cell r="C1788">
            <v>0</v>
          </cell>
        </row>
        <row r="1789">
          <cell r="C1789">
            <v>108602.38</v>
          </cell>
        </row>
        <row r="1790">
          <cell r="C1790">
            <v>-42878425.909999996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-42769823.530000001</v>
          </cell>
        </row>
        <row r="1794">
          <cell r="C1794">
            <v>0</v>
          </cell>
        </row>
        <row r="1795">
          <cell r="C1795">
            <v>-759647.53</v>
          </cell>
        </row>
        <row r="1796">
          <cell r="C1796">
            <v>-759647.53</v>
          </cell>
        </row>
        <row r="1797">
          <cell r="C1797">
            <v>0</v>
          </cell>
        </row>
        <row r="1798">
          <cell r="C1798">
            <v>-204727.58</v>
          </cell>
        </row>
        <row r="1799">
          <cell r="C1799">
            <v>-204727.58</v>
          </cell>
        </row>
        <row r="1800">
          <cell r="C1800">
            <v>0</v>
          </cell>
        </row>
        <row r="1801">
          <cell r="C1801">
            <v>-420238.06</v>
          </cell>
        </row>
        <row r="1802">
          <cell r="C1802">
            <v>-420238.06</v>
          </cell>
        </row>
        <row r="1803">
          <cell r="C1803">
            <v>0</v>
          </cell>
        </row>
        <row r="1804">
          <cell r="C1804">
            <v>780252.25</v>
          </cell>
        </row>
        <row r="1805">
          <cell r="C1805">
            <v>-26626.99</v>
          </cell>
        </row>
        <row r="1806">
          <cell r="C1806">
            <v>-0.2</v>
          </cell>
        </row>
        <row r="1807">
          <cell r="C1807">
            <v>753625.06</v>
          </cell>
        </row>
        <row r="1808">
          <cell r="C1808">
            <v>0</v>
          </cell>
        </row>
        <row r="1809">
          <cell r="C1809">
            <v>-2017680</v>
          </cell>
        </row>
        <row r="1810">
          <cell r="C1810">
            <v>-37672006</v>
          </cell>
        </row>
        <row r="1811">
          <cell r="C1811">
            <v>-39689686</v>
          </cell>
        </row>
        <row r="1812">
          <cell r="C1812">
            <v>0</v>
          </cell>
        </row>
        <row r="1813">
          <cell r="C1813">
            <v>27981.51</v>
          </cell>
        </row>
        <row r="1814">
          <cell r="C1814">
            <v>-6914848.3200000003</v>
          </cell>
        </row>
        <row r="1815">
          <cell r="C1815">
            <v>1252253.03</v>
          </cell>
        </row>
        <row r="1816">
          <cell r="C1816">
            <v>-83605.929999999993</v>
          </cell>
        </row>
        <row r="1817">
          <cell r="C1817">
            <v>6598200.0700000003</v>
          </cell>
        </row>
        <row r="1818">
          <cell r="C1818">
            <v>2889754.85</v>
          </cell>
        </row>
        <row r="1819">
          <cell r="C1819">
            <v>1640020.24</v>
          </cell>
        </row>
        <row r="1820">
          <cell r="C1820">
            <v>0</v>
          </cell>
        </row>
        <row r="1821">
          <cell r="C1821">
            <v>409134.44</v>
          </cell>
        </row>
        <row r="1822">
          <cell r="C1822">
            <v>-36761</v>
          </cell>
        </row>
        <row r="1823">
          <cell r="C1823">
            <v>0</v>
          </cell>
        </row>
        <row r="1824">
          <cell r="C1824">
            <v>-24044.38</v>
          </cell>
        </row>
        <row r="1825">
          <cell r="C1825">
            <v>741918</v>
          </cell>
        </row>
        <row r="1826">
          <cell r="C1826">
            <v>0</v>
          </cell>
        </row>
        <row r="1827">
          <cell r="C1827">
            <v>6500002.5099999998</v>
          </cell>
        </row>
        <row r="1828">
          <cell r="C1828">
            <v>0</v>
          </cell>
        </row>
        <row r="1829">
          <cell r="C1829">
            <v>-7397005.3099999996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-7397005.3099999996</v>
          </cell>
        </row>
        <row r="1833">
          <cell r="C1833">
            <v>-115178266.77</v>
          </cell>
        </row>
        <row r="1834">
          <cell r="C1834">
            <v>0</v>
          </cell>
        </row>
        <row r="1835">
          <cell r="C1835">
            <v>-4482490.13</v>
          </cell>
        </row>
        <row r="1836">
          <cell r="C1836">
            <v>138965</v>
          </cell>
        </row>
        <row r="1837">
          <cell r="C1837">
            <v>-50000</v>
          </cell>
        </row>
        <row r="1838">
          <cell r="C1838">
            <v>-30000</v>
          </cell>
        </row>
        <row r="1839">
          <cell r="C1839">
            <v>0</v>
          </cell>
        </row>
        <row r="1840">
          <cell r="C1840">
            <v>-8739130</v>
          </cell>
        </row>
        <row r="1841">
          <cell r="C1841">
            <v>0</v>
          </cell>
        </row>
        <row r="1842">
          <cell r="C1842">
            <v>-13162655.130000001</v>
          </cell>
        </row>
        <row r="1843">
          <cell r="C1843">
            <v>0</v>
          </cell>
        </row>
        <row r="1844">
          <cell r="C1844">
            <v>-48714</v>
          </cell>
        </row>
        <row r="1845">
          <cell r="C1845">
            <v>0</v>
          </cell>
        </row>
        <row r="1846">
          <cell r="C1846">
            <v>273.77</v>
          </cell>
        </row>
        <row r="1847">
          <cell r="C1847">
            <v>-48440.23</v>
          </cell>
        </row>
        <row r="1848">
          <cell r="C1848">
            <v>-997033023.24000001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638230636</v>
          </cell>
        </row>
        <row r="1856">
          <cell r="C1856">
            <v>2543147.14</v>
          </cell>
        </row>
        <row r="1857">
          <cell r="C1857">
            <v>0</v>
          </cell>
        </row>
        <row r="1858">
          <cell r="C1858">
            <v>52000</v>
          </cell>
        </row>
        <row r="1859">
          <cell r="C1859">
            <v>331286</v>
          </cell>
        </row>
        <row r="1860">
          <cell r="C1860">
            <v>30222872.34</v>
          </cell>
        </row>
        <row r="1861">
          <cell r="C1861">
            <v>123150.9</v>
          </cell>
        </row>
        <row r="1862">
          <cell r="C1862">
            <v>-617444000.00999999</v>
          </cell>
        </row>
        <row r="1863">
          <cell r="C1863">
            <v>-3217258</v>
          </cell>
        </row>
        <row r="1864">
          <cell r="C1864">
            <v>2328887</v>
          </cell>
        </row>
        <row r="1865">
          <cell r="C1865">
            <v>42809</v>
          </cell>
        </row>
        <row r="1866">
          <cell r="C1866">
            <v>0</v>
          </cell>
        </row>
        <row r="1867">
          <cell r="C1867">
            <v>-60471666</v>
          </cell>
        </row>
        <row r="1868">
          <cell r="C1868">
            <v>0</v>
          </cell>
        </row>
        <row r="1869">
          <cell r="C1869">
            <v>-7258135.6299999999</v>
          </cell>
        </row>
        <row r="1870">
          <cell r="C1870">
            <v>0</v>
          </cell>
        </row>
        <row r="1871">
          <cell r="C1871">
            <v>-10150000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101500009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9</v>
          </cell>
        </row>
        <row r="1878">
          <cell r="C1878">
            <v>0</v>
          </cell>
        </row>
        <row r="1879">
          <cell r="C1879">
            <v>-14235375</v>
          </cell>
        </row>
        <row r="1880">
          <cell r="C1880">
            <v>-14235375</v>
          </cell>
        </row>
        <row r="1881">
          <cell r="C1881">
            <v>-21493501.629999999</v>
          </cell>
        </row>
        <row r="1882">
          <cell r="C1882">
            <v>-1018526524.87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3006202003.0900002</v>
          </cell>
        </row>
        <row r="1886">
          <cell r="C1886">
            <v>0</v>
          </cell>
        </row>
        <row r="1887">
          <cell r="C1887">
            <v>340874340.45999998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50000</v>
          </cell>
        </row>
        <row r="1893">
          <cell r="C1893">
            <v>0</v>
          </cell>
        </row>
        <row r="1894">
          <cell r="C1894">
            <v>-52351794.460000001</v>
          </cell>
        </row>
        <row r="1895">
          <cell r="C1895">
            <v>18345.560000000001</v>
          </cell>
        </row>
        <row r="1896">
          <cell r="C1896">
            <v>0</v>
          </cell>
        </row>
        <row r="1897">
          <cell r="C1897">
            <v>24468.55</v>
          </cell>
        </row>
        <row r="1898">
          <cell r="C1898">
            <v>0</v>
          </cell>
        </row>
        <row r="1899">
          <cell r="C1899">
            <v>-205292.72</v>
          </cell>
        </row>
        <row r="1900">
          <cell r="C1900">
            <v>-20220464.77</v>
          </cell>
        </row>
        <row r="1901">
          <cell r="C1901">
            <v>18629101</v>
          </cell>
        </row>
        <row r="1902">
          <cell r="C1902">
            <v>0</v>
          </cell>
        </row>
        <row r="1903">
          <cell r="C1903">
            <v>41666.07</v>
          </cell>
        </row>
        <row r="1904">
          <cell r="C1904">
            <v>2097464.27</v>
          </cell>
        </row>
        <row r="1905">
          <cell r="C1905">
            <v>-864.72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619589</v>
          </cell>
        </row>
        <row r="1909">
          <cell r="C1909">
            <v>0</v>
          </cell>
        </row>
        <row r="1910">
          <cell r="C1910">
            <v>42452.54</v>
          </cell>
        </row>
        <row r="1911">
          <cell r="C1911">
            <v>-6800.22</v>
          </cell>
        </row>
        <row r="1912">
          <cell r="C1912">
            <v>-68.430000000000007</v>
          </cell>
        </row>
        <row r="1913">
          <cell r="C1913">
            <v>0</v>
          </cell>
        </row>
        <row r="1914">
          <cell r="C1914">
            <v>11556.33</v>
          </cell>
        </row>
        <row r="1915">
          <cell r="C1915">
            <v>0</v>
          </cell>
        </row>
        <row r="1916">
          <cell r="C1916">
            <v>-6750033.0800000001</v>
          </cell>
        </row>
        <row r="1917">
          <cell r="C1917">
            <v>0.49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-765005.39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104096</v>
          </cell>
        </row>
        <row r="1925">
          <cell r="C1925">
            <v>0</v>
          </cell>
        </row>
        <row r="1926">
          <cell r="C1926">
            <v>2292205.0299999998</v>
          </cell>
        </row>
        <row r="1927">
          <cell r="C1927">
            <v>133146.94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4514076.47</v>
          </cell>
        </row>
        <row r="1931">
          <cell r="C1931">
            <v>4691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1.87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1589328.75</v>
          </cell>
        </row>
        <row r="1941">
          <cell r="C1941">
            <v>-1589328.75</v>
          </cell>
        </row>
        <row r="1942">
          <cell r="C1942">
            <v>2759213.96</v>
          </cell>
        </row>
        <row r="1943">
          <cell r="C1943">
            <v>-2759213.96</v>
          </cell>
        </row>
        <row r="1944">
          <cell r="C1944">
            <v>4501877.41</v>
          </cell>
        </row>
        <row r="1945">
          <cell r="C1945">
            <v>-4501877.41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-51717462.6700000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dhi SWG"/>
      <sheetName val="Riddhi siddhi"/>
      <sheetName val="PLC Riddhi siddhi"/>
      <sheetName val="Bhatinda"/>
      <sheetName val="MAX Bhatinda"/>
      <sheetName val="Mohali"/>
      <sheetName val="MAX Mohali"/>
      <sheetName val="ITC "/>
      <sheetName val="ITC"/>
      <sheetName val="Sheet1"/>
      <sheetName val="July"/>
      <sheetName val="Product Hierarchy"/>
      <sheetName val="Data"/>
      <sheetName val="UA1.3.5"/>
      <sheetName val="working_details"/>
      <sheetName val="INDEX"/>
      <sheetName val="Riddhi_SWG"/>
      <sheetName val="Riddhi_siddhi"/>
      <sheetName val="PLC_Riddhi_siddhi"/>
      <sheetName val="MAX_Bhatinda"/>
      <sheetName val="MAX_Mohali"/>
      <sheetName val="ITC_"/>
      <sheetName val="Status Channel Financing"/>
      <sheetName val="2007 RECO WITH INR"/>
      <sheetName val="Receivables Zones"/>
      <sheetName val="OG Sales with VAT"/>
      <sheetName val="Ord-In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delta P JULY"/>
      <sheetName val="Summry"/>
      <sheetName val="Sheet1"/>
      <sheetName val="Details"/>
      <sheetName val="July"/>
      <sheetName val="Orders"/>
      <sheetName val="MAX Bhatinda"/>
      <sheetName val="PO"/>
      <sheetName val="2.0 ORDER all segment"/>
      <sheetName val="Graphs on aggregate"/>
      <sheetName val="2.1 ORDER corrected"/>
      <sheetName val="ITC "/>
      <sheetName val="PV-August 2008"/>
      <sheetName val="Data"/>
      <sheetName val="Product Hierarchy"/>
      <sheetName val="INDEX"/>
      <sheetName val="Status Channel Financing"/>
      <sheetName val="Synthesis_delta_P_JULY"/>
      <sheetName val="MAX_Bhatinda"/>
      <sheetName val="Receivables Zones"/>
      <sheetName val="OG Sales with VAT"/>
    </sheetNames>
    <sheetDataSet>
      <sheetData sheetId="0" refreshError="1"/>
      <sheetData sheetId="1" refreshError="1">
        <row r="1">
          <cell r="A1" t="str">
            <v>Activity</v>
          </cell>
          <cell r="B1" t="str">
            <v>Qty Prev</v>
          </cell>
          <cell r="C1" t="str">
            <v>NetValue Prev</v>
          </cell>
          <cell r="D1" t="str">
            <v>Qty Cur</v>
          </cell>
          <cell r="E1" t="str">
            <v>NetValue Cur</v>
          </cell>
          <cell r="F1" t="str">
            <v>Price Variation</v>
          </cell>
          <cell r="G1" t="str">
            <v>Percent</v>
          </cell>
          <cell r="H1" t="str">
            <v>Excl</v>
          </cell>
          <cell r="I1" t="str">
            <v>PV</v>
          </cell>
          <cell r="J1" t="str">
            <v>PV'000</v>
          </cell>
          <cell r="K1" t="str">
            <v>OB'000</v>
          </cell>
          <cell r="L1" t="str">
            <v>%</v>
          </cell>
        </row>
        <row r="2">
          <cell r="A2" t="str">
            <v>BM001</v>
          </cell>
          <cell r="B2">
            <v>1263</v>
          </cell>
          <cell r="C2">
            <v>4875447.87</v>
          </cell>
          <cell r="D2">
            <v>876</v>
          </cell>
          <cell r="E2">
            <v>4765311.4800000004</v>
          </cell>
          <cell r="F2">
            <v>-924761.50927229947</v>
          </cell>
          <cell r="G2">
            <v>-18.967724277447754</v>
          </cell>
          <cell r="H2">
            <v>-1533409</v>
          </cell>
          <cell r="I2">
            <v>608647.49072770053</v>
          </cell>
          <cell r="J2">
            <v>608.64749072770053</v>
          </cell>
          <cell r="K2">
            <v>148552.76626659997</v>
          </cell>
          <cell r="L2">
            <v>4.0971804566425395E-3</v>
          </cell>
        </row>
        <row r="3">
          <cell r="A3" t="str">
            <v>BT001</v>
          </cell>
          <cell r="B3">
            <v>362082</v>
          </cell>
          <cell r="C3">
            <v>801763207.19000006</v>
          </cell>
          <cell r="D3">
            <v>377153</v>
          </cell>
          <cell r="E3">
            <v>832089244.39999998</v>
          </cell>
          <cell r="F3">
            <v>22419262.241243087</v>
          </cell>
          <cell r="G3">
            <v>2.7962448314156951</v>
          </cell>
          <cell r="H3">
            <v>1044340.58</v>
          </cell>
          <cell r="I3">
            <v>21374921.661243089</v>
          </cell>
          <cell r="J3">
            <v>21374.92166124309</v>
          </cell>
          <cell r="K3">
            <v>930318.05646749982</v>
          </cell>
          <cell r="L3">
            <v>2.2975929052055127E-2</v>
          </cell>
        </row>
        <row r="4">
          <cell r="A4" t="str">
            <v>BT002</v>
          </cell>
          <cell r="B4">
            <v>43</v>
          </cell>
          <cell r="C4">
            <v>180593.68</v>
          </cell>
          <cell r="D4">
            <v>62</v>
          </cell>
          <cell r="E4">
            <v>284527.84000000003</v>
          </cell>
          <cell r="F4">
            <v>-16853.895151515149</v>
          </cell>
          <cell r="G4">
            <v>-9.3324944436123971</v>
          </cell>
          <cell r="H4">
            <v>0</v>
          </cell>
          <cell r="I4">
            <v>-16853.895151515149</v>
          </cell>
          <cell r="J4">
            <v>-16.85389515151515</v>
          </cell>
          <cell r="K4">
            <v>726.97144699999978</v>
          </cell>
          <cell r="L4">
            <v>-2.3183709925701051E-2</v>
          </cell>
        </row>
        <row r="5">
          <cell r="A5" t="str">
            <v>BT003</v>
          </cell>
          <cell r="B5">
            <v>8280</v>
          </cell>
          <cell r="C5">
            <v>41298265.420000002</v>
          </cell>
          <cell r="D5">
            <v>9113</v>
          </cell>
          <cell r="E5">
            <v>29476947.539999999</v>
          </cell>
          <cell r="F5">
            <v>1480250.827153753</v>
          </cell>
          <cell r="G5">
            <v>3.5842929771982499</v>
          </cell>
          <cell r="H5">
            <v>1101506.7731250001</v>
          </cell>
          <cell r="I5">
            <v>378744.05402875296</v>
          </cell>
          <cell r="J5">
            <v>378.74405402875294</v>
          </cell>
          <cell r="K5">
            <v>783055.44229669997</v>
          </cell>
          <cell r="L5">
            <v>4.8367463345621789E-4</v>
          </cell>
        </row>
        <row r="6">
          <cell r="A6" t="str">
            <v>BT004</v>
          </cell>
          <cell r="B6">
            <v>1479</v>
          </cell>
          <cell r="C6">
            <v>17068347.370000001</v>
          </cell>
          <cell r="D6">
            <v>1758</v>
          </cell>
          <cell r="E6">
            <v>19757768.609999999</v>
          </cell>
          <cell r="F6">
            <v>1807932.6131104897</v>
          </cell>
          <cell r="G6">
            <v>10.592312037708956</v>
          </cell>
          <cell r="H6">
            <v>0</v>
          </cell>
          <cell r="I6">
            <v>1807932.6131104897</v>
          </cell>
          <cell r="J6">
            <v>1807.9326131104897</v>
          </cell>
          <cell r="K6">
            <v>39097.301013299992</v>
          </cell>
          <cell r="L6">
            <v>4.6241877732058102E-2</v>
          </cell>
        </row>
        <row r="7">
          <cell r="A7" t="str">
            <v>BT012</v>
          </cell>
          <cell r="B7">
            <v>684</v>
          </cell>
          <cell r="C7">
            <v>3692987.58</v>
          </cell>
          <cell r="D7">
            <v>363</v>
          </cell>
          <cell r="E7">
            <v>2617678.56</v>
          </cell>
          <cell r="F7">
            <v>13892.884077561186</v>
          </cell>
          <cell r="G7">
            <v>0.37619633905081223</v>
          </cell>
          <cell r="H7">
            <v>0</v>
          </cell>
          <cell r="I7">
            <v>13892.884077561186</v>
          </cell>
          <cell r="J7">
            <v>13.892884077561186</v>
          </cell>
          <cell r="K7">
            <v>4242.8053073000001</v>
          </cell>
          <cell r="L7">
            <v>3.2744571271412452E-3</v>
          </cell>
        </row>
        <row r="8">
          <cell r="A8" t="str">
            <v>BT211</v>
          </cell>
          <cell r="B8">
            <v>1462130</v>
          </cell>
          <cell r="C8">
            <v>374469318.67000002</v>
          </cell>
          <cell r="D8">
            <v>1736139</v>
          </cell>
          <cell r="E8">
            <v>438027542.06999999</v>
          </cell>
          <cell r="F8">
            <v>10122752.168568643</v>
          </cell>
          <cell r="G8">
            <v>2.7032260492051923</v>
          </cell>
          <cell r="H8">
            <v>0</v>
          </cell>
          <cell r="I8">
            <v>10122752.168568643</v>
          </cell>
          <cell r="J8">
            <v>10122.752168568642</v>
          </cell>
          <cell r="K8">
            <v>409969.1856047</v>
          </cell>
          <cell r="L8">
            <v>2.4691495175759845E-2</v>
          </cell>
        </row>
        <row r="9">
          <cell r="A9" t="str">
            <v>BT212</v>
          </cell>
          <cell r="B9">
            <v>2388578</v>
          </cell>
          <cell r="C9">
            <v>397311303.84000003</v>
          </cell>
          <cell r="D9">
            <v>1910106</v>
          </cell>
          <cell r="E9">
            <v>312430202.61000001</v>
          </cell>
          <cell r="F9">
            <v>7432175.9452359825</v>
          </cell>
          <cell r="G9">
            <v>1.870617793504554</v>
          </cell>
          <cell r="H9">
            <v>0</v>
          </cell>
          <cell r="I9">
            <v>7432175.9452359825</v>
          </cell>
          <cell r="J9">
            <v>7432.1759452359829</v>
          </cell>
          <cell r="K9">
            <v>325936.47541119996</v>
          </cell>
          <cell r="L9">
            <v>2.2802529038394932E-2</v>
          </cell>
        </row>
        <row r="10">
          <cell r="A10" t="str">
            <v>CS002</v>
          </cell>
          <cell r="B10">
            <v>8786078</v>
          </cell>
          <cell r="C10">
            <v>20128489.219999999</v>
          </cell>
          <cell r="D10">
            <v>10318198</v>
          </cell>
          <cell r="E10">
            <v>20790107.300000001</v>
          </cell>
          <cell r="F10">
            <v>-198822.1418681856</v>
          </cell>
          <cell r="G10">
            <v>-0.98776485256843138</v>
          </cell>
          <cell r="H10">
            <v>0</v>
          </cell>
          <cell r="I10">
            <v>-198822.1418681856</v>
          </cell>
          <cell r="J10">
            <v>0.17785813181438925</v>
          </cell>
        </row>
        <row r="11">
          <cell r="A11" t="str">
            <v>IHEC</v>
          </cell>
          <cell r="B11">
            <v>16695</v>
          </cell>
          <cell r="C11">
            <v>145525655.84</v>
          </cell>
          <cell r="D11">
            <v>14721</v>
          </cell>
          <cell r="E11">
            <v>153070635.66</v>
          </cell>
          <cell r="F11">
            <v>18004684.040155526</v>
          </cell>
          <cell r="G11">
            <v>12.372171722043984</v>
          </cell>
          <cell r="H11">
            <v>0</v>
          </cell>
          <cell r="I11">
            <v>18004684.040155526</v>
          </cell>
          <cell r="J11">
            <v>18004.684040155527</v>
          </cell>
          <cell r="K11">
            <v>183792.0017808</v>
          </cell>
          <cell r="L11">
            <v>9.7962282720163524E-2</v>
          </cell>
        </row>
        <row r="12">
          <cell r="A12" t="str">
            <v>IHMI0</v>
          </cell>
          <cell r="B12">
            <v>2612</v>
          </cell>
          <cell r="C12">
            <v>33884497.789999999</v>
          </cell>
          <cell r="D12">
            <v>2648</v>
          </cell>
          <cell r="E12">
            <v>38631818.759999998</v>
          </cell>
          <cell r="F12">
            <v>1191398.4903112561</v>
          </cell>
          <cell r="G12">
            <v>3.5160576901418965</v>
          </cell>
          <cell r="H12">
            <v>0</v>
          </cell>
          <cell r="I12">
            <v>1191398.4903112561</v>
          </cell>
          <cell r="J12">
            <v>1191.3984903112562</v>
          </cell>
          <cell r="K12">
            <v>66245.178099800003</v>
          </cell>
          <cell r="L12">
            <v>1.7984682424981708E-2</v>
          </cell>
        </row>
        <row r="13">
          <cell r="A13" t="str">
            <v>IMOT0</v>
          </cell>
          <cell r="B13">
            <v>753</v>
          </cell>
          <cell r="C13">
            <v>7715618.6299999999</v>
          </cell>
          <cell r="D13">
            <v>1018</v>
          </cell>
          <cell r="E13">
            <v>11490047.550000001</v>
          </cell>
          <cell r="F13">
            <v>-120551.05476039772</v>
          </cell>
          <cell r="G13">
            <v>-1.5624288931501753</v>
          </cell>
          <cell r="H13">
            <v>0</v>
          </cell>
          <cell r="I13">
            <v>-120551.05476039772</v>
          </cell>
          <cell r="J13">
            <v>-120.55105476039772</v>
          </cell>
          <cell r="K13">
            <v>19677.570811600002</v>
          </cell>
          <cell r="L13">
            <v>-6.1263179238228134E-3</v>
          </cell>
        </row>
        <row r="14">
          <cell r="A14" t="str">
            <v>IPCP1</v>
          </cell>
          <cell r="B14">
            <v>1465195</v>
          </cell>
          <cell r="C14">
            <v>986014625.92000008</v>
          </cell>
          <cell r="D14">
            <v>1466326</v>
          </cell>
          <cell r="E14">
            <v>1030909542.22</v>
          </cell>
          <cell r="F14">
            <v>38245132.242250435</v>
          </cell>
          <cell r="G14">
            <v>3.8787591215055102</v>
          </cell>
          <cell r="H14">
            <v>0</v>
          </cell>
          <cell r="I14">
            <v>38245132.242250435</v>
          </cell>
          <cell r="J14">
            <v>38245.132242250438</v>
          </cell>
          <cell r="K14">
            <v>1044529.7463717</v>
          </cell>
          <cell r="L14">
            <v>3.6614689409372514E-2</v>
          </cell>
        </row>
        <row r="15">
          <cell r="A15" t="str">
            <v>IVSD0</v>
          </cell>
          <cell r="B15">
            <v>12603</v>
          </cell>
          <cell r="C15">
            <v>244330775.81</v>
          </cell>
          <cell r="D15">
            <v>13920</v>
          </cell>
          <cell r="E15">
            <v>280890423.12</v>
          </cell>
          <cell r="F15">
            <v>-13470405.834339269</v>
          </cell>
          <cell r="G15">
            <v>-5.5131842436477667</v>
          </cell>
          <cell r="H15">
            <v>0</v>
          </cell>
          <cell r="I15">
            <v>-13470405.834339269</v>
          </cell>
          <cell r="J15">
            <v>-13470.405834339268</v>
          </cell>
          <cell r="K15">
            <v>286045.240751</v>
          </cell>
          <cell r="L15">
            <v>-4.709187189751269E-2</v>
          </cell>
        </row>
        <row r="16">
          <cell r="A16" t="str">
            <v>LEC02</v>
          </cell>
          <cell r="B16">
            <v>27359</v>
          </cell>
          <cell r="C16">
            <v>95143896.75</v>
          </cell>
          <cell r="D16">
            <v>22424</v>
          </cell>
          <cell r="E16">
            <v>87187660.560000002</v>
          </cell>
          <cell r="F16">
            <v>4655737.1736998642</v>
          </cell>
          <cell r="G16">
            <v>4.8933639810163276</v>
          </cell>
          <cell r="H16">
            <v>-2754396.9280013349</v>
          </cell>
          <cell r="I16">
            <v>7410134.1017011991</v>
          </cell>
          <cell r="J16">
            <v>7211.1341017011991</v>
          </cell>
          <cell r="K16">
            <v>109449.91745400001</v>
          </cell>
          <cell r="L16">
            <v>6.5885240203419251E-2</v>
          </cell>
        </row>
        <row r="17">
          <cell r="A17" t="str">
            <v>MAC01</v>
          </cell>
          <cell r="B17">
            <v>1058271</v>
          </cell>
          <cell r="C17">
            <v>117901488.04000001</v>
          </cell>
          <cell r="D17">
            <v>1087732</v>
          </cell>
          <cell r="E17">
            <v>127251945.31</v>
          </cell>
          <cell r="F17">
            <v>1406779.932352463</v>
          </cell>
          <cell r="G17">
            <v>1.1931825083286396</v>
          </cell>
          <cell r="H17">
            <v>0</v>
          </cell>
          <cell r="I17">
            <v>1406779.932352463</v>
          </cell>
          <cell r="J17">
            <v>1406.779932352463</v>
          </cell>
          <cell r="K17">
            <v>137446.55469790002</v>
          </cell>
          <cell r="L17">
            <v>1.0235105095536866E-2</v>
          </cell>
        </row>
        <row r="18">
          <cell r="A18" t="str">
            <v>MAC02</v>
          </cell>
          <cell r="B18">
            <v>70230</v>
          </cell>
          <cell r="C18">
            <v>62162046.490000002</v>
          </cell>
          <cell r="D18">
            <v>68572</v>
          </cell>
          <cell r="E18">
            <v>56826119.910000004</v>
          </cell>
          <cell r="F18">
            <v>5153718.2722330289</v>
          </cell>
          <cell r="G18">
            <v>8.2907796046613544</v>
          </cell>
          <cell r="H18">
            <v>3265619.42</v>
          </cell>
          <cell r="I18">
            <v>1888098.852233029</v>
          </cell>
          <cell r="J18">
            <v>1888.098852233029</v>
          </cell>
          <cell r="K18">
            <v>66133.050686899995</v>
          </cell>
          <cell r="L18">
            <v>2.8550003857708537E-2</v>
          </cell>
        </row>
        <row r="19">
          <cell r="A19" t="str">
            <v>MAC03</v>
          </cell>
          <cell r="B19">
            <v>75</v>
          </cell>
          <cell r="C19">
            <v>1096865.6000000001</v>
          </cell>
          <cell r="D19">
            <v>264</v>
          </cell>
          <cell r="E19">
            <v>2441257.89</v>
          </cell>
          <cell r="F19">
            <v>137258.49442592586</v>
          </cell>
          <cell r="G19">
            <v>12.513702173349762</v>
          </cell>
          <cell r="H19">
            <v>0</v>
          </cell>
          <cell r="I19">
            <v>137258.49442592586</v>
          </cell>
          <cell r="J19">
            <v>137.25849442592587</v>
          </cell>
          <cell r="K19">
            <v>3413.0430669999996</v>
          </cell>
          <cell r="L19">
            <v>4.0215869454754201E-2</v>
          </cell>
        </row>
        <row r="20">
          <cell r="A20" t="str">
            <v>MTP02</v>
          </cell>
          <cell r="B20">
            <v>1127</v>
          </cell>
          <cell r="C20">
            <v>41497783.890000001</v>
          </cell>
          <cell r="D20">
            <v>228</v>
          </cell>
          <cell r="E20">
            <v>40720505</v>
          </cell>
          <cell r="F20">
            <v>-1675515.2539846718</v>
          </cell>
          <cell r="G20">
            <v>-4.0376017630869967</v>
          </cell>
          <cell r="H20">
            <v>0</v>
          </cell>
          <cell r="I20">
            <v>-1675515.2539846718</v>
          </cell>
          <cell r="J20">
            <v>-1675.5152539846717</v>
          </cell>
          <cell r="K20">
            <v>43664.639600000002</v>
          </cell>
          <cell r="L20">
            <v>-3.8372359633186387E-2</v>
          </cell>
        </row>
        <row r="21">
          <cell r="A21" t="str">
            <v>MTP04</v>
          </cell>
          <cell r="B21">
            <v>308</v>
          </cell>
          <cell r="C21">
            <v>30845026</v>
          </cell>
          <cell r="D21">
            <v>56</v>
          </cell>
          <cell r="E21">
            <v>15797448.9</v>
          </cell>
          <cell r="F21">
            <v>-2719420.2842213637</v>
          </cell>
          <cell r="G21">
            <v>-8.8163980935576589</v>
          </cell>
          <cell r="H21">
            <v>-2022972</v>
          </cell>
          <cell r="I21">
            <v>-696448.28422136372</v>
          </cell>
          <cell r="J21">
            <v>-696.44828422136368</v>
          </cell>
          <cell r="K21">
            <v>578234.27492460003</v>
          </cell>
          <cell r="L21">
            <v>-1.2044396439698742E-3</v>
          </cell>
        </row>
        <row r="22">
          <cell r="A22" t="str">
            <v>UT001</v>
          </cell>
          <cell r="B22">
            <v>4018180</v>
          </cell>
          <cell r="C22">
            <v>209301377.09</v>
          </cell>
          <cell r="D22">
            <v>4479609</v>
          </cell>
          <cell r="E22">
            <v>245296943.78999999</v>
          </cell>
          <cell r="F22">
            <v>10021182.392712751</v>
          </cell>
          <cell r="G22">
            <v>4.7879199516224977</v>
          </cell>
          <cell r="H22">
            <v>2649089.9363407409</v>
          </cell>
          <cell r="I22">
            <v>7372092.4563720105</v>
          </cell>
          <cell r="J22">
            <v>7372.0924563720109</v>
          </cell>
          <cell r="K22">
            <v>258505.52363509999</v>
          </cell>
          <cell r="L22">
            <v>2.8518123530614666E-2</v>
          </cell>
        </row>
        <row r="23">
          <cell r="A23" t="str">
            <v>UT003</v>
          </cell>
          <cell r="B23">
            <v>276542</v>
          </cell>
          <cell r="C23">
            <v>55358868.259999998</v>
          </cell>
          <cell r="D23">
            <v>246635</v>
          </cell>
          <cell r="E23">
            <v>49758208.439999998</v>
          </cell>
          <cell r="F23">
            <v>-490768.3940936338</v>
          </cell>
          <cell r="G23">
            <v>-0.88652172545991625</v>
          </cell>
          <cell r="H23">
            <v>0</v>
          </cell>
          <cell r="I23">
            <v>-490768.3940936338</v>
          </cell>
          <cell r="J23">
            <v>-490.76839409363379</v>
          </cell>
          <cell r="K23">
            <v>130177.08392099998</v>
          </cell>
          <cell r="L23">
            <v>-3.7700060510762732E-3</v>
          </cell>
        </row>
        <row r="24">
          <cell r="A24" t="str">
            <v>UT004</v>
          </cell>
          <cell r="B24">
            <v>22798</v>
          </cell>
          <cell r="C24">
            <v>87809150.859999999</v>
          </cell>
          <cell r="D24">
            <v>30913</v>
          </cell>
          <cell r="E24">
            <v>105813858.96000001</v>
          </cell>
          <cell r="F24">
            <v>15454191.216046581</v>
          </cell>
          <cell r="G24">
            <v>17.599750213603858</v>
          </cell>
          <cell r="H24">
            <v>0</v>
          </cell>
          <cell r="I24">
            <v>15454191.216046581</v>
          </cell>
          <cell r="J24">
            <v>15454.191216046582</v>
          </cell>
          <cell r="K24">
            <v>144438.33114910001</v>
          </cell>
          <cell r="L24">
            <v>0.10699508290561467</v>
          </cell>
        </row>
        <row r="25">
          <cell r="A25" t="str">
            <v>UT022</v>
          </cell>
          <cell r="B25">
            <v>10752</v>
          </cell>
          <cell r="C25">
            <v>3707627.94</v>
          </cell>
          <cell r="D25">
            <v>5282</v>
          </cell>
          <cell r="E25">
            <v>4382899.72</v>
          </cell>
          <cell r="F25">
            <v>863042.75829418621</v>
          </cell>
          <cell r="G25">
            <v>23.277490952724513</v>
          </cell>
          <cell r="H25">
            <v>0</v>
          </cell>
          <cell r="I25">
            <v>863042.75829418621</v>
          </cell>
          <cell r="J25">
            <v>863.04275829418623</v>
          </cell>
          <cell r="K25">
            <v>4483.6813333000009</v>
          </cell>
          <cell r="L25">
            <v>0.19248530262051083</v>
          </cell>
        </row>
        <row r="26">
          <cell r="C26">
            <v>3783083265.75</v>
          </cell>
          <cell r="E26">
            <v>3910708646.2000003</v>
          </cell>
          <cell r="F26">
            <v>118792293.32418019</v>
          </cell>
          <cell r="G26">
            <v>3.1327772627180246</v>
          </cell>
          <cell r="H26">
            <v>1749778.7814644058</v>
          </cell>
          <cell r="I26">
            <v>117042514.54271577</v>
          </cell>
          <cell r="J26">
            <v>117042.51454271577</v>
          </cell>
          <cell r="K26">
            <v>7805295.7992880987</v>
          </cell>
          <cell r="L26">
            <v>1.49952695647218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品库业绩"/>
      <sheetName val="业绩08"/>
      <sheetName val="异地发货审批表"/>
      <sheetName val="sales representative"/>
      <sheetName val="salesmen"/>
      <sheetName val="distributors"/>
      <sheetName val="Summry"/>
      <sheetName val="July"/>
      <sheetName val="Status Channel Financing"/>
      <sheetName val="Annexure VI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Price"/>
      <sheetName val="MAX Bhatinda"/>
      <sheetName val="INDEX"/>
      <sheetName val="Receivables Zones"/>
      <sheetName val="OG Sales with VAT"/>
      <sheetName val="Mth-Vana"/>
      <sheetName val="CHECK"/>
      <sheetName val="Criterions"/>
      <sheetName val="INDIC-04"/>
      <sheetName val="INDIC-06"/>
      <sheetName val="INDIC-08"/>
      <sheetName val="compo ata1"/>
      <sheetName val="PO"/>
      <sheetName val="Sales 2009-201010"/>
      <sheetName val="sales_representative"/>
      <sheetName val="ts_clients"/>
      <sheetName val="Receivables_Zones"/>
      <sheetName val="OG_Sales_with_VAT"/>
      <sheetName val="Status_Channel_Financing"/>
      <sheetName val="Annexure_VI"/>
      <sheetName val="MAX_Bhatinda"/>
      <sheetName val="Sheet1"/>
      <sheetName val="ITC "/>
      <sheetName val="Ord-Input"/>
      <sheetName val="Data"/>
      <sheetName val="Product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 &amp; TEA"/>
      <sheetName val="PV Box &amp; Grid Box"/>
      <sheetName val="Basic"/>
      <sheetName val="Breakdown"/>
      <sheetName val="Analog Data &amp; Grid Availability"/>
      <sheetName val="ABT meter"/>
      <sheetName val="Array Box Current"/>
      <sheetName val="Array Box Analysis"/>
      <sheetName val="MODULE CLEANING"/>
      <sheetName val="ABT meter  "/>
      <sheetName val="DPR"/>
      <sheetName val="SDI Attendance"/>
      <sheetName val="Security Attendance"/>
      <sheetName val="Availability Calculation"/>
      <sheetName val="Basic Details"/>
      <sheetName val="2007 RECO WITH INR"/>
      <sheetName val="Basic_Data"/>
      <sheetName val="Content"/>
      <sheetName val="Feuil1"/>
      <sheetName val="Lists"/>
    </sheetNames>
    <sheetDataSet>
      <sheetData sheetId="0"/>
      <sheetData sheetId="1"/>
      <sheetData sheetId="2"/>
      <sheetData sheetId="3">
        <row r="4">
          <cell r="L4">
            <v>2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Backup"/>
      <sheetName val="Issue Register"/>
      <sheetName val="MATERIAL TRACKER"/>
      <sheetName val="MANPOWER TRACKER"/>
      <sheetName val="DRAWING REGISTER"/>
      <sheetName val="QHSE REGISTER"/>
      <sheetName val="PHOTOGRAPHS"/>
      <sheetName val="LIST OF HOLIDAY"/>
      <sheetName val="PROJECT_OVERVIEW"/>
      <sheetName val="DAILY_CONSTRUCTION_TRACKER"/>
      <sheetName val="Issue_Register"/>
      <sheetName val="MATERIAL_TRACKER"/>
      <sheetName val="MANPOWER_TRACKER"/>
      <sheetName val="DRAWING_REGISTER"/>
      <sheetName val="QHSE_REGISTER"/>
      <sheetName val="LIST_OF_HOLIDAY"/>
      <sheetName val="ETC Plant Cost"/>
      <sheetName val="Material"/>
      <sheetName val="labour"/>
      <sheetName val="Plant &amp;  Machinery"/>
      <sheetName val="Availability Calculation"/>
      <sheetName val="Basic Details"/>
      <sheetName val="distributors"/>
      <sheetName val="Data"/>
      <sheetName val="Product Hierarchy"/>
      <sheetName val="ITC "/>
      <sheetName val="DGR"/>
      <sheetName val="Basic_Data"/>
      <sheetName val="Summry"/>
    </sheetNames>
    <sheetDataSet>
      <sheetData sheetId="0" refreshError="1"/>
      <sheetData sheetId="1" refreshError="1"/>
      <sheetData sheetId="2" refreshError="1"/>
      <sheetData sheetId="3" refreshError="1">
        <row r="12">
          <cell r="M12" t="str">
            <v>Open</v>
          </cell>
        </row>
        <row r="13">
          <cell r="M13" t="str">
            <v>Closed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K10" t="str">
            <v>27 Nos</v>
          </cell>
        </row>
      </sheetData>
      <sheetData sheetId="8" refreshError="1"/>
      <sheetData sheetId="9" refreshError="1"/>
      <sheetData sheetId="10"/>
      <sheetData sheetId="11"/>
      <sheetData sheetId="12">
        <row r="12">
          <cell r="M12" t="str">
            <v>Open</v>
          </cell>
        </row>
      </sheetData>
      <sheetData sheetId="13"/>
      <sheetData sheetId="14"/>
      <sheetData sheetId="15"/>
      <sheetData sheetId="16">
        <row r="10">
          <cell r="K10" t="str">
            <v>27 Nos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arité"/>
      <sheetName val="Taux 2002"/>
      <sheetName val="Rate 2005"/>
      <sheetName val="INDIC-04"/>
      <sheetName val="Inv 6000"/>
      <sheetName val="distributors"/>
      <sheetName val="FURN. &amp; FIX."/>
      <sheetName val="SFC fcst"/>
      <sheetName val="MBC fcst"/>
      <sheetName val="OG Sales fct"/>
      <sheetName val="Parameters"/>
      <sheetName val="compo ata1"/>
      <sheetName val="90-120"/>
      <sheetName val="Summry"/>
      <sheetName val="MAX Bhatinda"/>
      <sheetName val="BS Currencies"/>
      <sheetName val="IS Currencies"/>
      <sheetName val="Old_Parité"/>
      <sheetName val="Taux_2002"/>
      <sheetName val="Rate_2005"/>
      <sheetName val="Inv_6000"/>
      <sheetName val="Design"/>
      <sheetName val="Availability Calculation"/>
      <sheetName val="Basic Details"/>
      <sheetName val="ITC "/>
      <sheetName val="Issue Register"/>
      <sheetName val="QHSE REGISTER"/>
      <sheetName val="DGR"/>
      <sheetName val="Basic_Data"/>
    </sheetNames>
    <sheetDataSet>
      <sheetData sheetId="0" refreshError="1">
        <row r="6">
          <cell r="E6" t="str">
            <v>F=00145</v>
          </cell>
          <cell r="F6" t="str">
            <v>EUR</v>
          </cell>
        </row>
        <row r="7">
          <cell r="E7" t="str">
            <v>F=00165</v>
          </cell>
          <cell r="F7" t="str">
            <v>EUR</v>
          </cell>
        </row>
        <row r="8">
          <cell r="E8" t="str">
            <v>F=00237</v>
          </cell>
          <cell r="F8" t="str">
            <v>EUR</v>
          </cell>
        </row>
        <row r="9">
          <cell r="E9" t="str">
            <v>F=00244</v>
          </cell>
          <cell r="F9" t="str">
            <v>EUR</v>
          </cell>
        </row>
        <row r="10">
          <cell r="E10" t="str">
            <v>F=00264</v>
          </cell>
          <cell r="F10" t="str">
            <v>EUR</v>
          </cell>
        </row>
        <row r="11">
          <cell r="E11" t="str">
            <v>F=00299</v>
          </cell>
          <cell r="F11" t="str">
            <v>EUR</v>
          </cell>
        </row>
        <row r="12">
          <cell r="E12" t="str">
            <v>F=00516</v>
          </cell>
          <cell r="F12" t="str">
            <v>EUR</v>
          </cell>
        </row>
        <row r="13">
          <cell r="E13" t="str">
            <v>F=00529</v>
          </cell>
          <cell r="F13" t="str">
            <v>USD</v>
          </cell>
        </row>
        <row r="14">
          <cell r="E14" t="str">
            <v>F=00534</v>
          </cell>
          <cell r="F14" t="str">
            <v>EUR</v>
          </cell>
        </row>
        <row r="15">
          <cell r="E15" t="str">
            <v>F=00660</v>
          </cell>
          <cell r="F15" t="str">
            <v>SGD</v>
          </cell>
        </row>
        <row r="16">
          <cell r="E16" t="str">
            <v>F=00893</v>
          </cell>
          <cell r="F16" t="str">
            <v>EUR</v>
          </cell>
        </row>
        <row r="17">
          <cell r="E17" t="str">
            <v>F=00985</v>
          </cell>
          <cell r="F17" t="str">
            <v>EUR</v>
          </cell>
        </row>
        <row r="18">
          <cell r="E18" t="str">
            <v>F=01001</v>
          </cell>
          <cell r="F18" t="str">
            <v>EUR</v>
          </cell>
        </row>
        <row r="19">
          <cell r="E19" t="str">
            <v>F=01092</v>
          </cell>
          <cell r="F19" t="str">
            <v>EUR</v>
          </cell>
        </row>
        <row r="20">
          <cell r="E20" t="str">
            <v>F=01124</v>
          </cell>
          <cell r="F20" t="str">
            <v>EUR</v>
          </cell>
        </row>
        <row r="21">
          <cell r="E21" t="str">
            <v>F=01371</v>
          </cell>
          <cell r="F21" t="str">
            <v>SEK</v>
          </cell>
        </row>
        <row r="22">
          <cell r="E22" t="str">
            <v>F=01438</v>
          </cell>
          <cell r="F22" t="str">
            <v>SAR</v>
          </cell>
        </row>
        <row r="23">
          <cell r="E23" t="str">
            <v>F=01470</v>
          </cell>
          <cell r="F23" t="str">
            <v>USD</v>
          </cell>
        </row>
        <row r="24">
          <cell r="E24" t="str">
            <v>F=01545</v>
          </cell>
          <cell r="F24" t="str">
            <v>EUR</v>
          </cell>
        </row>
        <row r="25">
          <cell r="E25" t="str">
            <v>F=01719</v>
          </cell>
          <cell r="F25" t="str">
            <v>EUR</v>
          </cell>
        </row>
        <row r="26">
          <cell r="E26" t="str">
            <v>F=02056</v>
          </cell>
          <cell r="F26" t="str">
            <v>EUR</v>
          </cell>
        </row>
        <row r="27">
          <cell r="E27" t="str">
            <v>F=02294</v>
          </cell>
          <cell r="F27" t="str">
            <v>EUR</v>
          </cell>
        </row>
        <row r="28">
          <cell r="E28" t="str">
            <v>F=02353</v>
          </cell>
          <cell r="F28" t="str">
            <v>SEK</v>
          </cell>
        </row>
        <row r="29">
          <cell r="E29" t="str">
            <v>F=02361</v>
          </cell>
          <cell r="F29" t="str">
            <v>EUR</v>
          </cell>
        </row>
        <row r="30">
          <cell r="E30" t="str">
            <v>F=10001</v>
          </cell>
          <cell r="F30" t="str">
            <v>SEK</v>
          </cell>
        </row>
        <row r="31">
          <cell r="E31" t="str">
            <v>F=13490</v>
          </cell>
          <cell r="F31" t="str">
            <v>EUR</v>
          </cell>
        </row>
        <row r="32">
          <cell r="E32" t="str">
            <v>F=16170</v>
          </cell>
          <cell r="F32" t="str">
            <v>EUR</v>
          </cell>
        </row>
        <row r="33">
          <cell r="E33" t="str">
            <v>F=16200</v>
          </cell>
          <cell r="F33" t="str">
            <v>EUR</v>
          </cell>
        </row>
        <row r="34">
          <cell r="E34" t="str">
            <v>F=16400</v>
          </cell>
          <cell r="F34" t="str">
            <v>HKD</v>
          </cell>
        </row>
        <row r="35">
          <cell r="E35" t="str">
            <v>F=16410</v>
          </cell>
          <cell r="F35" t="str">
            <v>AUD</v>
          </cell>
        </row>
        <row r="36">
          <cell r="E36" t="str">
            <v>F=16420</v>
          </cell>
          <cell r="F36" t="str">
            <v>EUR</v>
          </cell>
        </row>
        <row r="37">
          <cell r="E37" t="str">
            <v>F=16430</v>
          </cell>
          <cell r="F37" t="str">
            <v>CHF</v>
          </cell>
        </row>
        <row r="38">
          <cell r="E38" t="str">
            <v>F=16450</v>
          </cell>
          <cell r="F38" t="str">
            <v>EUR</v>
          </cell>
        </row>
        <row r="39">
          <cell r="E39" t="str">
            <v>F=16481</v>
          </cell>
          <cell r="F39" t="str">
            <v>USD</v>
          </cell>
        </row>
        <row r="40">
          <cell r="E40" t="str">
            <v>F=16500</v>
          </cell>
          <cell r="F40" t="str">
            <v>USD</v>
          </cell>
        </row>
        <row r="41">
          <cell r="E41" t="str">
            <v>F=16570</v>
          </cell>
          <cell r="F41" t="str">
            <v>EUR</v>
          </cell>
        </row>
        <row r="42">
          <cell r="E42" t="str">
            <v>F=16580</v>
          </cell>
          <cell r="F42" t="str">
            <v>EUR</v>
          </cell>
        </row>
        <row r="43">
          <cell r="E43" t="str">
            <v>F=16592</v>
          </cell>
          <cell r="F43" t="str">
            <v>EUR</v>
          </cell>
        </row>
        <row r="44">
          <cell r="E44" t="str">
            <v>F=16600</v>
          </cell>
          <cell r="F44" t="str">
            <v>GBP</v>
          </cell>
        </row>
        <row r="45">
          <cell r="E45" t="str">
            <v>F=16610</v>
          </cell>
          <cell r="F45" t="str">
            <v>EUR</v>
          </cell>
        </row>
        <row r="46">
          <cell r="E46" t="str">
            <v>F=16660</v>
          </cell>
          <cell r="F46" t="str">
            <v>EUR</v>
          </cell>
        </row>
        <row r="47">
          <cell r="E47" t="str">
            <v>F=16670</v>
          </cell>
          <cell r="F47" t="str">
            <v>ZAR</v>
          </cell>
        </row>
        <row r="48">
          <cell r="E48" t="str">
            <v>F=16710</v>
          </cell>
          <cell r="F48" t="str">
            <v>TWD</v>
          </cell>
        </row>
        <row r="49">
          <cell r="E49" t="str">
            <v>F=16770</v>
          </cell>
          <cell r="F49" t="str">
            <v>SGD</v>
          </cell>
        </row>
        <row r="50">
          <cell r="E50" t="str">
            <v>F=17270</v>
          </cell>
          <cell r="F50" t="str">
            <v>EUR</v>
          </cell>
        </row>
        <row r="51">
          <cell r="E51" t="str">
            <v>F=17452</v>
          </cell>
          <cell r="F51" t="str">
            <v>USD</v>
          </cell>
        </row>
        <row r="52">
          <cell r="E52" t="str">
            <v>F=17453</v>
          </cell>
          <cell r="F52" t="str">
            <v>CAD</v>
          </cell>
        </row>
        <row r="53">
          <cell r="E53" t="str">
            <v>F=17470</v>
          </cell>
          <cell r="F53" t="str">
            <v>EUR</v>
          </cell>
        </row>
        <row r="54">
          <cell r="E54" t="str">
            <v>F=17510</v>
          </cell>
          <cell r="F54" t="str">
            <v>EUR</v>
          </cell>
        </row>
        <row r="55">
          <cell r="E55" t="str">
            <v>F=17840</v>
          </cell>
          <cell r="F55" t="str">
            <v>EUR</v>
          </cell>
        </row>
        <row r="56">
          <cell r="E56" t="str">
            <v>F=20540</v>
          </cell>
          <cell r="F56" t="str">
            <v>KRW</v>
          </cell>
        </row>
        <row r="57">
          <cell r="E57" t="str">
            <v>F=20750</v>
          </cell>
          <cell r="F57" t="str">
            <v>USD</v>
          </cell>
        </row>
        <row r="58">
          <cell r="E58" t="str">
            <v>F=20820</v>
          </cell>
          <cell r="F58" t="str">
            <v>USD</v>
          </cell>
        </row>
        <row r="59">
          <cell r="E59" t="str">
            <v>F=21420</v>
          </cell>
          <cell r="F59" t="str">
            <v>CZK</v>
          </cell>
        </row>
        <row r="60">
          <cell r="E60" t="str">
            <v>F=21460</v>
          </cell>
          <cell r="F60" t="str">
            <v>CZK</v>
          </cell>
        </row>
        <row r="61">
          <cell r="E61" t="str">
            <v>F=21610</v>
          </cell>
          <cell r="F61" t="str">
            <v>PLN</v>
          </cell>
        </row>
        <row r="62">
          <cell r="E62" t="str">
            <v>F=30130</v>
          </cell>
          <cell r="F62" t="str">
            <v>USD</v>
          </cell>
        </row>
        <row r="63">
          <cell r="E63" t="str">
            <v>F=30180</v>
          </cell>
          <cell r="F63" t="str">
            <v>EUR</v>
          </cell>
        </row>
        <row r="64">
          <cell r="E64" t="str">
            <v>F=30181</v>
          </cell>
          <cell r="F64" t="str">
            <v>USD</v>
          </cell>
        </row>
        <row r="65">
          <cell r="E65" t="str">
            <v>F=30260</v>
          </cell>
          <cell r="F65" t="str">
            <v>EUR</v>
          </cell>
        </row>
        <row r="66">
          <cell r="E66" t="str">
            <v>F=30560</v>
          </cell>
          <cell r="F66" t="str">
            <v>USD</v>
          </cell>
        </row>
        <row r="67">
          <cell r="E67" t="str">
            <v>F=30610</v>
          </cell>
          <cell r="F67" t="str">
            <v>USD</v>
          </cell>
        </row>
        <row r="68">
          <cell r="E68" t="str">
            <v>F=30620</v>
          </cell>
          <cell r="F68" t="str">
            <v>HKD</v>
          </cell>
        </row>
        <row r="69">
          <cell r="E69" t="str">
            <v>F=30670</v>
          </cell>
          <cell r="F69" t="str">
            <v>HKD</v>
          </cell>
        </row>
        <row r="70">
          <cell r="E70" t="str">
            <v>F=30680</v>
          </cell>
          <cell r="F70" t="str">
            <v>PHP</v>
          </cell>
        </row>
        <row r="71">
          <cell r="E71" t="str">
            <v>F=30690</v>
          </cell>
          <cell r="F71" t="str">
            <v>EUR</v>
          </cell>
        </row>
        <row r="72">
          <cell r="E72" t="str">
            <v>F=30700</v>
          </cell>
          <cell r="F72" t="str">
            <v>EUR</v>
          </cell>
        </row>
        <row r="73">
          <cell r="E73" t="str">
            <v>F=30720</v>
          </cell>
          <cell r="F73" t="str">
            <v>SKK</v>
          </cell>
        </row>
        <row r="74">
          <cell r="E74" t="str">
            <v>F=31020</v>
          </cell>
          <cell r="F74" t="str">
            <v>SGD</v>
          </cell>
        </row>
        <row r="75">
          <cell r="E75" t="str">
            <v>F=31040</v>
          </cell>
          <cell r="F75" t="str">
            <v>HKD</v>
          </cell>
        </row>
        <row r="76">
          <cell r="E76" t="str">
            <v>F=31050</v>
          </cell>
          <cell r="F76" t="str">
            <v>ILS</v>
          </cell>
        </row>
        <row r="77">
          <cell r="E77" t="str">
            <v>F=31080</v>
          </cell>
          <cell r="F77" t="str">
            <v>HKD</v>
          </cell>
        </row>
        <row r="78">
          <cell r="E78" t="str">
            <v>F=31100</v>
          </cell>
          <cell r="F78" t="str">
            <v>HKD</v>
          </cell>
        </row>
        <row r="79">
          <cell r="E79" t="str">
            <v>F=31190</v>
          </cell>
          <cell r="F79" t="str">
            <v>EUR</v>
          </cell>
        </row>
        <row r="80">
          <cell r="E80" t="str">
            <v>F=31200</v>
          </cell>
          <cell r="F80" t="str">
            <v>EUR</v>
          </cell>
        </row>
        <row r="81">
          <cell r="E81" t="str">
            <v>F=31680</v>
          </cell>
          <cell r="F81" t="str">
            <v>USD</v>
          </cell>
        </row>
        <row r="82">
          <cell r="E82" t="str">
            <v>F=31690</v>
          </cell>
          <cell r="F82" t="str">
            <v>USD</v>
          </cell>
        </row>
        <row r="83">
          <cell r="E83" t="str">
            <v>F=32170</v>
          </cell>
          <cell r="F83" t="str">
            <v>JPY</v>
          </cell>
        </row>
        <row r="84">
          <cell r="E84" t="str">
            <v>F=32200</v>
          </cell>
          <cell r="F84" t="str">
            <v>EUR</v>
          </cell>
        </row>
        <row r="85">
          <cell r="E85" t="str">
            <v>F=32220</v>
          </cell>
          <cell r="F85" t="str">
            <v>EUR</v>
          </cell>
        </row>
        <row r="86">
          <cell r="E86" t="str">
            <v>F=32280</v>
          </cell>
          <cell r="F86" t="str">
            <v>EUR</v>
          </cell>
        </row>
        <row r="87">
          <cell r="E87" t="str">
            <v>F=32340</v>
          </cell>
          <cell r="F87" t="str">
            <v>JPY</v>
          </cell>
        </row>
        <row r="88">
          <cell r="E88" t="str">
            <v>F=32410</v>
          </cell>
          <cell r="F88" t="str">
            <v>EUR</v>
          </cell>
        </row>
        <row r="89">
          <cell r="E89" t="str">
            <v>F=32440</v>
          </cell>
          <cell r="F89" t="str">
            <v>EUR</v>
          </cell>
        </row>
        <row r="90">
          <cell r="E90" t="str">
            <v>F=32490</v>
          </cell>
          <cell r="F90" t="str">
            <v>EUR</v>
          </cell>
        </row>
        <row r="91">
          <cell r="E91" t="str">
            <v>F=32500</v>
          </cell>
          <cell r="F91" t="str">
            <v>EUR</v>
          </cell>
        </row>
        <row r="92">
          <cell r="E92" t="str">
            <v>F=32510</v>
          </cell>
          <cell r="F92" t="str">
            <v>USD</v>
          </cell>
        </row>
        <row r="93">
          <cell r="E93" t="str">
            <v>F=32530X</v>
          </cell>
          <cell r="F93" t="str">
            <v>USD</v>
          </cell>
        </row>
        <row r="94">
          <cell r="E94" t="str">
            <v>F=32540</v>
          </cell>
          <cell r="F94" t="str">
            <v>EUR</v>
          </cell>
        </row>
        <row r="95">
          <cell r="E95" t="str">
            <v>F=32590</v>
          </cell>
          <cell r="F95" t="str">
            <v>NOK</v>
          </cell>
        </row>
        <row r="96">
          <cell r="E96" t="str">
            <v>F=32620</v>
          </cell>
          <cell r="F96" t="str">
            <v>EUR</v>
          </cell>
        </row>
        <row r="97">
          <cell r="E97" t="str">
            <v>F=32670</v>
          </cell>
          <cell r="F97" t="str">
            <v>EUR</v>
          </cell>
        </row>
        <row r="98">
          <cell r="E98" t="str">
            <v>F=32690</v>
          </cell>
          <cell r="F98" t="str">
            <v>EUR</v>
          </cell>
        </row>
        <row r="99">
          <cell r="E99" t="str">
            <v>F=32700</v>
          </cell>
          <cell r="F99" t="str">
            <v>PLN</v>
          </cell>
        </row>
        <row r="100">
          <cell r="E100" t="str">
            <v>F=32758</v>
          </cell>
          <cell r="F100" t="str">
            <v>DKK</v>
          </cell>
        </row>
        <row r="101">
          <cell r="E101" t="str">
            <v>F=33460</v>
          </cell>
          <cell r="F101" t="str">
            <v>EUR</v>
          </cell>
        </row>
        <row r="102">
          <cell r="E102" t="str">
            <v>F=33470</v>
          </cell>
          <cell r="F102" t="str">
            <v>EUR</v>
          </cell>
        </row>
        <row r="103">
          <cell r="E103" t="str">
            <v>F=33530</v>
          </cell>
          <cell r="F103" t="str">
            <v>AUD</v>
          </cell>
        </row>
        <row r="104">
          <cell r="E104" t="str">
            <v>F=33550</v>
          </cell>
          <cell r="F104" t="str">
            <v>ILS</v>
          </cell>
        </row>
        <row r="105">
          <cell r="E105" t="str">
            <v>F=33630</v>
          </cell>
          <cell r="F105" t="str">
            <v>USD</v>
          </cell>
        </row>
        <row r="106">
          <cell r="E106" t="str">
            <v>F=33650</v>
          </cell>
          <cell r="F106" t="str">
            <v>EUR</v>
          </cell>
        </row>
        <row r="107">
          <cell r="E107" t="str">
            <v>F=33830</v>
          </cell>
          <cell r="F107" t="str">
            <v>EUR</v>
          </cell>
        </row>
        <row r="108">
          <cell r="E108" t="str">
            <v>F=33880</v>
          </cell>
          <cell r="F108" t="str">
            <v>EUR</v>
          </cell>
        </row>
        <row r="109">
          <cell r="E109" t="str">
            <v>F=34340</v>
          </cell>
          <cell r="F109" t="str">
            <v>NZD</v>
          </cell>
        </row>
        <row r="110">
          <cell r="E110" t="str">
            <v>F=43563</v>
          </cell>
          <cell r="F110" t="str">
            <v>USD</v>
          </cell>
        </row>
        <row r="111">
          <cell r="E111" t="str">
            <v>F=43565</v>
          </cell>
          <cell r="F111" t="str">
            <v>HKD</v>
          </cell>
        </row>
        <row r="112">
          <cell r="E112" t="str">
            <v>F=43578</v>
          </cell>
          <cell r="F112" t="str">
            <v>EUR</v>
          </cell>
        </row>
        <row r="113">
          <cell r="E113" t="str">
            <v>F=43605</v>
          </cell>
          <cell r="F113" t="str">
            <v>EUR</v>
          </cell>
        </row>
        <row r="114">
          <cell r="E114" t="str">
            <v>F=43606</v>
          </cell>
          <cell r="F114" t="str">
            <v>JPY</v>
          </cell>
        </row>
        <row r="115">
          <cell r="E115" t="str">
            <v>F=43649</v>
          </cell>
          <cell r="F115" t="str">
            <v>HKD</v>
          </cell>
        </row>
        <row r="116">
          <cell r="E116" t="str">
            <v>F=43753</v>
          </cell>
          <cell r="F116" t="str">
            <v>EUR</v>
          </cell>
        </row>
        <row r="117">
          <cell r="E117" t="str">
            <v>F=90040</v>
          </cell>
          <cell r="F117" t="str">
            <v>EUR</v>
          </cell>
        </row>
        <row r="118">
          <cell r="E118" t="str">
            <v>F=90090</v>
          </cell>
          <cell r="F118" t="str">
            <v>EUR</v>
          </cell>
        </row>
        <row r="119">
          <cell r="E119" t="str">
            <v>F=90110</v>
          </cell>
          <cell r="F119" t="str">
            <v>EUR</v>
          </cell>
        </row>
        <row r="120">
          <cell r="E120" t="str">
            <v>F=90120</v>
          </cell>
          <cell r="F120" t="str">
            <v>EUR</v>
          </cell>
        </row>
        <row r="121">
          <cell r="E121" t="str">
            <v>F=90140</v>
          </cell>
          <cell r="F121" t="str">
            <v>EUR</v>
          </cell>
        </row>
        <row r="122">
          <cell r="E122" t="str">
            <v>F=90141</v>
          </cell>
          <cell r="F122" t="str">
            <v>EUR</v>
          </cell>
        </row>
        <row r="123">
          <cell r="E123" t="str">
            <v>F=90150</v>
          </cell>
          <cell r="F123" t="str">
            <v>EUR</v>
          </cell>
        </row>
        <row r="124">
          <cell r="E124" t="str">
            <v>F=90160</v>
          </cell>
          <cell r="F124" t="str">
            <v>EUR</v>
          </cell>
        </row>
        <row r="125">
          <cell r="E125" t="str">
            <v>F=90170</v>
          </cell>
          <cell r="F125" t="str">
            <v>EUR</v>
          </cell>
        </row>
        <row r="126">
          <cell r="E126" t="str">
            <v>F=90171</v>
          </cell>
          <cell r="F126" t="str">
            <v>EUR</v>
          </cell>
        </row>
        <row r="127">
          <cell r="E127" t="str">
            <v>F=90180</v>
          </cell>
          <cell r="F127" t="str">
            <v>EUR</v>
          </cell>
        </row>
        <row r="128">
          <cell r="E128" t="str">
            <v>F=90200</v>
          </cell>
          <cell r="F128" t="str">
            <v>EUR</v>
          </cell>
        </row>
        <row r="129">
          <cell r="E129" t="str">
            <v>F=90210</v>
          </cell>
          <cell r="F129" t="str">
            <v>EUR</v>
          </cell>
        </row>
        <row r="130">
          <cell r="E130" t="str">
            <v>F=90240</v>
          </cell>
          <cell r="F130" t="str">
            <v>EUR</v>
          </cell>
        </row>
        <row r="131">
          <cell r="E131" t="str">
            <v>F=90250</v>
          </cell>
          <cell r="F131" t="str">
            <v>EUR</v>
          </cell>
        </row>
        <row r="132">
          <cell r="E132" t="str">
            <v>F=90260</v>
          </cell>
          <cell r="F132" t="str">
            <v>EUR</v>
          </cell>
        </row>
        <row r="133">
          <cell r="E133" t="str">
            <v>F=90270</v>
          </cell>
          <cell r="F133" t="str">
            <v>EUR</v>
          </cell>
        </row>
        <row r="134">
          <cell r="E134" t="str">
            <v>F=90290</v>
          </cell>
          <cell r="F134" t="str">
            <v>EUR</v>
          </cell>
        </row>
        <row r="135">
          <cell r="E135" t="str">
            <v>F=90310</v>
          </cell>
          <cell r="F135" t="str">
            <v>EUR</v>
          </cell>
        </row>
        <row r="136">
          <cell r="E136" t="str">
            <v>F=90320</v>
          </cell>
          <cell r="F136" t="str">
            <v>EUR</v>
          </cell>
        </row>
        <row r="137">
          <cell r="E137" t="str">
            <v>F=90330</v>
          </cell>
          <cell r="F137" t="str">
            <v>EUR</v>
          </cell>
        </row>
        <row r="138">
          <cell r="E138" t="str">
            <v>F=90340</v>
          </cell>
          <cell r="F138" t="str">
            <v>EUR</v>
          </cell>
        </row>
        <row r="139">
          <cell r="E139" t="str">
            <v>F=90345</v>
          </cell>
          <cell r="F139" t="str">
            <v>EUR</v>
          </cell>
        </row>
        <row r="140">
          <cell r="E140" t="str">
            <v>F=90347</v>
          </cell>
          <cell r="F140" t="str">
            <v>EUR</v>
          </cell>
        </row>
        <row r="141">
          <cell r="E141" t="str">
            <v>F=90365</v>
          </cell>
          <cell r="F141" t="str">
            <v>EUR</v>
          </cell>
        </row>
        <row r="142">
          <cell r="E142" t="str">
            <v>F=90366</v>
          </cell>
          <cell r="F142" t="str">
            <v>EUR</v>
          </cell>
        </row>
        <row r="143">
          <cell r="E143" t="str">
            <v>F=90374</v>
          </cell>
          <cell r="F143" t="str">
            <v>EUR</v>
          </cell>
        </row>
        <row r="144">
          <cell r="E144" t="str">
            <v>F=90375</v>
          </cell>
          <cell r="F144" t="str">
            <v>EUR</v>
          </cell>
        </row>
        <row r="145">
          <cell r="E145" t="str">
            <v>F=90376</v>
          </cell>
          <cell r="F145" t="str">
            <v>EUR</v>
          </cell>
        </row>
        <row r="146">
          <cell r="E146" t="str">
            <v>F=90380</v>
          </cell>
          <cell r="F146" t="str">
            <v>EUR</v>
          </cell>
        </row>
        <row r="147">
          <cell r="E147" t="str">
            <v>F=90386</v>
          </cell>
          <cell r="F147" t="str">
            <v>EUR</v>
          </cell>
        </row>
        <row r="148">
          <cell r="E148" t="str">
            <v>F=90391</v>
          </cell>
          <cell r="F148" t="str">
            <v>EUR</v>
          </cell>
        </row>
        <row r="149">
          <cell r="E149" t="str">
            <v>F=90400</v>
          </cell>
          <cell r="F149" t="str">
            <v>EUR</v>
          </cell>
        </row>
        <row r="150">
          <cell r="E150" t="str">
            <v>F=90420</v>
          </cell>
          <cell r="F150" t="str">
            <v>EUR</v>
          </cell>
        </row>
        <row r="151">
          <cell r="E151" t="str">
            <v>F=90426</v>
          </cell>
          <cell r="F151" t="str">
            <v>EUR</v>
          </cell>
        </row>
        <row r="152">
          <cell r="E152" t="str">
            <v>F=90427</v>
          </cell>
          <cell r="F152" t="str">
            <v>EUR</v>
          </cell>
        </row>
        <row r="153">
          <cell r="E153" t="str">
            <v>F=90430</v>
          </cell>
          <cell r="F153" t="str">
            <v>EUR</v>
          </cell>
        </row>
        <row r="154">
          <cell r="E154" t="str">
            <v>F=90432</v>
          </cell>
          <cell r="F154" t="str">
            <v>EUR</v>
          </cell>
        </row>
        <row r="155">
          <cell r="E155" t="str">
            <v>F=90440</v>
          </cell>
          <cell r="F155" t="str">
            <v>EUR</v>
          </cell>
        </row>
        <row r="156">
          <cell r="E156" t="str">
            <v>F=90442</v>
          </cell>
          <cell r="F156" t="str">
            <v>EUR</v>
          </cell>
        </row>
        <row r="157">
          <cell r="E157" t="str">
            <v>F=90448</v>
          </cell>
          <cell r="F157" t="str">
            <v>EUR</v>
          </cell>
        </row>
        <row r="158">
          <cell r="E158" t="str">
            <v>F=90449</v>
          </cell>
          <cell r="F158" t="str">
            <v>EUR</v>
          </cell>
        </row>
        <row r="159">
          <cell r="E159" t="str">
            <v>F=90455</v>
          </cell>
          <cell r="F159" t="str">
            <v>GBP</v>
          </cell>
        </row>
        <row r="160">
          <cell r="E160" t="str">
            <v>F=90457</v>
          </cell>
          <cell r="F160" t="str">
            <v>GBP</v>
          </cell>
        </row>
        <row r="161">
          <cell r="E161" t="str">
            <v>F=90546</v>
          </cell>
          <cell r="F161" t="str">
            <v>GBP</v>
          </cell>
        </row>
        <row r="162">
          <cell r="E162" t="str">
            <v>F=90655</v>
          </cell>
          <cell r="F162" t="str">
            <v>EUR</v>
          </cell>
        </row>
        <row r="163">
          <cell r="E163" t="str">
            <v>F=90662</v>
          </cell>
          <cell r="F163" t="str">
            <v>EUR</v>
          </cell>
        </row>
        <row r="164">
          <cell r="E164" t="str">
            <v>F=90666</v>
          </cell>
          <cell r="F164" t="str">
            <v>EUR</v>
          </cell>
        </row>
        <row r="165">
          <cell r="E165" t="str">
            <v>F=90667</v>
          </cell>
          <cell r="F165" t="str">
            <v>EUR</v>
          </cell>
        </row>
        <row r="166">
          <cell r="E166" t="str">
            <v>F=90700</v>
          </cell>
          <cell r="F166" t="str">
            <v>EUR</v>
          </cell>
        </row>
        <row r="167">
          <cell r="E167" t="str">
            <v>F=90710</v>
          </cell>
          <cell r="F167" t="str">
            <v>EUR</v>
          </cell>
        </row>
        <row r="168">
          <cell r="E168" t="str">
            <v>F=90751</v>
          </cell>
          <cell r="F168" t="str">
            <v>HUF</v>
          </cell>
        </row>
        <row r="169">
          <cell r="E169" t="str">
            <v>F=90760</v>
          </cell>
          <cell r="F169" t="str">
            <v>EUR</v>
          </cell>
        </row>
        <row r="170">
          <cell r="E170" t="str">
            <v>F=90780</v>
          </cell>
          <cell r="F170" t="str">
            <v>EUR</v>
          </cell>
        </row>
        <row r="171">
          <cell r="E171" t="str">
            <v>F=90860</v>
          </cell>
          <cell r="F171" t="str">
            <v>EUR</v>
          </cell>
        </row>
        <row r="172">
          <cell r="E172" t="str">
            <v>F=90906</v>
          </cell>
          <cell r="F172" t="str">
            <v>EUR</v>
          </cell>
        </row>
        <row r="173">
          <cell r="E173" t="str">
            <v>F=90935</v>
          </cell>
          <cell r="F173" t="str">
            <v>EUR</v>
          </cell>
        </row>
        <row r="174">
          <cell r="E174" t="str">
            <v>F=91035</v>
          </cell>
          <cell r="F174" t="str">
            <v>EUR</v>
          </cell>
        </row>
        <row r="175">
          <cell r="E175" t="str">
            <v>F=91060</v>
          </cell>
          <cell r="F175" t="str">
            <v>EUR</v>
          </cell>
        </row>
        <row r="176">
          <cell r="E176" t="str">
            <v>F=91500</v>
          </cell>
          <cell r="F176" t="str">
            <v>USD</v>
          </cell>
        </row>
        <row r="177">
          <cell r="E177" t="str">
            <v>F=92000</v>
          </cell>
          <cell r="F177" t="str">
            <v>USD</v>
          </cell>
        </row>
        <row r="178">
          <cell r="E178" t="str">
            <v>F=92002</v>
          </cell>
          <cell r="F178" t="str">
            <v>USD</v>
          </cell>
        </row>
        <row r="179">
          <cell r="E179" t="str">
            <v>F=92010</v>
          </cell>
          <cell r="F179" t="str">
            <v>USD</v>
          </cell>
        </row>
        <row r="180">
          <cell r="E180" t="str">
            <v>F=92020</v>
          </cell>
          <cell r="F180" t="str">
            <v>EUR</v>
          </cell>
        </row>
        <row r="181">
          <cell r="E181" t="str">
            <v>F=92021</v>
          </cell>
          <cell r="F181" t="str">
            <v>EUR</v>
          </cell>
        </row>
        <row r="182">
          <cell r="E182" t="str">
            <v>F=92022</v>
          </cell>
          <cell r="F182" t="str">
            <v>EUR</v>
          </cell>
        </row>
        <row r="183">
          <cell r="E183" t="str">
            <v>F=92030</v>
          </cell>
          <cell r="F183" t="str">
            <v>EUR</v>
          </cell>
        </row>
        <row r="184">
          <cell r="E184" t="str">
            <v>F=92031</v>
          </cell>
          <cell r="F184" t="str">
            <v>EUR</v>
          </cell>
        </row>
        <row r="185">
          <cell r="E185" t="str">
            <v>F=92032</v>
          </cell>
          <cell r="F185" t="str">
            <v>EUR</v>
          </cell>
        </row>
        <row r="186">
          <cell r="E186" t="str">
            <v>F=92040</v>
          </cell>
          <cell r="F186" t="str">
            <v>USD</v>
          </cell>
        </row>
        <row r="187">
          <cell r="E187" t="str">
            <v>F=92060</v>
          </cell>
          <cell r="F187" t="str">
            <v>EUR</v>
          </cell>
        </row>
        <row r="188">
          <cell r="E188" t="str">
            <v>F=92061</v>
          </cell>
          <cell r="F188" t="str">
            <v>EUR</v>
          </cell>
        </row>
        <row r="189">
          <cell r="E189" t="str">
            <v>F=92073</v>
          </cell>
          <cell r="F189" t="str">
            <v>DKK</v>
          </cell>
        </row>
        <row r="190">
          <cell r="E190" t="str">
            <v>F=92074</v>
          </cell>
          <cell r="F190" t="str">
            <v>DKK</v>
          </cell>
        </row>
        <row r="191">
          <cell r="E191" t="str">
            <v>F=92330</v>
          </cell>
          <cell r="F191" t="str">
            <v>THB</v>
          </cell>
        </row>
        <row r="192">
          <cell r="E192" t="str">
            <v>F=92331</v>
          </cell>
          <cell r="F192" t="str">
            <v>THB</v>
          </cell>
        </row>
        <row r="193">
          <cell r="E193" t="str">
            <v>F=92401</v>
          </cell>
          <cell r="F193" t="str">
            <v>HKD</v>
          </cell>
        </row>
        <row r="194">
          <cell r="E194" t="str">
            <v>F=92582</v>
          </cell>
          <cell r="F194" t="str">
            <v>HKD</v>
          </cell>
        </row>
        <row r="195">
          <cell r="E195" t="str">
            <v>F=@PDF00006</v>
          </cell>
          <cell r="F19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E6" t="str">
            <v>F=00145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"/>
      <sheetName val="Sales by Customer"/>
      <sheetName val="Mth Var CME"/>
      <sheetName val="Mth Var 90110"/>
      <sheetName val="Mth Var 90330"/>
      <sheetName val="Rate 2005"/>
      <sheetName val="Rate 2004"/>
      <sheetName val="Rate 2003"/>
      <sheetName val="CME_200503"/>
      <sheetName val="Old Parité"/>
      <sheetName val="OG Sales fct"/>
      <sheetName val="SFC fcst"/>
      <sheetName val="MBC fcst"/>
      <sheetName val="Parameters"/>
      <sheetName val="Control_Panel"/>
      <sheetName val="Desc "/>
      <sheetName val="FURN. &amp; FIX."/>
      <sheetName val="détail 29-6"/>
      <sheetName val="July"/>
      <sheetName val="pole summary"/>
      <sheetName val="Org"/>
      <sheetName val="-"/>
      <sheetName val="Mth-Vana"/>
      <sheetName val="P&amp;L YTD"/>
      <sheetName val="A2 Actual Carat Sales"/>
      <sheetName val="OG Trade Receivables Values"/>
      <sheetName val="YTD OG Sales Analysis"/>
      <sheetName val="Param"/>
      <sheetName val="Sales_by_Customer"/>
      <sheetName val="Mth_Var_CME"/>
      <sheetName val="Mth_Var_90110"/>
      <sheetName val="Mth_Var_90330"/>
      <sheetName val="Rate_2005"/>
      <sheetName val="Rate_2004"/>
      <sheetName val="Rate_2003"/>
      <sheetName val="Old_Parité"/>
      <sheetName val="P&amp;L_YTD"/>
      <sheetName val="A2_Actual_Carat_Sales"/>
      <sheetName val="Plan 2013"/>
      <sheetName val="Planungsgrundlage"/>
      <sheetName val="definition"/>
      <sheetName val="RéaliséGlobal"/>
      <sheetName val="OG_Sales_fct"/>
      <sheetName val="SFC_fcst"/>
      <sheetName val="MBC_fcst"/>
      <sheetName val="DetEst"/>
      <sheetName val="labour"/>
      <sheetName val="Issue Register"/>
      <sheetName val="QHSE REGISTER"/>
      <sheetName val="DGR"/>
      <sheetName val="Basic_Data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ED</v>
          </cell>
          <cell r="B7" t="str">
            <v>Dollar</v>
          </cell>
          <cell r="C7" t="str">
            <v>AED</v>
          </cell>
          <cell r="D7" t="str">
            <v>Middle Est</v>
          </cell>
          <cell r="E7" t="str">
            <v xml:space="preserve">EMIRATS ARABES UNIS / U.A.E. </v>
          </cell>
        </row>
        <row r="8">
          <cell r="A8" t="str">
            <v>AUD</v>
          </cell>
          <cell r="B8" t="str">
            <v>Others</v>
          </cell>
          <cell r="C8" t="str">
            <v>APOD</v>
          </cell>
          <cell r="D8" t="str">
            <v>Pacific</v>
          </cell>
          <cell r="E8" t="str">
            <v>AUSTRALIE / AUSTRALIA</v>
          </cell>
        </row>
        <row r="9">
          <cell r="A9" t="str">
            <v>CAD</v>
          </cell>
          <cell r="B9" t="str">
            <v>Others</v>
          </cell>
          <cell r="C9" t="str">
            <v>NAOD</v>
          </cell>
          <cell r="D9" t="str">
            <v>Nth Amer</v>
          </cell>
          <cell r="E9" t="str">
            <v>CANADA</v>
          </cell>
        </row>
        <row r="10">
          <cell r="A10" t="str">
            <v>CHF</v>
          </cell>
          <cell r="B10" t="str">
            <v>Others</v>
          </cell>
          <cell r="C10" t="str">
            <v>EOD</v>
          </cell>
          <cell r="D10" t="str">
            <v>CHF</v>
          </cell>
          <cell r="E10" t="str">
            <v>SUISSE / SWITZERLAND</v>
          </cell>
        </row>
        <row r="11">
          <cell r="A11" t="str">
            <v>CZK</v>
          </cell>
          <cell r="B11" t="str">
            <v>Others</v>
          </cell>
          <cell r="C11" t="str">
            <v>EOD</v>
          </cell>
          <cell r="D11" t="str">
            <v>CIS</v>
          </cell>
          <cell r="E11" t="str">
            <v>REP. TCHEQUE / CZECH REP.</v>
          </cell>
        </row>
        <row r="12">
          <cell r="A12" t="str">
            <v>DKK</v>
          </cell>
          <cell r="B12" t="str">
            <v>Others</v>
          </cell>
          <cell r="C12" t="str">
            <v>EOD</v>
          </cell>
          <cell r="D12" t="str">
            <v>SNB</v>
          </cell>
          <cell r="E12" t="str">
            <v>DANEMARK</v>
          </cell>
        </row>
        <row r="13">
          <cell r="A13" t="str">
            <v>GBP</v>
          </cell>
          <cell r="B13" t="str">
            <v>Others</v>
          </cell>
          <cell r="C13" t="str">
            <v>EOD</v>
          </cell>
          <cell r="D13" t="str">
            <v>UK</v>
          </cell>
          <cell r="E13" t="str">
            <v>ROYAUME UNI / UNITED KINGDOM</v>
          </cell>
        </row>
        <row r="14">
          <cell r="A14" t="str">
            <v>HKD</v>
          </cell>
          <cell r="B14" t="str">
            <v>Dollar</v>
          </cell>
          <cell r="C14" t="str">
            <v>HKD</v>
          </cell>
          <cell r="D14" t="str">
            <v>China</v>
          </cell>
          <cell r="E14" t="str">
            <v>HONG KONG</v>
          </cell>
        </row>
        <row r="15">
          <cell r="A15" t="str">
            <v>HUF</v>
          </cell>
          <cell r="B15" t="str">
            <v>Others</v>
          </cell>
          <cell r="C15" t="str">
            <v>EOD</v>
          </cell>
          <cell r="D15" t="str">
            <v>CIS</v>
          </cell>
          <cell r="E15" t="str">
            <v>HONGRIE / HUNGARY</v>
          </cell>
        </row>
        <row r="16">
          <cell r="A16" t="str">
            <v>ILS</v>
          </cell>
          <cell r="B16" t="str">
            <v>Related</v>
          </cell>
          <cell r="C16" t="str">
            <v>IIOD</v>
          </cell>
          <cell r="D16" t="str">
            <v>Middle Est</v>
          </cell>
          <cell r="E16" t="str">
            <v>ISRAEL</v>
          </cell>
        </row>
        <row r="17">
          <cell r="A17" t="str">
            <v>JPY</v>
          </cell>
          <cell r="B17" t="str">
            <v>Others</v>
          </cell>
          <cell r="C17" t="str">
            <v>APOD</v>
          </cell>
          <cell r="D17" t="str">
            <v>Asia NE</v>
          </cell>
          <cell r="E17" t="str">
            <v>JAPON / JAPAN</v>
          </cell>
        </row>
        <row r="18">
          <cell r="A18" t="str">
            <v>KRW</v>
          </cell>
          <cell r="B18" t="str">
            <v>Others</v>
          </cell>
          <cell r="C18" t="str">
            <v>APOD</v>
          </cell>
          <cell r="D18" t="str">
            <v>Asia NE</v>
          </cell>
          <cell r="E18" t="str">
            <v>COREE DU SUD / SOUTH KOREA</v>
          </cell>
        </row>
        <row r="19">
          <cell r="A19" t="str">
            <v>NOK</v>
          </cell>
          <cell r="B19" t="str">
            <v>Others</v>
          </cell>
          <cell r="C19" t="str">
            <v>EOD</v>
          </cell>
          <cell r="D19" t="str">
            <v>SNB</v>
          </cell>
          <cell r="E19" t="str">
            <v>NORVEGE / NORWAY</v>
          </cell>
        </row>
        <row r="20">
          <cell r="A20" t="str">
            <v>NZD</v>
          </cell>
          <cell r="B20" t="str">
            <v>Others</v>
          </cell>
          <cell r="C20" t="str">
            <v>APOD</v>
          </cell>
          <cell r="D20" t="str">
            <v>Pacific</v>
          </cell>
          <cell r="E20" t="str">
            <v>NOUVELLE ZELANDE / NEW ZEALAND</v>
          </cell>
        </row>
        <row r="21">
          <cell r="A21" t="str">
            <v>PHP</v>
          </cell>
          <cell r="B21" t="str">
            <v>Related</v>
          </cell>
          <cell r="C21" t="str">
            <v>APOD</v>
          </cell>
          <cell r="D21" t="str">
            <v>Asia SE</v>
          </cell>
          <cell r="E21" t="str">
            <v>PHILIPPINES</v>
          </cell>
        </row>
        <row r="22">
          <cell r="A22" t="str">
            <v>PLN</v>
          </cell>
          <cell r="B22" t="str">
            <v>Others</v>
          </cell>
          <cell r="C22" t="str">
            <v>EOD</v>
          </cell>
          <cell r="D22" t="str">
            <v>CIS</v>
          </cell>
          <cell r="E22" t="str">
            <v>POLOGNE / POLAND</v>
          </cell>
        </row>
        <row r="23">
          <cell r="A23" t="str">
            <v>SAR</v>
          </cell>
          <cell r="B23" t="str">
            <v>Dollar</v>
          </cell>
          <cell r="C23" t="str">
            <v>SAR</v>
          </cell>
          <cell r="D23" t="str">
            <v>Middle Est</v>
          </cell>
          <cell r="E23" t="str">
            <v>ARABIE SAOUDITE / SAUDI ARABIA</v>
          </cell>
        </row>
        <row r="24">
          <cell r="A24" t="str">
            <v>SEK</v>
          </cell>
          <cell r="B24" t="str">
            <v>Others</v>
          </cell>
          <cell r="C24" t="str">
            <v>EOD</v>
          </cell>
          <cell r="D24" t="str">
            <v>SNB</v>
          </cell>
          <cell r="E24" t="str">
            <v>SUEDE / SWEDEN</v>
          </cell>
        </row>
        <row r="25">
          <cell r="A25" t="str">
            <v>SGD</v>
          </cell>
          <cell r="B25" t="str">
            <v>Related</v>
          </cell>
          <cell r="C25" t="str">
            <v>APOD</v>
          </cell>
          <cell r="D25" t="str">
            <v>Asia SE</v>
          </cell>
          <cell r="E25" t="str">
            <v>SINGAPOUR / SINGAPORE</v>
          </cell>
        </row>
        <row r="26">
          <cell r="A26" t="str">
            <v>SKK</v>
          </cell>
          <cell r="B26" t="str">
            <v>Others</v>
          </cell>
          <cell r="C26" t="str">
            <v>EOD</v>
          </cell>
          <cell r="D26" t="str">
            <v>CIS</v>
          </cell>
          <cell r="E26" t="str">
            <v>SLOVAQUIE / SLOVAKIA</v>
          </cell>
        </row>
        <row r="27">
          <cell r="A27" t="str">
            <v>THB</v>
          </cell>
          <cell r="B27" t="str">
            <v>Related</v>
          </cell>
          <cell r="C27" t="str">
            <v>APOD</v>
          </cell>
          <cell r="D27" t="str">
            <v>Asia SE</v>
          </cell>
          <cell r="E27" t="str">
            <v>THAILANDE / THAILAND</v>
          </cell>
        </row>
        <row r="28">
          <cell r="A28" t="str">
            <v>TWD</v>
          </cell>
          <cell r="B28" t="str">
            <v>Related</v>
          </cell>
          <cell r="C28" t="str">
            <v>APOD</v>
          </cell>
          <cell r="D28" t="str">
            <v>Asia SE</v>
          </cell>
          <cell r="E28" t="str">
            <v>TAIWAN</v>
          </cell>
        </row>
        <row r="29">
          <cell r="A29" t="str">
            <v>USD</v>
          </cell>
          <cell r="B29" t="str">
            <v>Dollar</v>
          </cell>
          <cell r="C29" t="str">
            <v>USD</v>
          </cell>
          <cell r="D29" t="str">
            <v>USD</v>
          </cell>
          <cell r="E29" t="str">
            <v>ETATS UNIS / UNITED STATES</v>
          </cell>
        </row>
        <row r="30">
          <cell r="A30" t="str">
            <v>ZAR</v>
          </cell>
          <cell r="B30" t="str">
            <v>Others</v>
          </cell>
          <cell r="C30" t="str">
            <v>IIOD</v>
          </cell>
          <cell r="D30" t="str">
            <v>Africa</v>
          </cell>
          <cell r="E30" t="str">
            <v>AFRIQUE DU SUD / SOUTH 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s"/>
      <sheetName val="Calendar-Oct"/>
      <sheetName val="Calendar-Nov"/>
      <sheetName val="Calendar-Dec"/>
      <sheetName val="Calendar-Jan"/>
      <sheetName val="IndividualResponsibilities"/>
      <sheetName val="Detail Planning by Day"/>
      <sheetName val="Days"/>
      <sheetName val="Rate 2005"/>
      <sheetName val="CME_200503"/>
      <sheetName val="Org"/>
      <sheetName val="Control_Panel"/>
      <sheetName val="Old Parité"/>
      <sheetName val="-"/>
      <sheetName val="OG Sales fct"/>
      <sheetName val="Tables"/>
      <sheetName val="Paramètres"/>
      <sheetName val="OG Trade Receivables Values"/>
      <sheetName val="YTD OG Sales Analysis"/>
      <sheetName val="Mth-Vana"/>
      <sheetName val="4&quot;"/>
      <sheetName val="Detail_Planning_by_Day"/>
      <sheetName val="Rate_2005"/>
      <sheetName val="Old_Parité"/>
      <sheetName val="OG_Trade_Receivables_Values"/>
      <sheetName val="YTD_OG_Sales_Analysis"/>
      <sheetName val="OG_Sales_fct"/>
      <sheetName val="Devise"/>
      <sheetName val="Entites"/>
      <sheetName val="Periodes"/>
      <sheetName val="Annees"/>
      <sheetName val="Data for export"/>
      <sheetName val="MODBTT"/>
      <sheetName val="BASE"/>
      <sheetName val="DGR"/>
      <sheetName val="Basic_Data"/>
      <sheetName val="Availability Calculation"/>
      <sheetName val="Basic Details"/>
      <sheetName val="Issue Register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quivalent</v>
          </cell>
          <cell r="B1" t="str">
            <v>Day</v>
          </cell>
          <cell r="C1" t="str">
            <v>Number</v>
          </cell>
        </row>
        <row r="3">
          <cell r="A3" t="str">
            <v>D</v>
          </cell>
          <cell r="B3">
            <v>37893</v>
          </cell>
          <cell r="C3">
            <v>0</v>
          </cell>
        </row>
        <row r="4">
          <cell r="A4" t="str">
            <v>D+1</v>
          </cell>
          <cell r="B4">
            <v>37895</v>
          </cell>
          <cell r="C4">
            <v>1</v>
          </cell>
        </row>
        <row r="5">
          <cell r="A5" t="str">
            <v>D+2</v>
          </cell>
          <cell r="B5">
            <v>37896</v>
          </cell>
          <cell r="C5">
            <v>2</v>
          </cell>
        </row>
        <row r="6">
          <cell r="A6" t="str">
            <v>D+3</v>
          </cell>
          <cell r="B6">
            <v>37897</v>
          </cell>
          <cell r="C6">
            <v>3</v>
          </cell>
        </row>
        <row r="7">
          <cell r="A7" t="str">
            <v>D+4</v>
          </cell>
          <cell r="B7">
            <v>37898</v>
          </cell>
          <cell r="C7">
            <v>4</v>
          </cell>
        </row>
        <row r="8">
          <cell r="A8" t="str">
            <v>D+5</v>
          </cell>
          <cell r="B8">
            <v>37899</v>
          </cell>
          <cell r="C8">
            <v>5</v>
          </cell>
        </row>
        <row r="9">
          <cell r="A9" t="str">
            <v>D+4</v>
          </cell>
          <cell r="B9">
            <v>37900</v>
          </cell>
          <cell r="C9">
            <v>6</v>
          </cell>
        </row>
        <row r="10">
          <cell r="A10" t="str">
            <v>D+5</v>
          </cell>
          <cell r="B10">
            <v>37901</v>
          </cell>
          <cell r="C10">
            <v>7</v>
          </cell>
        </row>
        <row r="11">
          <cell r="A11" t="str">
            <v>D+6</v>
          </cell>
          <cell r="B11">
            <v>37902</v>
          </cell>
          <cell r="C11">
            <v>8</v>
          </cell>
        </row>
        <row r="12">
          <cell r="A12" t="str">
            <v>D+7</v>
          </cell>
          <cell r="B12">
            <v>37903</v>
          </cell>
          <cell r="C12">
            <v>9</v>
          </cell>
        </row>
        <row r="13">
          <cell r="A13" t="str">
            <v>D+8</v>
          </cell>
          <cell r="B13">
            <v>37904</v>
          </cell>
          <cell r="C13">
            <v>10</v>
          </cell>
        </row>
        <row r="14">
          <cell r="A14" t="str">
            <v>D+9</v>
          </cell>
          <cell r="B14">
            <v>37905</v>
          </cell>
          <cell r="C14">
            <v>11</v>
          </cell>
        </row>
        <row r="15">
          <cell r="A15" t="str">
            <v>D+10</v>
          </cell>
          <cell r="B15">
            <v>37906</v>
          </cell>
          <cell r="C15">
            <v>12</v>
          </cell>
        </row>
        <row r="16">
          <cell r="B16">
            <v>37907</v>
          </cell>
          <cell r="C16">
            <v>13</v>
          </cell>
        </row>
        <row r="17">
          <cell r="A17" t="str">
            <v>D+9</v>
          </cell>
          <cell r="B17">
            <v>37908</v>
          </cell>
          <cell r="C17">
            <v>14</v>
          </cell>
        </row>
        <row r="18">
          <cell r="A18" t="str">
            <v>D+10</v>
          </cell>
          <cell r="B18">
            <v>37909</v>
          </cell>
          <cell r="C18">
            <v>15</v>
          </cell>
        </row>
        <row r="19">
          <cell r="A19" t="str">
            <v>D+11</v>
          </cell>
          <cell r="B19">
            <v>37910</v>
          </cell>
          <cell r="C19">
            <v>16</v>
          </cell>
        </row>
        <row r="20">
          <cell r="A20" t="str">
            <v>D+12</v>
          </cell>
          <cell r="B20">
            <v>37911</v>
          </cell>
          <cell r="C20">
            <v>17</v>
          </cell>
        </row>
        <row r="21">
          <cell r="A21" t="str">
            <v>D+14</v>
          </cell>
          <cell r="B21">
            <v>37912</v>
          </cell>
          <cell r="C21">
            <v>18</v>
          </cell>
        </row>
        <row r="22">
          <cell r="A22" t="str">
            <v>D+15</v>
          </cell>
          <cell r="B22">
            <v>37913</v>
          </cell>
          <cell r="C22">
            <v>19</v>
          </cell>
        </row>
        <row r="23">
          <cell r="A23" t="str">
            <v>D+13</v>
          </cell>
          <cell r="B23">
            <v>37914</v>
          </cell>
          <cell r="C23">
            <v>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Days"/>
      <sheetName val="Rate 2005"/>
      <sheetName val="distributors"/>
      <sheetName val="bom"/>
      <sheetName val="forex"/>
      <sheetName val="Issue Register"/>
      <sheetName val="QHSE REGISTER"/>
      <sheetName val="Availability Calculation"/>
      <sheetName val="Basic Details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List"/>
      <sheetName val="Job CBF"/>
      <sheetName val="Job Status"/>
      <sheetName val="Settings"/>
      <sheetName val="BS Currencies"/>
      <sheetName val="IS Currencies"/>
      <sheetName val="96PROP"/>
      <sheetName val="Lookup"/>
      <sheetName val="Days"/>
      <sheetName val="Old Parité"/>
      <sheetName val="Availability Calculation"/>
      <sheetName val="Basic Details"/>
      <sheetName val="Issue Register"/>
      <sheetName val="Rate 2005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linders"/>
      <sheetName val="DB"/>
    </sheetNames>
    <sheetDataSet>
      <sheetData sheetId="0">
        <row r="2">
          <cell r="D2" t="str">
            <v>Accuprint Stock As on  30/11/2004</v>
          </cell>
        </row>
        <row r="3">
          <cell r="B3" t="str">
            <v>S.No</v>
          </cell>
          <cell r="C3" t="str">
            <v>DateofReceipt</v>
          </cell>
          <cell r="D3" t="str">
            <v>GRNNo</v>
          </cell>
          <cell r="E3" t="str">
            <v>CylinderIdNo</v>
          </cell>
          <cell r="F3" t="str">
            <v>JobNamei</v>
          </cell>
          <cell r="G3" t="str">
            <v>Circui</v>
          </cell>
          <cell r="H3" t="str">
            <v>Length</v>
          </cell>
          <cell r="I3" t="str">
            <v>area</v>
          </cell>
        </row>
        <row r="4">
          <cell r="C4" t="str">
            <v>POSITIVE PACKAGING INDUSTRIES</v>
          </cell>
        </row>
        <row r="5">
          <cell r="B5">
            <v>1</v>
          </cell>
          <cell r="C5">
            <v>38166</v>
          </cell>
          <cell r="D5" t="str">
            <v>0405A543</v>
          </cell>
          <cell r="E5" t="str">
            <v>AO 10</v>
          </cell>
          <cell r="F5" t="str">
            <v>REJECTED - VICKS COUGH DROP</v>
          </cell>
          <cell r="G5">
            <v>560</v>
          </cell>
          <cell r="H5">
            <v>1300</v>
          </cell>
          <cell r="I5">
            <v>728</v>
          </cell>
        </row>
        <row r="6">
          <cell r="B6">
            <v>2</v>
          </cell>
          <cell r="C6">
            <v>37824</v>
          </cell>
          <cell r="D6" t="str">
            <v>0304A649</v>
          </cell>
          <cell r="E6" t="str">
            <v>AO 10365</v>
          </cell>
          <cell r="F6" t="str">
            <v>FOR RE-ENGRAVING</v>
          </cell>
          <cell r="G6">
            <v>570</v>
          </cell>
          <cell r="H6">
            <v>1300</v>
          </cell>
          <cell r="I6">
            <v>741</v>
          </cell>
        </row>
        <row r="7">
          <cell r="B7">
            <v>3</v>
          </cell>
          <cell r="C7">
            <v>38320</v>
          </cell>
          <cell r="D7" t="str">
            <v>0405A1517</v>
          </cell>
          <cell r="E7" t="str">
            <v>AO 11191</v>
          </cell>
          <cell r="F7" t="str">
            <v>FOR RE-ENGRAVING TIGER TIKKI PACK 19 GM.</v>
          </cell>
          <cell r="G7">
            <v>472</v>
          </cell>
          <cell r="H7">
            <v>1300</v>
          </cell>
          <cell r="I7">
            <v>613.6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M - 3"/>
      <sheetName val="M"/>
      <sheetName val="M + 1"/>
      <sheetName val="M + 2"/>
      <sheetName val="M + 3"/>
      <sheetName val="T2"/>
      <sheetName val="FIN AÑO"/>
      <sheetName val="Cuenta de Explotacion"/>
      <sheetName val="BFR"/>
      <sheetName val="EFFECTIFS"/>
      <sheetName val="ANAL-MB"/>
      <sheetName val="analisis_mb"/>
      <sheetName val="Meli_Indust"/>
      <sheetName val="MARTA"/>
      <sheetName val="90447"/>
      <sheetName val="analisis_mb 06"/>
      <sheetName val="analisis_mb 12"/>
      <sheetName val="OG Sales Values"/>
      <sheetName val="OG Trade Receivables"/>
      <sheetName val="Mth-Vana"/>
      <sheetName val="Rate 2005"/>
      <sheetName val="EDC-DAS"/>
      <sheetName val="DOC34"/>
      <sheetName val="Control_Panel"/>
      <sheetName val="1994XLS"/>
      <sheetName val="RA05631"/>
      <sheetName val="HOURLY"/>
      <sheetName val="Base Costs"/>
      <sheetName val="Listes de Sélection"/>
      <sheetName val="-"/>
      <sheetName val="AOC data"/>
      <sheetName val="Importing"/>
      <sheetName val="Explanation"/>
      <sheetName val="Days"/>
      <sheetName val="OG Trade Receivables Values"/>
      <sheetName val="YTD OG Sales Analysis"/>
      <sheetName val="Hoja1"/>
      <sheetName val="Org"/>
      <sheetName val="definition"/>
      <sheetName val="M_-_3"/>
      <sheetName val="M_+_1"/>
      <sheetName val="M_+_2"/>
      <sheetName val="M_+_3"/>
      <sheetName val="FIN_AÑO"/>
      <sheetName val="Cuenta_de_Explotacion"/>
      <sheetName val="analisis_mb_06"/>
      <sheetName val="analisis_mb_12"/>
      <sheetName val="OG_Sales_Values"/>
      <sheetName val="OG_Trade_Receivables"/>
      <sheetName val="Rate_2005"/>
      <sheetName val="Sheet1"/>
      <sheetName val="Ref"/>
      <sheetName val="Input"/>
      <sheetName val="Commercial perimeter 2010"/>
      <sheetName val="SFC fcst"/>
      <sheetName val="Basic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 Cleaning "/>
      <sheetName val="Module Cleaning Tracker"/>
      <sheetName val="Agro PV Model"/>
      <sheetName val="Agro PV Tracker"/>
      <sheetName val="Weed Removal"/>
      <sheetName val="Weed Remover Tracker"/>
      <sheetName val="DRISS"/>
      <sheetName val="DRISS Tracker"/>
      <sheetName val="Virtual Maintenance"/>
      <sheetName val="Virtual Maintenance Tracker"/>
      <sheetName val="Example_Summary"/>
      <sheetName val="PDCA Template"/>
      <sheetName val="PDCA Example1"/>
      <sheetName val="PDCA Examp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6"/>
      <sheetName val="YTD 2005"/>
      <sheetName val="Target 2006"/>
      <sheetName val="Frct 2006"/>
      <sheetName val="Frct 2007"/>
      <sheetName val="Sheet3"/>
      <sheetName val="DOC34"/>
      <sheetName val="ANAL-MB"/>
      <sheetName val="ER10_Old"/>
      <sheetName val="Q2 YTD OG Sales Analysis"/>
      <sheetName val="ER3"/>
      <sheetName val="Paramètres"/>
      <sheetName val="ER11_Old"/>
      <sheetName val="Q2 OG Trade Receivabl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WELCOME"/>
      <sheetName val="compo ata1"/>
      <sheetName val="working_details"/>
      <sheetName val="Sheet1"/>
      <sheetName val="Sum-07"/>
      <sheetName val="Mth-Vana"/>
      <sheetName val="Balance Sheet"/>
      <sheetName val="Summary"/>
      <sheetName val="bom"/>
      <sheetName val="forex"/>
      <sheetName val="SWDA"/>
      <sheetName val="Summ"/>
      <sheetName val="Job CBF"/>
      <sheetName val="MAX Bhatinda"/>
      <sheetName val="Job Status"/>
      <sheetName val="Settings"/>
      <sheetName val="DSO June 2007 23 07 07"/>
      <sheetName val="DSO APOD 0307"/>
      <sheetName val="Valeurs"/>
      <sheetName val="Control_List"/>
      <sheetName val="spot_month"/>
      <sheetName val="YTD_2006"/>
      <sheetName val="YTD_2005"/>
      <sheetName val="Target_2006"/>
      <sheetName val="Frct_2006"/>
      <sheetName val="Frct_2007"/>
      <sheetName val="Days"/>
      <sheetName val="Basic"/>
      <sheetName val="Rate 2005"/>
    </sheetNames>
    <sheetDataSet>
      <sheetData sheetId="0">
        <row r="2">
          <cell r="A2" t="str">
            <v>C32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C3200</v>
          </cell>
          <cell r="B2" t="str">
            <v>CNY</v>
          </cell>
          <cell r="C2" t="str">
            <v>LYYEA_R</v>
          </cell>
          <cell r="D2" t="str">
            <v>DP</v>
          </cell>
          <cell r="E2" t="str">
            <v>RF_ORDERS_4_TOT</v>
          </cell>
          <cell r="F2" t="str">
            <v>Y</v>
          </cell>
          <cell r="G2" t="str">
            <v>Q4Input</v>
          </cell>
          <cell r="H2" t="str">
            <v>REGION</v>
          </cell>
        </row>
        <row r="4">
          <cell r="A4" t="str">
            <v>IMOT0</v>
          </cell>
          <cell r="B4">
            <v>-0.02</v>
          </cell>
          <cell r="C4">
            <v>98</v>
          </cell>
          <cell r="D4">
            <v>-0.02</v>
          </cell>
          <cell r="E4">
            <v>96.04</v>
          </cell>
          <cell r="F4">
            <v>-2</v>
          </cell>
        </row>
        <row r="5">
          <cell r="A5" t="str">
            <v>CI010</v>
          </cell>
          <cell r="B5">
            <v>-0.04</v>
          </cell>
          <cell r="C5">
            <v>96</v>
          </cell>
          <cell r="D5">
            <v>-3.0000000000000027E-2</v>
          </cell>
          <cell r="E5">
            <v>93.12</v>
          </cell>
          <cell r="F5">
            <v>-3.0000000000000027</v>
          </cell>
        </row>
        <row r="6">
          <cell r="A6" t="str">
            <v>UT004</v>
          </cell>
          <cell r="B6">
            <v>-2.5000000000000001E-2</v>
          </cell>
          <cell r="C6">
            <v>97.5</v>
          </cell>
          <cell r="D6">
            <v>-0.02</v>
          </cell>
          <cell r="E6">
            <v>95.55</v>
          </cell>
          <cell r="F6">
            <v>-2</v>
          </cell>
        </row>
        <row r="7">
          <cell r="A7" t="str">
            <v>UT001</v>
          </cell>
          <cell r="B7">
            <v>-2.1916638890985607E-2</v>
          </cell>
          <cell r="C7">
            <v>97.808336110901436</v>
          </cell>
          <cell r="D7">
            <v>-2.0000000000000129E-2</v>
          </cell>
          <cell r="E7">
            <v>95.852169388683393</v>
          </cell>
          <cell r="F7">
            <v>-2.0000000000000129</v>
          </cell>
        </row>
        <row r="8">
          <cell r="A8" t="str">
            <v>BT001</v>
          </cell>
          <cell r="B8">
            <v>-5.4510423114492945E-2</v>
          </cell>
          <cell r="C8">
            <v>94.548957688550701</v>
          </cell>
          <cell r="D8">
            <v>-3.9553852748788421E-2</v>
          </cell>
          <cell r="E8">
            <v>90.809182138586351</v>
          </cell>
          <cell r="F8">
            <v>-3.9553852748788421</v>
          </cell>
        </row>
        <row r="9">
          <cell r="A9" t="str">
            <v>IVSD0</v>
          </cell>
          <cell r="B9">
            <v>-3.554358164010174E-2</v>
          </cell>
          <cell r="C9">
            <v>96.445641835989832</v>
          </cell>
          <cell r="D9">
            <v>-3.9693303563629545E-2</v>
          </cell>
          <cell r="E9">
            <v>92.617395697204799</v>
          </cell>
          <cell r="F9">
            <v>-3.9693303563629545</v>
          </cell>
        </row>
        <row r="10">
          <cell r="A10" t="str">
            <v>BT003</v>
          </cell>
          <cell r="B10">
            <v>-4.5093655220018514E-2</v>
          </cell>
          <cell r="C10">
            <v>95.490634477998142</v>
          </cell>
          <cell r="D10">
            <v>-3.4650459244018217E-2</v>
          </cell>
          <cell r="E10">
            <v>92.181840139832815</v>
          </cell>
          <cell r="F10">
            <v>-3.4650459244018217</v>
          </cell>
        </row>
        <row r="11">
          <cell r="A11" t="str">
            <v>IHEC</v>
          </cell>
          <cell r="B11">
            <v>-8.0242166692324202E-2</v>
          </cell>
          <cell r="C11">
            <v>91.975783330767584</v>
          </cell>
          <cell r="D11">
            <v>-3.0400155390857497E-2</v>
          </cell>
          <cell r="E11">
            <v>89.179705225316411</v>
          </cell>
          <cell r="F11">
            <v>-3.0400155390857497</v>
          </cell>
        </row>
        <row r="12">
          <cell r="A12" t="str">
            <v>ILEC0</v>
          </cell>
          <cell r="B12">
            <v>-3.9994590432521959E-2</v>
          </cell>
          <cell r="C12">
            <v>96.000540956747798</v>
          </cell>
          <cell r="D12">
            <v>-2.5344299733500497E-2</v>
          </cell>
          <cell r="E12">
            <v>93.567474472161791</v>
          </cell>
          <cell r="F12">
            <v>-2.5344299733500497</v>
          </cell>
        </row>
        <row r="13">
          <cell r="A13" t="str">
            <v>IHMI0</v>
          </cell>
          <cell r="B13">
            <v>-0.05</v>
          </cell>
          <cell r="C13">
            <v>95</v>
          </cell>
          <cell r="D13">
            <v>-3.035598928178973E-2</v>
          </cell>
          <cell r="E13">
            <v>92.11618101822998</v>
          </cell>
          <cell r="F13">
            <v>-3.035598928178973</v>
          </cell>
        </row>
        <row r="14">
          <cell r="A14" t="str">
            <v>IPCP1</v>
          </cell>
          <cell r="B14">
            <v>-2.9984449993749163E-2</v>
          </cell>
          <cell r="C14">
            <v>97.001555000625089</v>
          </cell>
          <cell r="D14">
            <v>-1.8516224429428796E-2</v>
          </cell>
          <cell r="E14">
            <v>95.205452438229926</v>
          </cell>
          <cell r="F14">
            <v>-1.8516224429428796</v>
          </cell>
        </row>
        <row r="15">
          <cell r="A15" t="str">
            <v>MAC01</v>
          </cell>
          <cell r="B15">
            <v>0</v>
          </cell>
          <cell r="C15">
            <v>100</v>
          </cell>
          <cell r="D15">
            <v>-1.000000000000012E-2</v>
          </cell>
          <cell r="E15">
            <v>98.999999999999986</v>
          </cell>
          <cell r="F15">
            <v>-1.000000000000012</v>
          </cell>
        </row>
        <row r="16">
          <cell r="A16" t="str">
            <v>MAC02</v>
          </cell>
          <cell r="B16">
            <v>-4.6270020239130738E-2</v>
          </cell>
          <cell r="C16">
            <v>95.372997976086921</v>
          </cell>
          <cell r="D16">
            <v>-4.7706284173234859E-2</v>
          </cell>
          <cell r="E16">
            <v>90.823106632186366</v>
          </cell>
          <cell r="F16">
            <v>-4.7706284173234863</v>
          </cell>
        </row>
        <row r="17">
          <cell r="A17" t="str">
            <v>MAC03</v>
          </cell>
          <cell r="B17">
            <v>-0.05</v>
          </cell>
          <cell r="C17">
            <v>95</v>
          </cell>
          <cell r="D17">
            <v>-7.3999999999999955E-2</v>
          </cell>
          <cell r="E17">
            <v>87.97</v>
          </cell>
          <cell r="F17">
            <v>-7.399999999999995</v>
          </cell>
        </row>
        <row r="18">
          <cell r="C18">
            <v>100</v>
          </cell>
          <cell r="F18">
            <v>0</v>
          </cell>
        </row>
        <row r="19">
          <cell r="A19" t="str">
            <v>BT021</v>
          </cell>
          <cell r="B19">
            <v>-2.5002303606830867E-2</v>
          </cell>
          <cell r="C19">
            <v>97.499769639316909</v>
          </cell>
          <cell r="D19">
            <v>-2.2004006736873527E-2</v>
          </cell>
          <cell r="E19">
            <v>95.35438405132976</v>
          </cell>
          <cell r="F19">
            <v>-2.2004006736873527</v>
          </cell>
        </row>
        <row r="20">
          <cell r="A20" t="str">
            <v>BT012</v>
          </cell>
          <cell r="B20">
            <v>-0.12</v>
          </cell>
          <cell r="C20">
            <v>88</v>
          </cell>
          <cell r="D20">
            <v>-6.899999999999995E-2</v>
          </cell>
          <cell r="E20">
            <v>81.928000000000011</v>
          </cell>
          <cell r="F20">
            <v>-6.899999999999995</v>
          </cell>
        </row>
        <row r="21">
          <cell r="A21" t="str">
            <v>MTP01.LOC</v>
          </cell>
          <cell r="B21">
            <v>-2.937074726109401E-2</v>
          </cell>
          <cell r="C21">
            <v>97.062925273890599</v>
          </cell>
          <cell r="D21">
            <v>-2.9485387993406942E-2</v>
          </cell>
          <cell r="E21">
            <v>94.20098726241487</v>
          </cell>
          <cell r="F21">
            <v>-2.9485387993406942</v>
          </cell>
        </row>
        <row r="22">
          <cell r="A22" t="str">
            <v>MTP02.LOC</v>
          </cell>
          <cell r="B22">
            <v>0</v>
          </cell>
          <cell r="C22">
            <v>100</v>
          </cell>
          <cell r="D22">
            <v>0</v>
          </cell>
          <cell r="E22">
            <v>100</v>
          </cell>
          <cell r="F22">
            <v>0</v>
          </cell>
        </row>
        <row r="23">
          <cell r="A23" t="str">
            <v>MTP04.LOC</v>
          </cell>
          <cell r="B23">
            <v>-2.5316246094800987E-2</v>
          </cell>
          <cell r="C23">
            <v>97.468375390519896</v>
          </cell>
          <cell r="D23">
            <v>-5.0351073923919687E-2</v>
          </cell>
          <cell r="E23">
            <v>92.560738015987482</v>
          </cell>
          <cell r="F23">
            <v>-5.0351073923919687</v>
          </cell>
        </row>
        <row r="24">
          <cell r="A24" t="str">
            <v>MTP05.LOC</v>
          </cell>
          <cell r="B24">
            <v>-6.0000000000000053E-2</v>
          </cell>
          <cell r="C24">
            <v>94</v>
          </cell>
          <cell r="D24">
            <v>-6.0000000000000164E-2</v>
          </cell>
          <cell r="E24">
            <v>88.359999999999985</v>
          </cell>
          <cell r="F24">
            <v>-6.000000000000016</v>
          </cell>
        </row>
        <row r="25">
          <cell r="A25" t="str">
            <v>BT004</v>
          </cell>
          <cell r="B25">
            <v>-5.3778705591298159E-2</v>
          </cell>
          <cell r="C25">
            <v>94.622129440870182</v>
          </cell>
          <cell r="D25">
            <v>-2.9999999999999916E-2</v>
          </cell>
          <cell r="E25">
            <v>91.783465557644092</v>
          </cell>
          <cell r="F25">
            <v>-2.9999999999999916</v>
          </cell>
        </row>
        <row r="26">
          <cell r="A26" t="str">
            <v>BT005</v>
          </cell>
          <cell r="B26">
            <v>-6.0000000000000053E-2</v>
          </cell>
          <cell r="C26">
            <v>94</v>
          </cell>
          <cell r="D26">
            <v>-5.0000000000000044E-2</v>
          </cell>
          <cell r="E26">
            <v>89.3</v>
          </cell>
          <cell r="F26">
            <v>-5.0000000000000044</v>
          </cell>
        </row>
        <row r="27">
          <cell r="A27" t="str">
            <v>BT011</v>
          </cell>
          <cell r="B27">
            <v>-0.1504176236034177</v>
          </cell>
          <cell r="C27">
            <v>84.958237639658222</v>
          </cell>
          <cell r="D27">
            <v>-5.0385051819351045E-2</v>
          </cell>
          <cell r="E27">
            <v>80.677612433703302</v>
          </cell>
          <cell r="F27">
            <v>-5.0385051819351041</v>
          </cell>
        </row>
        <row r="28">
          <cell r="A28" t="str">
            <v>BM001</v>
          </cell>
          <cell r="B28">
            <v>0</v>
          </cell>
          <cell r="C28">
            <v>100</v>
          </cell>
          <cell r="D28">
            <v>0</v>
          </cell>
          <cell r="E28">
            <v>100</v>
          </cell>
          <cell r="F2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&amp;L Sheet"/>
      <sheetName val="MIS"/>
      <sheetName val="February expense Summary"/>
      <sheetName val="Sheet1"/>
      <sheetName val="Profitability "/>
      <sheetName val="Summary"/>
      <sheetName val="Cost Summary-FY19-20"/>
      <sheetName val="Site Summary"/>
      <sheetName val="WBS wise cost Mar-20"/>
      <sheetName val="Master Report _Mar 2019"/>
      <sheetName val="SAP Summary"/>
      <sheetName val="march sap du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XFA2" t="str">
            <v>Fonroche Saaras Energy Pvt. LTd</v>
          </cell>
          <cell r="XFB2" t="str">
            <v>Fonroche Saaras Energy Pvt. LTd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WBS Code</v>
          </cell>
        </row>
      </sheetData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&amp; Sales YTD June as BR"/>
      <sheetName val="Orders By quarter as BR"/>
      <sheetName val="Gráfico1 (wo PEC) as BR"/>
      <sheetName val="Graph Growth as BR"/>
      <sheetName val="Detail by Activity as BR"/>
      <sheetName val="Delta Analysis  as BR"/>
      <sheetName val="P&amp;L Quarter as BR"/>
      <sheetName val="Orders &amp; Sales YTD June"/>
      <sheetName val="Orders By quarter"/>
      <sheetName val="Detail by Activity June YTD"/>
      <sheetName val="Delta Analysis YTD by country"/>
      <sheetName val="Delta Analysis YEF by country"/>
      <sheetName val="Delta Price YTD"/>
      <sheetName val="Delta Price YEF 2006"/>
      <sheetName val="Delta Price as BR"/>
      <sheetName val="delta price calc"/>
      <sheetName val="price realization by activity"/>
      <sheetName val="delta price graph"/>
      <sheetName val="OGOrders by act. and by country"/>
      <sheetName val="OGOrders by act. YEF"/>
      <sheetName val="P&amp;L YTD  June"/>
      <sheetName val="P&amp;L by country IIOD YTD"/>
      <sheetName val="P&amp;L H1 &amp; H2"/>
      <sheetName val="P&amp;L YEF"/>
      <sheetName val="P&amp;L YEF by Entity"/>
      <sheetName val="CCO P&amp;L June"/>
      <sheetName val="AOC Template"/>
      <sheetName val="AOC CCO"/>
      <sheetName val="Productivity"/>
      <sheetName val="CAPEX"/>
      <sheetName val="summary CCO Simulation"/>
      <sheetName val="CCO Simulation Global Picture"/>
      <sheetName val="cco simulation draft"/>
      <sheetName val="WC "/>
      <sheetName val="Inventory June 2006"/>
      <sheetName val="Inventory  IIOD"/>
      <sheetName val="Grafico Inventory"/>
      <sheetName val="DSO by country"/>
      <sheetName val="DSO Graphs "/>
      <sheetName val="IIOD basket"/>
      <sheetName val="basket detail by country"/>
      <sheetName val="aoc backup1"/>
      <sheetName val="aoc backup2"/>
      <sheetName val="Receivables Zones"/>
      <sheetName val="OG Sales with VAT"/>
      <sheetName val="DOC34"/>
      <sheetName val="Parameters"/>
      <sheetName val="Sheet3"/>
      <sheetName val="ANAL-MB"/>
      <sheetName val="Sheet1"/>
      <sheetName val="Mth-Vana"/>
      <sheetName val="Balance Sheet"/>
      <sheetName val="MES filtres"/>
      <sheetName val="Hoja1"/>
      <sheetName val="OG Trade Receivables Values"/>
      <sheetName val="YTD OG Sales Analysis"/>
      <sheetName val="2007 RECO WITH INR"/>
      <sheetName val="compo ata1"/>
      <sheetName val="Content"/>
      <sheetName val="Feuil1"/>
      <sheetName val="OG Sales Values"/>
      <sheetName val="OG Trade Receivables"/>
      <sheetName val="Trial Bal"/>
      <sheetName val="Importing"/>
      <sheetName val="Explanation"/>
      <sheetName val="Inv 6000"/>
      <sheetName val="ecc"/>
      <sheetName val="DIVBUD99"/>
      <sheetName val="A"/>
      <sheetName val="#REF"/>
      <sheetName val="_REF"/>
      <sheetName val="B"/>
      <sheetName val="FLASH"/>
      <sheetName val="INVTS"/>
      <sheetName val="FTF-Thome"/>
      <sheetName val="BUDLDD"/>
      <sheetName val="FTF-Avd"/>
      <sheetName val="Source"/>
      <sheetName val="current"/>
      <sheetName val="Orders_&amp;_Sales_YTD_June_as_BR"/>
      <sheetName val="Orders_By_quarter_as_BR"/>
      <sheetName val="Gráfico1_(wo_PEC)_as_BR"/>
      <sheetName val="Graph_Growth_as_BR"/>
      <sheetName val="Detail_by_Activity_as_BR"/>
      <sheetName val="Delta_Analysis__as_BR"/>
      <sheetName val="P&amp;L_Quarter_as_BR"/>
      <sheetName val="Orders_&amp;_Sales_YTD_June"/>
      <sheetName val="Orders_By_quarter"/>
      <sheetName val="Detail_by_Activity_June_YTD"/>
      <sheetName val="Delta_Analysis_YTD_by_country"/>
      <sheetName val="Delta_Analysis_YEF_by_country"/>
      <sheetName val="Delta_Price_YTD"/>
      <sheetName val="Delta_Price_YEF_2006"/>
      <sheetName val="Delta_Price_as_BR"/>
      <sheetName val="delta_price_calc"/>
      <sheetName val="price_realization_by_activity"/>
      <sheetName val="delta_price_graph"/>
      <sheetName val="OGOrders_by_act__and_by_country"/>
      <sheetName val="OGOrders_by_act__YEF"/>
      <sheetName val="P&amp;L_YTD__June"/>
      <sheetName val="P&amp;L_by_country_IIOD_YTD"/>
      <sheetName val="P&amp;L_H1_&amp;_H2"/>
      <sheetName val="P&amp;L_YEF"/>
      <sheetName val="P&amp;L_YEF_by_Entity"/>
      <sheetName val="CCO_P&amp;L_June"/>
      <sheetName val="AOC_Template"/>
      <sheetName val="AOC_CCO"/>
      <sheetName val="summary_CCO_Simulation"/>
      <sheetName val="CCO_Simulation_Global_Picture"/>
      <sheetName val="cco_simulation_draft"/>
      <sheetName val="WC_"/>
      <sheetName val="Inventory_June_2006"/>
      <sheetName val="Inventory__IIOD"/>
      <sheetName val="Grafico_Inventory"/>
      <sheetName val="DSO_by_country"/>
      <sheetName val="DSO_Graphs_"/>
      <sheetName val="IIOD_basket"/>
      <sheetName val="basket_detail_by_country"/>
      <sheetName val="aoc_backup1"/>
      <sheetName val="aoc_backup2"/>
      <sheetName val="Receivables_Zones"/>
      <sheetName val="OG_Sales_with_VAT"/>
      <sheetName val="SFC fcst"/>
      <sheetName val="MBC fcst"/>
      <sheetName val="OG Sales fct"/>
      <sheetName val="R2BU-Retrieve"/>
      <sheetName val="FURN. &amp; FIX."/>
      <sheetName val="BASE DE DATOS"/>
      <sheetName val="DGR"/>
      <sheetName val="Basic_Data"/>
      <sheetName val="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D1" t="str">
            <v>Monthly OG Turnover Including Taxes</v>
          </cell>
        </row>
        <row r="2">
          <cell r="A2" t="str">
            <v>Code HFM</v>
          </cell>
          <cell r="B2" t="str">
            <v>Entité</v>
          </cell>
          <cell r="C2" t="str">
            <v>Cumulated Customer Credit</v>
          </cell>
          <cell r="D2" t="str">
            <v>Turnover 06.2006</v>
          </cell>
          <cell r="E2" t="str">
            <v>Turnover 05.2006</v>
          </cell>
          <cell r="F2" t="str">
            <v>Turnover 04.2006</v>
          </cell>
          <cell r="G2" t="str">
            <v>Turnover 03.2006</v>
          </cell>
          <cell r="H2" t="str">
            <v>Turnover 02.2006</v>
          </cell>
          <cell r="I2" t="str">
            <v>Turnover 01.2006</v>
          </cell>
          <cell r="J2" t="str">
            <v>DSO</v>
          </cell>
          <cell r="K2" t="str">
            <v>Overdue</v>
          </cell>
          <cell r="L2" t="str">
            <v>Overdue DSO</v>
          </cell>
        </row>
        <row r="3">
          <cell r="A3" t="str">
            <v>ES0300</v>
          </cell>
          <cell r="B3" t="str">
            <v>C-Mesa (Spain)</v>
          </cell>
          <cell r="C3">
            <v>23639</v>
          </cell>
          <cell r="D3">
            <v>5372</v>
          </cell>
          <cell r="E3">
            <v>15166</v>
          </cell>
          <cell r="F3">
            <v>7749</v>
          </cell>
          <cell r="G3">
            <v>6947</v>
          </cell>
          <cell r="H3">
            <v>8535</v>
          </cell>
          <cell r="I3">
            <v>16813</v>
          </cell>
          <cell r="J3">
            <v>72.005420054200542</v>
          </cell>
          <cell r="K3">
            <v>433</v>
          </cell>
          <cell r="L3">
            <v>1.31893679442738</v>
          </cell>
        </row>
        <row r="4">
          <cell r="A4" t="str">
            <v>ES0101</v>
          </cell>
          <cell r="B4" t="str">
            <v>C-SE Espana-Corporate</v>
          </cell>
          <cell r="C4">
            <v>132215</v>
          </cell>
          <cell r="D4">
            <v>50888</v>
          </cell>
          <cell r="E4">
            <v>45649</v>
          </cell>
          <cell r="F4">
            <v>43180</v>
          </cell>
          <cell r="G4">
            <v>51654</v>
          </cell>
          <cell r="H4">
            <v>48673</v>
          </cell>
          <cell r="I4">
            <v>55475</v>
          </cell>
          <cell r="J4">
            <v>84.787864752200093</v>
          </cell>
          <cell r="K4">
            <v>5585</v>
          </cell>
          <cell r="L4">
            <v>3.5815922901413417</v>
          </cell>
        </row>
        <row r="5">
          <cell r="A5" t="str">
            <v>ES0104</v>
          </cell>
          <cell r="B5" t="str">
            <v>C-SE Espana / T and Det Services Spain</v>
          </cell>
          <cell r="C5">
            <v>59855</v>
          </cell>
          <cell r="D5">
            <v>14012</v>
          </cell>
          <cell r="E5">
            <v>13079</v>
          </cell>
          <cell r="F5">
            <v>11911</v>
          </cell>
          <cell r="G5">
            <v>12304</v>
          </cell>
          <cell r="H5">
            <v>10887.8</v>
          </cell>
          <cell r="I5">
            <v>10050.200000000001</v>
          </cell>
          <cell r="J5">
            <v>143.5</v>
          </cell>
        </row>
        <row r="6">
          <cell r="A6" t="str">
            <v>ES0100</v>
          </cell>
          <cell r="B6" t="str">
            <v>N-SE Espana-Corporate</v>
          </cell>
          <cell r="C6">
            <v>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ES0105</v>
          </cell>
          <cell r="B7" t="str">
            <v>F-SE Espana-Corporate</v>
          </cell>
          <cell r="C7">
            <v>66</v>
          </cell>
          <cell r="D7">
            <v>34</v>
          </cell>
          <cell r="E7">
            <v>51</v>
          </cell>
          <cell r="F7">
            <v>21</v>
          </cell>
          <cell r="G7">
            <v>42.769000000000005</v>
          </cell>
          <cell r="H7">
            <v>47.552999999999997</v>
          </cell>
          <cell r="I7">
            <v>20.678000000000001</v>
          </cell>
          <cell r="J7">
            <v>48.823529411764703</v>
          </cell>
          <cell r="K7">
            <v>0</v>
          </cell>
          <cell r="L7">
            <v>0</v>
          </cell>
        </row>
        <row r="8">
          <cell r="A8" t="str">
            <v>ES0201</v>
          </cell>
          <cell r="B8" t="str">
            <v>C-Himelsa-Corporate (Spain)</v>
          </cell>
          <cell r="C8">
            <v>24240</v>
          </cell>
          <cell r="D8">
            <v>7607</v>
          </cell>
          <cell r="E8">
            <v>7510</v>
          </cell>
          <cell r="F8">
            <v>6586</v>
          </cell>
          <cell r="G8">
            <v>7719</v>
          </cell>
          <cell r="H8">
            <v>7536</v>
          </cell>
          <cell r="I8">
            <v>7390</v>
          </cell>
          <cell r="J8">
            <v>99.860085503303537</v>
          </cell>
          <cell r="K8">
            <v>0</v>
          </cell>
          <cell r="L8">
            <v>0</v>
          </cell>
        </row>
        <row r="9">
          <cell r="A9" t="str">
            <v>ES0200</v>
          </cell>
          <cell r="B9" t="str">
            <v>N-Himelsa-Corporate (Spain)</v>
          </cell>
          <cell r="C9">
            <v>9.0949470177291996E-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S0107</v>
          </cell>
          <cell r="B10" t="str">
            <v>D-Sant Bo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ES0108</v>
          </cell>
          <cell r="B11" t="str">
            <v>C-UER Espan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ES1000</v>
          </cell>
          <cell r="B12" t="str">
            <v>C-AEM SA</v>
          </cell>
          <cell r="C12">
            <v>8123</v>
          </cell>
          <cell r="D12">
            <v>2272</v>
          </cell>
          <cell r="E12">
            <v>2331</v>
          </cell>
          <cell r="F12">
            <v>3586</v>
          </cell>
          <cell r="G12">
            <v>0</v>
          </cell>
          <cell r="H12">
            <v>0</v>
          </cell>
          <cell r="I12">
            <v>0</v>
          </cell>
          <cell r="J12">
            <v>89.447852760736197</v>
          </cell>
          <cell r="K12">
            <v>0</v>
          </cell>
          <cell r="L12">
            <v>0</v>
          </cell>
        </row>
        <row r="13">
          <cell r="A13" t="str">
            <v>PT0100</v>
          </cell>
          <cell r="B13" t="str">
            <v>C-SE Portugal Lda</v>
          </cell>
          <cell r="C13">
            <v>21894</v>
          </cell>
          <cell r="D13">
            <v>8321</v>
          </cell>
          <cell r="E13">
            <v>8670</v>
          </cell>
          <cell r="F13">
            <v>6641</v>
          </cell>
          <cell r="G13">
            <v>8148</v>
          </cell>
          <cell r="H13">
            <v>8152</v>
          </cell>
          <cell r="I13">
            <v>8648</v>
          </cell>
          <cell r="J13">
            <v>82.148772775184455</v>
          </cell>
          <cell r="K13">
            <v>4852</v>
          </cell>
          <cell r="L13">
            <v>18.205254659047913</v>
          </cell>
        </row>
        <row r="14">
          <cell r="A14" t="str">
            <v>FR0148</v>
          </cell>
          <cell r="B14" t="str">
            <v>T-SEI / Sgx Iberian NA0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ES0102</v>
          </cell>
          <cell r="B15" t="str">
            <v>F-S.E.Espana-Meliana BTT</v>
          </cell>
          <cell r="C15">
            <v>564</v>
          </cell>
          <cell r="D15">
            <v>169</v>
          </cell>
          <cell r="E15">
            <v>125</v>
          </cell>
          <cell r="F15">
            <v>134</v>
          </cell>
          <cell r="G15">
            <v>159</v>
          </cell>
          <cell r="H15">
            <v>138</v>
          </cell>
          <cell r="I15">
            <v>140</v>
          </cell>
          <cell r="J15">
            <v>115.66037735849056</v>
          </cell>
          <cell r="K15">
            <v>0</v>
          </cell>
          <cell r="L15">
            <v>0</v>
          </cell>
        </row>
        <row r="16">
          <cell r="A16" t="str">
            <v>ES0103</v>
          </cell>
          <cell r="B16" t="str">
            <v>F-S.E.Espana-Pamplona CI</v>
          </cell>
          <cell r="C16">
            <v>719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>&gt;4 M</v>
          </cell>
        </row>
        <row r="17">
          <cell r="A17" t="str">
            <v>IBERIAN</v>
          </cell>
          <cell r="C17">
            <v>277794</v>
          </cell>
          <cell r="D17">
            <v>88675</v>
          </cell>
          <cell r="E17">
            <v>92581</v>
          </cell>
          <cell r="F17">
            <v>79808</v>
          </cell>
          <cell r="G17">
            <v>86973.769</v>
          </cell>
          <cell r="H17">
            <v>83969.353000000003</v>
          </cell>
          <cell r="I17">
            <v>98536.877999999997</v>
          </cell>
          <cell r="J17">
            <v>95.770705418089904</v>
          </cell>
          <cell r="K17">
            <v>10870</v>
          </cell>
          <cell r="L17">
            <v>3.7474803915658264</v>
          </cell>
        </row>
        <row r="18">
          <cell r="A18" t="str">
            <v>IL0100</v>
          </cell>
          <cell r="B18" t="str">
            <v>Israel</v>
          </cell>
          <cell r="C18">
            <v>4579.271436</v>
          </cell>
          <cell r="D18">
            <v>950.57525100000021</v>
          </cell>
          <cell r="E18">
            <v>1718.9937259999997</v>
          </cell>
          <cell r="F18">
            <v>1031.8344769999999</v>
          </cell>
          <cell r="G18">
            <v>1406.7154850000002</v>
          </cell>
          <cell r="H18">
            <v>1030.100148</v>
          </cell>
          <cell r="I18">
            <v>1227.364572</v>
          </cell>
          <cell r="J18">
            <v>108.72165319911866</v>
          </cell>
          <cell r="K18">
            <v>265.84082799999999</v>
          </cell>
          <cell r="L18">
            <v>6.3116272341412154</v>
          </cell>
        </row>
        <row r="19">
          <cell r="A19" t="str">
            <v>AE0103</v>
          </cell>
          <cell r="B19" t="str">
            <v>C-FZE RDC</v>
          </cell>
          <cell r="C19">
            <v>16.008524999999906</v>
          </cell>
          <cell r="D19">
            <v>12.770028999999999</v>
          </cell>
          <cell r="E19">
            <v>0.53060499999999955</v>
          </cell>
          <cell r="F19">
            <v>13.084046000000001</v>
          </cell>
          <cell r="G19">
            <v>-97.223429999999993</v>
          </cell>
          <cell r="H19">
            <v>97.223429999999993</v>
          </cell>
          <cell r="I19">
            <v>0</v>
          </cell>
          <cell r="J19">
            <v>66.208838611542433</v>
          </cell>
          <cell r="K19">
            <v>124.866495</v>
          </cell>
          <cell r="L19">
            <v>516.42894117003402</v>
          </cell>
        </row>
        <row r="20">
          <cell r="A20" t="str">
            <v>AE0503</v>
          </cell>
          <cell r="B20" t="str">
            <v>C-FZE RDC NA0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LB0100</v>
          </cell>
          <cell r="B21" t="str">
            <v>C-Eastmed</v>
          </cell>
          <cell r="C21">
            <v>6872</v>
          </cell>
          <cell r="D21">
            <v>2805</v>
          </cell>
          <cell r="E21">
            <v>1467</v>
          </cell>
          <cell r="F21">
            <v>1383</v>
          </cell>
          <cell r="G21">
            <v>1358.56</v>
          </cell>
          <cell r="H21">
            <v>2996.94</v>
          </cell>
          <cell r="I21">
            <v>1587.5</v>
          </cell>
          <cell r="J21">
            <v>116.87404310446355</v>
          </cell>
          <cell r="K21">
            <v>1936</v>
          </cell>
          <cell r="L21">
            <v>32.926098290198112</v>
          </cell>
        </row>
        <row r="22">
          <cell r="A22" t="str">
            <v>TR0101</v>
          </cell>
          <cell r="B22" t="str">
            <v>C-Schneider Electrik Commercial</v>
          </cell>
          <cell r="C22">
            <v>12529</v>
          </cell>
          <cell r="D22">
            <v>9168</v>
          </cell>
          <cell r="E22">
            <v>11462</v>
          </cell>
          <cell r="F22">
            <v>9712</v>
          </cell>
          <cell r="G22">
            <v>10352</v>
          </cell>
          <cell r="H22">
            <v>11796</v>
          </cell>
          <cell r="I22">
            <v>8371</v>
          </cell>
          <cell r="J22">
            <v>38.796894084801956</v>
          </cell>
          <cell r="K22">
            <v>1709</v>
          </cell>
          <cell r="L22">
            <v>5.2920338407635521</v>
          </cell>
        </row>
        <row r="23">
          <cell r="A23" t="str">
            <v>TR0102</v>
          </cell>
          <cell r="B23" t="str">
            <v>C-Schneider Electrik MV Core</v>
          </cell>
          <cell r="C23">
            <v>-23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R0103</v>
          </cell>
          <cell r="B24" t="str">
            <v>C-Schneider Electrik REU</v>
          </cell>
          <cell r="C24">
            <v>-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TR0100</v>
          </cell>
          <cell r="B25" t="str">
            <v>C-Schneider Electrik AS-SETKO</v>
          </cell>
          <cell r="C25">
            <v>-9.0949470177289997E-1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TR0200</v>
          </cell>
          <cell r="B26" t="str">
            <v>C-Metesan Lexel AS (Turkey_old cur) NA0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TR0600</v>
          </cell>
          <cell r="B27" t="str">
            <v>C-Metesan Lexel AS (Turkey)</v>
          </cell>
          <cell r="C27">
            <v>4121.0460360000006</v>
          </cell>
          <cell r="D27">
            <v>799.6177859999998</v>
          </cell>
          <cell r="E27">
            <v>1513.9667289999998</v>
          </cell>
          <cell r="F27">
            <v>1286.3812277000002</v>
          </cell>
          <cell r="G27">
            <v>1548.0323403</v>
          </cell>
          <cell r="H27">
            <v>991.78874364000001</v>
          </cell>
          <cell r="I27">
            <v>840.25764035999998</v>
          </cell>
          <cell r="J27">
            <v>100.09824432735725</v>
          </cell>
          <cell r="K27">
            <v>76.114569599999996</v>
          </cell>
          <cell r="L27">
            <v>1.8487866231379411</v>
          </cell>
        </row>
        <row r="28">
          <cell r="A28" t="str">
            <v>IR0100</v>
          </cell>
          <cell r="B28" t="str">
            <v>C-Telemecanique Iran</v>
          </cell>
          <cell r="C28">
            <v>3851.1659999999997</v>
          </cell>
          <cell r="D28">
            <v>1502.7999999999993</v>
          </cell>
          <cell r="E28">
            <v>2931.6729999999998</v>
          </cell>
          <cell r="F28">
            <v>1616.433</v>
          </cell>
          <cell r="G28">
            <v>1421.4840000000004</v>
          </cell>
          <cell r="H28">
            <v>1741.585</v>
          </cell>
          <cell r="I28">
            <v>1689.415</v>
          </cell>
          <cell r="J28">
            <v>54.030981627214224</v>
          </cell>
          <cell r="K28">
            <v>25.8</v>
          </cell>
          <cell r="L28">
            <v>0.36196812237699622</v>
          </cell>
        </row>
        <row r="29">
          <cell r="A29" t="str">
            <v>IR0200</v>
          </cell>
          <cell r="B29" t="str">
            <v>F-SE Iran (ex JV Iran)</v>
          </cell>
          <cell r="C29">
            <v>58.222000000000101</v>
          </cell>
          <cell r="D29">
            <v>-0.74300000000000921</v>
          </cell>
          <cell r="E29">
            <v>-1619.451</v>
          </cell>
          <cell r="F29">
            <v>1686.3209999999999</v>
          </cell>
          <cell r="G29">
            <v>0</v>
          </cell>
          <cell r="H29">
            <v>-522.52200000000005</v>
          </cell>
          <cell r="I29">
            <v>522.52200000000005</v>
          </cell>
          <cell r="J29">
            <v>89.859368412063901</v>
          </cell>
          <cell r="K29">
            <v>0</v>
          </cell>
          <cell r="L29">
            <v>0</v>
          </cell>
        </row>
        <row r="30">
          <cell r="A30" t="str">
            <v>AE0101</v>
          </cell>
          <cell r="B30" t="str">
            <v>C-FZE KSA / Pakistan / Yemen</v>
          </cell>
          <cell r="C30">
            <v>11367.546879</v>
          </cell>
          <cell r="D30">
            <v>4458.1636999999992</v>
          </cell>
          <cell r="E30">
            <v>3231.6929070000006</v>
          </cell>
          <cell r="F30">
            <v>3559.8269270000001</v>
          </cell>
          <cell r="G30">
            <v>3276.4644129999997</v>
          </cell>
          <cell r="H30">
            <v>4122.4995330000002</v>
          </cell>
          <cell r="I30">
            <v>0</v>
          </cell>
          <cell r="J30">
            <v>91.079181673993048</v>
          </cell>
          <cell r="K30">
            <v>3524.4368639999998</v>
          </cell>
          <cell r="L30">
            <v>28.238531043824722</v>
          </cell>
        </row>
        <row r="31">
          <cell r="A31" t="str">
            <v>AE0501</v>
          </cell>
          <cell r="B31" t="str">
            <v>C-FZE KSA / Pakistan / Yemen NA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A0100</v>
          </cell>
          <cell r="B32" t="str">
            <v>C-EPS Ltd</v>
          </cell>
          <cell r="C32">
            <v>26082.190926969997</v>
          </cell>
          <cell r="D32">
            <v>6037.7034990889988</v>
          </cell>
          <cell r="E32">
            <v>6396.3728357703003</v>
          </cell>
          <cell r="F32">
            <v>4817.4868955930015</v>
          </cell>
          <cell r="G32">
            <v>5913.0659360140999</v>
          </cell>
          <cell r="H32">
            <v>4945.1953862736</v>
          </cell>
          <cell r="I32">
            <v>1715.78900856</v>
          </cell>
          <cell r="J32">
            <v>137.69999999999999</v>
          </cell>
          <cell r="K32">
            <v>4808.5056814379996</v>
          </cell>
          <cell r="L32">
            <v>25.386334843877822</v>
          </cell>
        </row>
        <row r="33">
          <cell r="A33" t="str">
            <v>AE0104</v>
          </cell>
          <cell r="B33" t="str">
            <v>C-FZE AB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AE0504</v>
          </cell>
          <cell r="B34" t="str">
            <v>C-FZE ABS NA0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FR0103</v>
          </cell>
          <cell r="B35" t="str">
            <v>C-SEI / Export Direct Peninsule Arabique</v>
          </cell>
          <cell r="C35">
            <v>638</v>
          </cell>
          <cell r="D35">
            <v>659</v>
          </cell>
          <cell r="E35">
            <v>1299</v>
          </cell>
          <cell r="F35">
            <v>-591</v>
          </cell>
          <cell r="G35">
            <v>131</v>
          </cell>
          <cell r="H35">
            <v>460</v>
          </cell>
          <cell r="I35">
            <v>0</v>
          </cell>
          <cell r="J35">
            <v>29.044006069802734</v>
          </cell>
          <cell r="K35">
            <v>127</v>
          </cell>
          <cell r="L35">
            <v>5.7814871016691969</v>
          </cell>
        </row>
        <row r="36">
          <cell r="A36" t="str">
            <v>AE0100</v>
          </cell>
          <cell r="B36" t="str">
            <v>C-FZE</v>
          </cell>
          <cell r="C36">
            <v>4.5474735088645998E-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E0500</v>
          </cell>
          <cell r="B37" t="str">
            <v>C-FZE NA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E0102</v>
          </cell>
          <cell r="B38" t="str">
            <v>C-FZE Gulf</v>
          </cell>
          <cell r="C38">
            <v>26177.566974000001</v>
          </cell>
          <cell r="D38">
            <v>8537.3549760000024</v>
          </cell>
          <cell r="E38">
            <v>5998.2159780000002</v>
          </cell>
          <cell r="F38">
            <v>7321.090526</v>
          </cell>
          <cell r="G38">
            <v>6978.6638949999997</v>
          </cell>
          <cell r="H38">
            <v>10311.336105</v>
          </cell>
          <cell r="I38">
            <v>0</v>
          </cell>
          <cell r="J38">
            <v>108.5747826189013</v>
          </cell>
          <cell r="K38">
            <v>4152.6113850000002</v>
          </cell>
          <cell r="L38">
            <v>17.223482949158726</v>
          </cell>
        </row>
        <row r="39">
          <cell r="A39" t="str">
            <v>AE0502</v>
          </cell>
          <cell r="B39" t="str">
            <v>C-FZE Gulf NA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FR0149</v>
          </cell>
          <cell r="B40" t="str">
            <v>T-SEI / Sgx Middle Eas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FR0158</v>
          </cell>
          <cell r="B41" t="str">
            <v>T-SEI / Sgx General Services NA0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IDDLE EAST</v>
          </cell>
          <cell r="C42">
            <v>96052.018776969999</v>
          </cell>
          <cell r="D42">
            <v>34930.242241089029</v>
          </cell>
          <cell r="E42">
            <v>34399.99478077027</v>
          </cell>
          <cell r="F42">
            <v>31836.458099292999</v>
          </cell>
          <cell r="G42">
            <v>32288.762639314111</v>
          </cell>
          <cell r="H42">
            <v>37970.146345913599</v>
          </cell>
          <cell r="I42">
            <v>15953.848220919999</v>
          </cell>
          <cell r="J42">
            <v>85.180359264623206</v>
          </cell>
          <cell r="K42">
            <v>16750.175823038</v>
          </cell>
          <cell r="L42">
            <v>14.854305120488288</v>
          </cell>
        </row>
        <row r="43">
          <cell r="A43" t="str">
            <v>MA0100</v>
          </cell>
          <cell r="B43" t="str">
            <v>C-SE Morocco</v>
          </cell>
          <cell r="C43">
            <v>8196.5373839999993</v>
          </cell>
          <cell r="D43">
            <v>1788.5677530000003</v>
          </cell>
          <cell r="E43">
            <v>2321.2856059999995</v>
          </cell>
          <cell r="F43">
            <v>1304.9900080000002</v>
          </cell>
          <cell r="G43">
            <v>1595.8684360000002</v>
          </cell>
          <cell r="H43">
            <v>2309</v>
          </cell>
          <cell r="I43">
            <v>0</v>
          </cell>
          <cell r="J43">
            <v>135.4</v>
          </cell>
          <cell r="K43">
            <v>1166.676252</v>
          </cell>
          <cell r="L43">
            <v>19.27252413063599</v>
          </cell>
        </row>
        <row r="44">
          <cell r="A44" t="str">
            <v>FR0151</v>
          </cell>
          <cell r="B44" t="str">
            <v>T-Sgx Morocco NA0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FR0135</v>
          </cell>
          <cell r="B45" t="str">
            <v>T-Sgx Algeri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DZ0100</v>
          </cell>
          <cell r="B46" t="str">
            <v>C-SE Algeria</v>
          </cell>
          <cell r="C46">
            <v>4422.0313200000001</v>
          </cell>
          <cell r="D46">
            <v>1844.7316260000007</v>
          </cell>
          <cell r="E46">
            <v>2375.0223559999995</v>
          </cell>
          <cell r="F46">
            <v>1047.4939400000003</v>
          </cell>
          <cell r="G46">
            <v>2665</v>
          </cell>
          <cell r="H46">
            <v>3646</v>
          </cell>
          <cell r="I46">
            <v>0</v>
          </cell>
          <cell r="J46">
            <v>65.793179233094179</v>
          </cell>
          <cell r="K46">
            <v>2003.4323999999999</v>
          </cell>
          <cell r="L46">
            <v>29.808062728643907</v>
          </cell>
        </row>
        <row r="47">
          <cell r="A47" t="str">
            <v>FR0152</v>
          </cell>
          <cell r="B47" t="str">
            <v>T-SEI / AF North and East NA0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G0100</v>
          </cell>
          <cell r="B48" t="str">
            <v>C-SE Egypt</v>
          </cell>
          <cell r="C48">
            <v>-2221.5745381800007</v>
          </cell>
          <cell r="D48">
            <v>5091.0807700000005</v>
          </cell>
          <cell r="E48">
            <v>6318.9791120000009</v>
          </cell>
          <cell r="F48">
            <v>5843.3161179999988</v>
          </cell>
          <cell r="G48">
            <v>3254.1453880000008</v>
          </cell>
          <cell r="H48">
            <v>5231.3904899999989</v>
          </cell>
          <cell r="I48">
            <v>4343.4641220000003</v>
          </cell>
          <cell r="J48">
            <v>-13.090979922795453</v>
          </cell>
          <cell r="K48">
            <v>5195.8411800000003</v>
          </cell>
          <cell r="L48">
            <v>30.617317312763831</v>
          </cell>
        </row>
        <row r="49">
          <cell r="A49" t="str">
            <v>EG0200</v>
          </cell>
          <cell r="B49" t="str">
            <v>C-SE Distribution Co. (Egypt)</v>
          </cell>
          <cell r="C49">
            <v>1233.8588999999997</v>
          </cell>
          <cell r="D49">
            <v>816.64521600000035</v>
          </cell>
          <cell r="E49">
            <v>856.68941300000006</v>
          </cell>
          <cell r="F49">
            <v>586.80227100000002</v>
          </cell>
          <cell r="G49">
            <v>769</v>
          </cell>
          <cell r="H49">
            <v>694.55940399999997</v>
          </cell>
          <cell r="I49">
            <v>398.44059600000003</v>
          </cell>
          <cell r="J49">
            <v>44.610208005453636</v>
          </cell>
          <cell r="K49">
            <v>21.541404</v>
          </cell>
          <cell r="L49">
            <v>0.77883015081344487</v>
          </cell>
        </row>
        <row r="50">
          <cell r="A50" t="str">
            <v>FR0150</v>
          </cell>
          <cell r="B50" t="str">
            <v>T-SEI Sgx Nigeria NA0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NG0100</v>
          </cell>
          <cell r="B51" t="str">
            <v>C-SE Nigeria</v>
          </cell>
          <cell r="C51">
            <v>2074.3973550000001</v>
          </cell>
          <cell r="D51">
            <v>89.980786999999964</v>
          </cell>
          <cell r="E51">
            <v>475.18747799999983</v>
          </cell>
          <cell r="F51">
            <v>188.65823399999999</v>
          </cell>
          <cell r="G51">
            <v>1096.3309670000001</v>
          </cell>
          <cell r="H51">
            <v>721.91914600000007</v>
          </cell>
          <cell r="I51">
            <v>580.37486999999999</v>
          </cell>
          <cell r="J51">
            <v>129.30000000000001</v>
          </cell>
          <cell r="K51">
            <v>0</v>
          </cell>
        </row>
        <row r="52">
          <cell r="A52" t="str">
            <v>FR0153</v>
          </cell>
          <cell r="B52" t="str">
            <v>T-SEI / AF Australe NA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ZA0400</v>
          </cell>
          <cell r="B53" t="str">
            <v>C-Conlog (RSA)</v>
          </cell>
          <cell r="C53">
            <v>5875.1330094341993</v>
          </cell>
          <cell r="D53">
            <v>3420.0917460000001</v>
          </cell>
          <cell r="E53">
            <v>3235.1510839999992</v>
          </cell>
          <cell r="F53">
            <v>4265.9250039999997</v>
          </cell>
          <cell r="G53">
            <v>1732.1895250000002</v>
          </cell>
          <cell r="H53">
            <v>1645.0084750000001</v>
          </cell>
          <cell r="I53">
            <v>1222.2539999999999</v>
          </cell>
          <cell r="J53">
            <v>52.765934570190844</v>
          </cell>
          <cell r="K53">
            <v>475.67924399999998</v>
          </cell>
          <cell r="L53">
            <v>4.2721858083888815</v>
          </cell>
        </row>
        <row r="54">
          <cell r="A54" t="str">
            <v>ZA0600</v>
          </cell>
          <cell r="B54" t="str">
            <v>C-Nu-Lec Africa Pty Ltd (RSA)</v>
          </cell>
          <cell r="C54">
            <v>1572.8226960000002</v>
          </cell>
          <cell r="D54">
            <v>624.93055099999947</v>
          </cell>
          <cell r="E54">
            <v>1039.2365829999999</v>
          </cell>
          <cell r="F54">
            <v>662.80694700000004</v>
          </cell>
          <cell r="G54">
            <v>2635.663697</v>
          </cell>
          <cell r="H54">
            <v>402.18474300000003</v>
          </cell>
          <cell r="I54">
            <v>1240.859422</v>
          </cell>
          <cell r="J54">
            <v>57.363128680392137</v>
          </cell>
          <cell r="K54">
            <v>345.24579599999998</v>
          </cell>
          <cell r="L54">
            <v>12.591615744532982</v>
          </cell>
        </row>
        <row r="55">
          <cell r="A55" t="str">
            <v>ZA1100</v>
          </cell>
          <cell r="B55" t="str">
            <v>F-Clipsal South Africa Pty Ltd</v>
          </cell>
          <cell r="C55">
            <v>3104.708016</v>
          </cell>
          <cell r="D55">
            <v>2391.5983699999997</v>
          </cell>
          <cell r="E55">
            <v>2521.3236619999989</v>
          </cell>
          <cell r="F55">
            <v>2850.4757820000013</v>
          </cell>
          <cell r="G55">
            <v>3611.2754389999991</v>
          </cell>
          <cell r="H55">
            <v>2905.130083</v>
          </cell>
          <cell r="I55">
            <v>2105.9436420000002</v>
          </cell>
          <cell r="J55">
            <v>38.484943723183136</v>
          </cell>
          <cell r="K55">
            <v>737.09051999999997</v>
          </cell>
          <cell r="L55">
            <v>9.1367326766008485</v>
          </cell>
        </row>
        <row r="56">
          <cell r="A56" t="str">
            <v>ZA0200</v>
          </cell>
          <cell r="B56" t="str">
            <v>C-HOISTTEC</v>
          </cell>
          <cell r="C56">
            <v>456.29931600000003</v>
          </cell>
          <cell r="D56">
            <v>233.56300299999998</v>
          </cell>
          <cell r="E56">
            <v>190.54426599999988</v>
          </cell>
          <cell r="F56">
            <v>208.71164600000009</v>
          </cell>
          <cell r="G56">
            <v>233.94447299999996</v>
          </cell>
          <cell r="H56">
            <v>335.62080900000001</v>
          </cell>
          <cell r="I56">
            <v>162.42397600000001</v>
          </cell>
          <cell r="J56">
            <v>64.627252137142378</v>
          </cell>
          <cell r="K56">
            <v>106.1541</v>
          </cell>
          <cell r="L56">
            <v>15.034972759177716</v>
          </cell>
        </row>
        <row r="57">
          <cell r="A57" t="str">
            <v>ZA0100</v>
          </cell>
          <cell r="B57" t="str">
            <v>C-SE South Africa Pty Ltd</v>
          </cell>
          <cell r="C57">
            <v>11859.644928</v>
          </cell>
          <cell r="D57">
            <v>7955.7902949999952</v>
          </cell>
          <cell r="E57">
            <v>6674.5765019999999</v>
          </cell>
          <cell r="F57">
            <v>5071.9701120000027</v>
          </cell>
          <cell r="G57">
            <v>8215.2384029999994</v>
          </cell>
          <cell r="H57">
            <v>7116.5689449999991</v>
          </cell>
          <cell r="I57">
            <v>5234.6422700000003</v>
          </cell>
          <cell r="J57">
            <v>47.54652732722549</v>
          </cell>
          <cell r="K57">
            <v>1295.4066479999999</v>
          </cell>
          <cell r="L57">
            <v>5.1934175064201016</v>
          </cell>
        </row>
        <row r="58">
          <cell r="A58" t="str">
            <v>ZA0500</v>
          </cell>
          <cell r="B58" t="str">
            <v>C-Schneider  Automation Pty (RSA) NA0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FR0136</v>
          </cell>
          <cell r="B59" t="str">
            <v>T-SEI / Sgx Afric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AFRICA</v>
          </cell>
          <cell r="C60">
            <v>36573.8583862542</v>
          </cell>
          <cell r="D60">
            <v>24256.980116999985</v>
          </cell>
          <cell r="E60">
            <v>26007.996062000006</v>
          </cell>
          <cell r="F60">
            <v>22031.150061999986</v>
          </cell>
          <cell r="G60">
            <v>25808.656328000012</v>
          </cell>
          <cell r="H60">
            <v>25007.382094999994</v>
          </cell>
          <cell r="I60">
            <v>15288.402898</v>
          </cell>
          <cell r="J60">
            <v>44.207413258475071</v>
          </cell>
          <cell r="K60">
            <v>11347.067544</v>
          </cell>
          <cell r="L60">
            <v>13.715383782914373</v>
          </cell>
        </row>
        <row r="61">
          <cell r="A61" t="str">
            <v>BR0100</v>
          </cell>
          <cell r="B61" t="str">
            <v>C-SE Brasil SA (BRL)</v>
          </cell>
          <cell r="C61">
            <v>-3.1832314562052601E-1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BR0300</v>
          </cell>
          <cell r="B62" t="str">
            <v>C-Primelectrica (BRL) NA0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BR0101</v>
          </cell>
          <cell r="B63" t="str">
            <v>C-SE Brasil</v>
          </cell>
          <cell r="C63">
            <v>17974.189856000001</v>
          </cell>
          <cell r="D63">
            <v>12136.803551999998</v>
          </cell>
          <cell r="E63">
            <v>13328.125128</v>
          </cell>
          <cell r="F63">
            <v>8649.2021999999997</v>
          </cell>
          <cell r="G63">
            <v>14192</v>
          </cell>
          <cell r="H63">
            <v>24637</v>
          </cell>
          <cell r="I63">
            <v>0</v>
          </cell>
          <cell r="J63">
            <v>43.139251578010857</v>
          </cell>
          <cell r="K63">
            <v>1959.134528</v>
          </cell>
          <cell r="L63">
            <v>4.702053219402667</v>
          </cell>
        </row>
        <row r="64">
          <cell r="A64" t="str">
            <v>BR0102</v>
          </cell>
          <cell r="B64" t="str">
            <v>C-Primelectrica (BRL)</v>
          </cell>
          <cell r="C64">
            <v>3448.77232</v>
          </cell>
          <cell r="D64">
            <v>1476.5341079999998</v>
          </cell>
          <cell r="E64">
            <v>1706.8327100000006</v>
          </cell>
          <cell r="F64">
            <v>1499.4789419999997</v>
          </cell>
          <cell r="G64">
            <v>1729.4860560000002</v>
          </cell>
          <cell r="H64">
            <v>1406.5302639999998</v>
          </cell>
          <cell r="I64">
            <v>1478.98368</v>
          </cell>
          <cell r="J64">
            <v>65.309954569538732</v>
          </cell>
          <cell r="K64">
            <v>254.67299800000001</v>
          </cell>
          <cell r="L64">
            <v>4.8227834099144671</v>
          </cell>
        </row>
        <row r="65">
          <cell r="A65" t="str">
            <v>BR0400</v>
          </cell>
          <cell r="B65" t="str">
            <v>C-CDI Power (BRL)</v>
          </cell>
          <cell r="C65">
            <v>1107.809428</v>
          </cell>
          <cell r="D65">
            <v>648.28209599999991</v>
          </cell>
          <cell r="E65">
            <v>804.33816000000024</v>
          </cell>
          <cell r="F65">
            <v>719.20384300000001</v>
          </cell>
          <cell r="G65">
            <v>601.864957</v>
          </cell>
          <cell r="H65">
            <v>963.15471999999988</v>
          </cell>
          <cell r="I65">
            <v>247.94726399999999</v>
          </cell>
          <cell r="J65">
            <v>47.139333486303826</v>
          </cell>
          <cell r="K65">
            <v>426.749348</v>
          </cell>
          <cell r="L65">
            <v>18.158971499956149</v>
          </cell>
        </row>
        <row r="66">
          <cell r="A66" t="str">
            <v>AR0100</v>
          </cell>
          <cell r="B66" t="str">
            <v>C-SE Argentina SA</v>
          </cell>
          <cell r="C66">
            <v>5427.6143439999996</v>
          </cell>
          <cell r="D66">
            <v>4675.6584500000026</v>
          </cell>
          <cell r="E66">
            <v>5632.5531538232972</v>
          </cell>
          <cell r="F66">
            <v>5513.015184176702</v>
          </cell>
          <cell r="G66">
            <v>5404.4704160000001</v>
          </cell>
          <cell r="H66">
            <v>4884.6555369999987</v>
          </cell>
          <cell r="I66">
            <v>5111.8505590000004</v>
          </cell>
          <cell r="J66">
            <v>34.00505351728237</v>
          </cell>
          <cell r="K66">
            <v>475.09419300000002</v>
          </cell>
          <cell r="L66">
            <v>2.9765569981173079</v>
          </cell>
        </row>
        <row r="67">
          <cell r="A67" t="str">
            <v>AR0200</v>
          </cell>
          <cell r="B67" t="str">
            <v>C-Plasnavisa (Argentina)</v>
          </cell>
          <cell r="C67">
            <v>539.151837</v>
          </cell>
          <cell r="D67">
            <v>360.36070600000016</v>
          </cell>
          <cell r="E67">
            <v>362.7678269999999</v>
          </cell>
          <cell r="F67">
            <v>256.05845299999999</v>
          </cell>
          <cell r="G67">
            <v>284.959138</v>
          </cell>
          <cell r="H67">
            <v>258.85783600000002</v>
          </cell>
          <cell r="I67">
            <v>213.95539600000001</v>
          </cell>
          <cell r="J67">
            <v>44.785583314696751</v>
          </cell>
          <cell r="K67">
            <v>39.654732000000003</v>
          </cell>
          <cell r="L67">
            <v>3.2939891546877385</v>
          </cell>
        </row>
        <row r="68">
          <cell r="A68" t="str">
            <v>CO0100</v>
          </cell>
          <cell r="B68" t="str">
            <v>N-Schneider de Colombia hor HV</v>
          </cell>
          <cell r="C68">
            <v>6130.6959999999999</v>
          </cell>
          <cell r="D68">
            <v>3350.5840000000026</v>
          </cell>
          <cell r="E68">
            <v>4733.7519999999986</v>
          </cell>
          <cell r="F68">
            <v>3342.2749999999996</v>
          </cell>
          <cell r="G68">
            <v>2327.8810000000003</v>
          </cell>
          <cell r="H68">
            <v>3302.1220000000003</v>
          </cell>
          <cell r="I68">
            <v>3450.6779999999999</v>
          </cell>
          <cell r="J68">
            <v>47.618869767575475</v>
          </cell>
          <cell r="K68">
            <v>632.68399999999997</v>
          </cell>
          <cell r="L68">
            <v>4.9142376330564623</v>
          </cell>
        </row>
        <row r="69">
          <cell r="A69" t="str">
            <v>VE0100</v>
          </cell>
          <cell r="B69" t="str">
            <v>C-Schneider MGSDTESA (Venezuela)</v>
          </cell>
          <cell r="C69">
            <v>4517.0903819999994</v>
          </cell>
          <cell r="D69">
            <v>2477.7674339999994</v>
          </cell>
          <cell r="E69">
            <v>1879.8377760000003</v>
          </cell>
          <cell r="F69">
            <v>1845.2683859999997</v>
          </cell>
          <cell r="G69">
            <v>2580.4714249999997</v>
          </cell>
          <cell r="H69">
            <v>2125.4252190000002</v>
          </cell>
          <cell r="I69">
            <v>1852.7401199999999</v>
          </cell>
          <cell r="J69">
            <v>62.592877651999174</v>
          </cell>
          <cell r="K69">
            <v>1136.4805080000001</v>
          </cell>
          <cell r="L69">
            <v>15.748098748387159</v>
          </cell>
        </row>
        <row r="70">
          <cell r="A70" t="str">
            <v>CL0100</v>
          </cell>
          <cell r="B70" t="str">
            <v>C-SE Chile SA</v>
          </cell>
          <cell r="C70">
            <v>6265.8634390000007</v>
          </cell>
          <cell r="D70">
            <v>3003.2446090000012</v>
          </cell>
          <cell r="E70">
            <v>2865.5406629999998</v>
          </cell>
          <cell r="F70">
            <v>2106.0877249999994</v>
          </cell>
          <cell r="G70">
            <v>2038.6694950000001</v>
          </cell>
          <cell r="H70">
            <v>2415.6401000000001</v>
          </cell>
          <cell r="I70">
            <v>1783.3598999999999</v>
          </cell>
          <cell r="J70">
            <v>65.656148539586596</v>
          </cell>
          <cell r="K70">
            <v>1892.99746</v>
          </cell>
          <cell r="L70">
            <v>19.835561950685552</v>
          </cell>
        </row>
        <row r="71">
          <cell r="A71" t="str">
            <v>PE0100</v>
          </cell>
          <cell r="B71" t="str">
            <v>C-SE Peru SA</v>
          </cell>
          <cell r="C71">
            <v>1944.6117779999997</v>
          </cell>
          <cell r="D71">
            <v>1317.7580079999998</v>
          </cell>
          <cell r="E71">
            <v>1231.8463320000001</v>
          </cell>
          <cell r="F71">
            <v>1314.0794800000003</v>
          </cell>
          <cell r="G71">
            <v>1125</v>
          </cell>
          <cell r="H71">
            <v>2009</v>
          </cell>
          <cell r="I71">
            <v>0</v>
          </cell>
          <cell r="J71">
            <v>45.266200508522516</v>
          </cell>
          <cell r="K71">
            <v>167.560194</v>
          </cell>
          <cell r="L71">
            <v>3.9004254857757692</v>
          </cell>
        </row>
        <row r="72">
          <cell r="A72" t="str">
            <v>FR0162</v>
          </cell>
          <cell r="B72" t="str">
            <v>T-SEI / Sgx South Americ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SOUTH AMERICA</v>
          </cell>
          <cell r="C73">
            <v>47355.799384000005</v>
          </cell>
          <cell r="D73">
            <v>29446.992963000026</v>
          </cell>
          <cell r="E73">
            <v>32545.593749823296</v>
          </cell>
          <cell r="F73">
            <v>25244.669213176719</v>
          </cell>
          <cell r="G73">
            <v>30284.802486999994</v>
          </cell>
          <cell r="H73">
            <v>42002.385675999998</v>
          </cell>
          <cell r="I73">
            <v>14139.514918999999</v>
          </cell>
          <cell r="J73">
            <v>46.508047041941467</v>
          </cell>
          <cell r="K73">
            <v>6985.0279609999998</v>
          </cell>
          <cell r="L73">
            <v>6.8599836392841924</v>
          </cell>
        </row>
        <row r="74">
          <cell r="A74" t="str">
            <v>FR0300</v>
          </cell>
          <cell r="B74" t="str">
            <v>C-SE International SAS</v>
          </cell>
          <cell r="C74">
            <v>16943</v>
          </cell>
          <cell r="D74">
            <v>5434.5999999999985</v>
          </cell>
          <cell r="E74">
            <v>3900.3000000000029</v>
          </cell>
          <cell r="F74">
            <v>3887.2999999999993</v>
          </cell>
          <cell r="G74">
            <v>4614.8999999999996</v>
          </cell>
          <cell r="H74">
            <v>8760.9</v>
          </cell>
          <cell r="I74">
            <v>0</v>
          </cell>
          <cell r="J74">
            <v>114.18773971266984</v>
          </cell>
          <cell r="K74">
            <v>0</v>
          </cell>
          <cell r="L74">
            <v>0</v>
          </cell>
        </row>
        <row r="75">
          <cell r="A75" t="str">
            <v>FR0102</v>
          </cell>
          <cell r="B75" t="str">
            <v>T-Export Direct Internation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FR0121</v>
          </cell>
          <cell r="B76" t="str">
            <v>T-IIOD HQ</v>
          </cell>
          <cell r="C76">
            <v>0</v>
          </cell>
          <cell r="D76">
            <v>-158</v>
          </cell>
          <cell r="E76">
            <v>-587</v>
          </cell>
          <cell r="F76">
            <v>505</v>
          </cell>
          <cell r="G76">
            <v>-301</v>
          </cell>
          <cell r="H76">
            <v>-204</v>
          </cell>
          <cell r="I76">
            <v>0</v>
          </cell>
        </row>
        <row r="77">
          <cell r="A77" t="str">
            <v>ES0106</v>
          </cell>
          <cell r="B77" t="str">
            <v>T-SE Espana / Sgx IIOD NA0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FR0205</v>
          </cell>
          <cell r="B78" t="str">
            <v>C-SEF PM IIOD</v>
          </cell>
          <cell r="C78">
            <v>17952.099999999999</v>
          </cell>
          <cell r="D78">
            <v>5256</v>
          </cell>
          <cell r="E78">
            <v>7953</v>
          </cell>
          <cell r="F78">
            <v>5705</v>
          </cell>
          <cell r="G78">
            <v>11453</v>
          </cell>
          <cell r="H78">
            <v>12769</v>
          </cell>
          <cell r="I78">
            <v>16430</v>
          </cell>
          <cell r="J78">
            <v>84.94180543382997</v>
          </cell>
          <cell r="K78">
            <v>3022</v>
          </cell>
          <cell r="L78">
            <v>14.298836126193271</v>
          </cell>
        </row>
        <row r="79">
          <cell r="A79" t="str">
            <v>FR0163</v>
          </cell>
          <cell r="B79" t="str">
            <v>C-PM IIOD NA0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Total IIOD</v>
          </cell>
          <cell r="C80">
            <v>492670.77654722414</v>
          </cell>
          <cell r="D80">
            <v>187841.81532108903</v>
          </cell>
          <cell r="E80">
            <v>196800.88459259359</v>
          </cell>
          <cell r="F80">
            <v>169017.57737446972</v>
          </cell>
          <cell r="G80">
            <v>191122.89045431413</v>
          </cell>
          <cell r="H80">
            <v>210275.1671169136</v>
          </cell>
          <cell r="I80">
            <v>160348.64403791999</v>
          </cell>
          <cell r="J80">
            <v>79.174587337895304</v>
          </cell>
          <cell r="K80">
            <v>48974.271328037998</v>
          </cell>
          <cell r="L80">
            <v>7.870403334547798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 originale"/>
      <sheetName val="Stock interne PR Am"/>
      <sheetName val="Pb MES"/>
      <sheetName val="Ecart C R"/>
      <sheetName val="Aberlour"/>
      <sheetName val="Campbell"/>
      <sheetName val="Jacob's Creek"/>
      <sheetName val="Jameson"/>
      <sheetName val="Havana"/>
      <sheetName val="Paddy"/>
      <sheetName val="WT"/>
      <sheetName val="Récap. Marques"/>
      <sheetName val="MES filtres"/>
      <sheetName val="Ecriture"/>
      <sheetName val="Distrib. synthèse"/>
      <sheetName val="prod. synthèse"/>
      <sheetName val="prod. détail"/>
      <sheetName val="Dubonnet"/>
      <sheetName val="Feuil3"/>
      <sheetName val="MES filtres (2)"/>
      <sheetName val="DSO by country"/>
      <sheetName val="Mth-Vana"/>
      <sheetName val="-"/>
      <sheetName val="ANAL-MB"/>
      <sheetName val="Parameters"/>
      <sheetName val="OG Trade Receivables Values"/>
      <sheetName val="YTD OG Sales Analysis"/>
      <sheetName val="1994XLS"/>
      <sheetName val="Sheet1"/>
      <sheetName val="Sheet3"/>
      <sheetName val="MES0600"/>
      <sheetName val="DOC34"/>
      <sheetName val="mcb"/>
      <sheetName val="Org"/>
      <sheetName val="MES_originale"/>
      <sheetName val="Stock_interne_PR_Am"/>
      <sheetName val="Pb_MES"/>
      <sheetName val="Ecart_C_R"/>
      <sheetName val="Jacob's_Creek"/>
      <sheetName val="Récap__Marques"/>
      <sheetName val="MES_filtres"/>
      <sheetName val="Distrib__synthèse"/>
      <sheetName val="prod__synthèse"/>
      <sheetName val="prod__détail"/>
      <sheetName val="MES_filtres_(2)"/>
      <sheetName val="DSO_by_country"/>
      <sheetName val="OG_Trade_Receivables_Values"/>
      <sheetName val="YTD_OG_Sales_Analysis"/>
      <sheetName val="Valeurs"/>
      <sheetName val="Ord-Input"/>
      <sheetName val="Days"/>
      <sheetName val="Balance Sheet"/>
      <sheetName val="definition"/>
      <sheetName val="current"/>
      <sheetName val="DSO June 2007 23 07 07"/>
      <sheetName val="Receivables Zones"/>
      <sheetName val="OG Sales with VAT"/>
      <sheetName val="DSO_June_2007_23_07_07"/>
      <sheetName val="Receivables_Zones"/>
      <sheetName val="OG_Sales_with_VAT"/>
      <sheetName val="OG Sales fct"/>
      <sheetName val="Currencies"/>
      <sheetName val="MES_originale1"/>
      <sheetName val="Stock_interne_PR_Am1"/>
      <sheetName val="Pb_MES1"/>
      <sheetName val="Ecart_C_R1"/>
      <sheetName val="Jacob's_Creek1"/>
      <sheetName val="Récap__Marques1"/>
      <sheetName val="MES_filtres1"/>
      <sheetName val="Distrib__synthèse1"/>
      <sheetName val="prod__synthèse1"/>
      <sheetName val="prod__détail1"/>
      <sheetName val="MES_filtres_(2)1"/>
      <sheetName val="DSO_by_country1"/>
      <sheetName val="OG_Trade_Receivables_Values1"/>
      <sheetName val="YTD_OG_Sales_Analysis1"/>
      <sheetName val="Zones"/>
      <sheetName val="Old Parité"/>
      <sheetName val="DGR"/>
      <sheetName val="Basic_Data"/>
    </sheetNames>
    <sheetDataSet>
      <sheetData sheetId="0">
        <row r="1">
          <cell r="B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>
            <v>6.55956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Comentarios (2)"/>
      <sheetName val="DAIPI97XLS"/>
      <sheetName val="DAI97XLS"/>
      <sheetName val="1994XLS"/>
      <sheetName val="ANAL-MB"/>
      <sheetName val="INDIC-04"/>
      <sheetName val="INDIC-08"/>
      <sheetName val="DSO by country"/>
      <sheetName val="Rate 2005"/>
      <sheetName val="Old Parité"/>
      <sheetName val="MES filtres"/>
      <sheetName val="Sheet1"/>
      <sheetName val="Balance Sheet"/>
      <sheetName val="EX RATE"/>
      <sheetName val="OG Sales Values"/>
      <sheetName val="OG Trade Receivables"/>
      <sheetName val="Mth-Vana"/>
      <sheetName val="Marshal"/>
      <sheetName val="Receivables Zones"/>
      <sheetName val="OG Sales with VAT"/>
      <sheetName val="-"/>
      <sheetName val="Paramètres"/>
      <sheetName val="RA05631"/>
      <sheetName val="DOC34"/>
      <sheetName val="V"/>
      <sheetName val="definition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Erection "/>
      <sheetName val="Supply "/>
      <sheetName val="FURN. &amp; FIX."/>
      <sheetName val="Comentarios_(2)"/>
      <sheetName val="DSO_by_country"/>
      <sheetName val="Rate_2005"/>
      <sheetName val="Issue Register"/>
      <sheetName val="QHSE REGISTER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Welcome"/>
      <sheetName val="EOY07-P&amp;L(06rate)"/>
      <sheetName val="EOY07-P&amp;L(Neutr Rate)"/>
      <sheetName val="EOY07-P&amp;L(LOC-before Elim)"/>
      <sheetName val="AOC-entity"/>
      <sheetName val="Inventory (Entity)"/>
      <sheetName val="AOC Zoom"/>
      <sheetName val="AOC Period"/>
      <sheetName val="AOC SUM"/>
      <sheetName val="Net Productivity"/>
      <sheetName val="DVC Productivity wo RM"/>
      <sheetName val="Negotiation"/>
      <sheetName val="RM Inflation"/>
      <sheetName val="Localization"/>
      <sheetName val="Internationlization"/>
      <sheetName val="OutSourcing"/>
      <sheetName val="QVE"/>
      <sheetName val="Freight-in"/>
      <sheetName val="Labor"/>
      <sheetName val="Labor Rate"/>
      <sheetName val="Labor Efficiency"/>
      <sheetName val="Transfer"/>
      <sheetName val="Transfer Positive"/>
      <sheetName val="Transfer - TP"/>
      <sheetName val="Transportation"/>
      <sheetName val="others"/>
      <sheetName val="P&amp;L Period"/>
      <sheetName val="P&amp;L-APOD IND"/>
      <sheetName val="P&amp;L-BY ZONE"/>
      <sheetName val="Sales"/>
      <sheetName val="Sales by Nature"/>
      <sheetName val="DVC Margin"/>
      <sheetName val="DVC Margin%"/>
      <sheetName val="DVC&amp;MBC(APOD IND)"/>
      <sheetName val="MBC"/>
      <sheetName val="Oper.Cost"/>
      <sheetName val="Cost by Nature (APOD IND)"/>
      <sheetName val="Inventory (APOD IND))"/>
      <sheetName val="Inventory (HKIDC)"/>
      <sheetName val="Inventory (Entity-YTD)"/>
      <sheetName val="DIN (Rolling12m-entity)"/>
      <sheetName val="OG AP (Rolling12m-entity)"/>
      <sheetName val="CAPEX"/>
      <sheetName val="P&amp;L(China IND)"/>
      <sheetName val="P&amp;L-(China entity)"/>
      <sheetName val="AOC Period (CHINA IND)"/>
      <sheetName val="Inventory (CHINA IND)"/>
      <sheetName val="P&amp;L(INDIA IND)"/>
      <sheetName val="P&amp;L-(INDIA Entity)"/>
      <sheetName val="Inventory (INDIA IND)"/>
      <sheetName val="P&amp;L(SEA IND)"/>
      <sheetName val="P&amp;L-(SEA Entity)"/>
      <sheetName val="Inventory (SEA IND)"/>
      <sheetName val="Entity_List"/>
      <sheetName val="1994XLS"/>
      <sheetName val="Ord-Input"/>
      <sheetName val="Backlog"/>
      <sheetName val="Orders"/>
      <sheetName val="EX RATE"/>
      <sheetName val="List"/>
      <sheetName val="DSO by country"/>
      <sheetName val="-"/>
      <sheetName val="Mth-Vana"/>
      <sheetName val="Old Parité"/>
      <sheetName val="MAX Bhatinda"/>
      <sheetName val="Summry"/>
      <sheetName val="MES filtres"/>
      <sheetName val="Existing Asset"/>
      <sheetName val="2221"/>
      <sheetName val="2211"/>
      <sheetName val="PARAM"/>
      <sheetName val="VARIABLES"/>
      <sheetName val="Entity_List1"/>
      <sheetName val="EOY07-P&amp;L(Neutr_Rate)"/>
      <sheetName val="EOY07-P&amp;L(LOC-before_Elim)"/>
      <sheetName val="Inventory_(Entity)"/>
      <sheetName val="AOC_Zoom"/>
      <sheetName val="AOC_Period"/>
      <sheetName val="AOC_SUM"/>
      <sheetName val="Net_Productivity"/>
      <sheetName val="DVC_Productivity_wo_RM"/>
      <sheetName val="RM_Inflation"/>
      <sheetName val="Labor_Rate"/>
      <sheetName val="Labor_Efficiency"/>
      <sheetName val="Transfer_Positive"/>
      <sheetName val="Transfer_-_TP"/>
      <sheetName val="P&amp;L_Period"/>
      <sheetName val="P&amp;L-APOD_IND"/>
      <sheetName val="P&amp;L-BY_ZONE"/>
      <sheetName val="Sales_by_Nature"/>
      <sheetName val="DVC_Margin"/>
      <sheetName val="DVC_Margin%"/>
      <sheetName val="DVC&amp;MBC(APOD_IND)"/>
      <sheetName val="Oper_Cost"/>
      <sheetName val="Cost_by_Nature_(APOD_IND)"/>
      <sheetName val="Inventory_(APOD_IND))"/>
      <sheetName val="Inventory_(HKIDC)"/>
      <sheetName val="Inventory_(Entity-YTD)"/>
      <sheetName val="DIN_(Rolling12m-entity)"/>
      <sheetName val="OG_AP_(Rolling12m-entity)"/>
      <sheetName val="P&amp;L(China_IND)"/>
      <sheetName val="P&amp;L-(China_entity)"/>
      <sheetName val="AOC_Period_(CHINA_IND)"/>
      <sheetName val="Inventory_(CHINA_IND)"/>
      <sheetName val="P&amp;L(INDIA_IND)"/>
      <sheetName val="P&amp;L-(INDIA_Entity)"/>
      <sheetName val="Inventory_(INDIA_IND)"/>
      <sheetName val="P&amp;L(SEA_IND)"/>
      <sheetName val="P&amp;L-(SEA_Entity)"/>
      <sheetName val="Inventory_(SEA_IND)"/>
      <sheetName val="Sheet3"/>
      <sheetName val="Days"/>
      <sheetName val="ANAL-MB"/>
    </sheetNames>
    <sheetDataSet>
      <sheetData sheetId="0" refreshError="1">
        <row r="1">
          <cell r="B1" t="str">
            <v>Choose Year</v>
          </cell>
          <cell r="C1" t="str">
            <v>Choose Period</v>
          </cell>
        </row>
        <row r="2">
          <cell r="A2" t="str">
            <v>India Industrial</v>
          </cell>
          <cell r="B2" t="str">
            <v>2007</v>
          </cell>
          <cell r="C2" t="str">
            <v>January</v>
          </cell>
          <cell r="D2" t="str">
            <v>January YTD</v>
          </cell>
        </row>
        <row r="3">
          <cell r="A3" t="str">
            <v>Hyderabad</v>
          </cell>
          <cell r="B3" t="str">
            <v>2008</v>
          </cell>
          <cell r="C3" t="str">
            <v>February</v>
          </cell>
          <cell r="D3" t="str">
            <v>February YTD</v>
          </cell>
        </row>
        <row r="4">
          <cell r="A4" t="str">
            <v>Chennai</v>
          </cell>
          <cell r="C4" t="str">
            <v>March</v>
          </cell>
          <cell r="D4" t="str">
            <v>March YTD</v>
          </cell>
        </row>
        <row r="5">
          <cell r="A5" t="str">
            <v>India Ind HQ</v>
          </cell>
          <cell r="C5" t="str">
            <v>April</v>
          </cell>
          <cell r="D5" t="str">
            <v>April YTD</v>
          </cell>
        </row>
        <row r="6">
          <cell r="A6" t="str">
            <v>China Industrial</v>
          </cell>
          <cell r="C6" t="str">
            <v>May</v>
          </cell>
          <cell r="D6" t="str">
            <v>May YTD</v>
          </cell>
        </row>
        <row r="7">
          <cell r="A7" t="str">
            <v>China Ind HQ (SECI)</v>
          </cell>
          <cell r="C7" t="str">
            <v>June</v>
          </cell>
          <cell r="D7" t="str">
            <v>June YTD</v>
          </cell>
        </row>
        <row r="8">
          <cell r="A8" t="str">
            <v>TJMG</v>
          </cell>
          <cell r="C8" t="str">
            <v>July</v>
          </cell>
          <cell r="D8" t="str">
            <v>July YTD</v>
          </cell>
        </row>
        <row r="9">
          <cell r="A9" t="str">
            <v>SSPDEA</v>
          </cell>
          <cell r="C9" t="str">
            <v>August</v>
          </cell>
          <cell r="D9" t="str">
            <v>August YTD</v>
          </cell>
        </row>
        <row r="10">
          <cell r="A10" t="str">
            <v>SSLVTA</v>
          </cell>
          <cell r="C10" t="str">
            <v>September</v>
          </cell>
          <cell r="D10" t="str">
            <v>September YTD</v>
          </cell>
        </row>
        <row r="11">
          <cell r="A11" t="str">
            <v>SSIC</v>
          </cell>
          <cell r="C11" t="str">
            <v>October</v>
          </cell>
          <cell r="D11" t="str">
            <v>October YTD</v>
          </cell>
        </row>
        <row r="12">
          <cell r="A12" t="str">
            <v>SBLV</v>
          </cell>
          <cell r="C12" t="str">
            <v>November</v>
          </cell>
          <cell r="D12" t="str">
            <v>November YTD</v>
          </cell>
        </row>
        <row r="13">
          <cell r="A13" t="str">
            <v>SELV</v>
          </cell>
          <cell r="C13" t="str">
            <v>December</v>
          </cell>
          <cell r="D13" t="str">
            <v>December YTD</v>
          </cell>
        </row>
        <row r="14">
          <cell r="A14" t="str">
            <v>China Wuxi</v>
          </cell>
          <cell r="D14" t="str">
            <v>QTD Mar</v>
          </cell>
        </row>
        <row r="15">
          <cell r="A15" t="str">
            <v>SSAM Factory</v>
          </cell>
          <cell r="D15" t="str">
            <v>QTD Jun</v>
          </cell>
        </row>
        <row r="16">
          <cell r="A16" t="str">
            <v>China Ind HQ (SSAM)</v>
          </cell>
          <cell r="D16" t="str">
            <v>QTD Sept</v>
          </cell>
        </row>
        <row r="17">
          <cell r="A17" t="str">
            <v>SFBD</v>
          </cell>
          <cell r="D17" t="str">
            <v>QTD Dec</v>
          </cell>
        </row>
        <row r="18">
          <cell r="A18" t="str">
            <v>China Ind Expat Contributions</v>
          </cell>
        </row>
        <row r="19">
          <cell r="A19" t="str">
            <v>SEA Industrial</v>
          </cell>
        </row>
        <row r="20">
          <cell r="A20" t="str">
            <v>SEIDS</v>
          </cell>
        </row>
        <row r="21">
          <cell r="A21" t="str">
            <v>Batam</v>
          </cell>
        </row>
        <row r="22">
          <cell r="A22" t="str">
            <v>Thailand - Industrial</v>
          </cell>
        </row>
        <row r="23">
          <cell r="A23" t="str">
            <v>APOD Ind HQ</v>
          </cell>
        </row>
        <row r="24">
          <cell r="A24" t="str">
            <v>APOD IST</v>
          </cell>
        </row>
        <row r="25">
          <cell r="A25" t="str">
            <v>APOD DC</v>
          </cell>
        </row>
        <row r="26">
          <cell r="A26" t="str">
            <v>China DC (SECI)</v>
          </cell>
        </row>
        <row r="27">
          <cell r="A27" t="str">
            <v>APOD IDC</v>
          </cell>
        </row>
        <row r="28">
          <cell r="A28" t="str">
            <v>SE Logistics 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 t="str">
            <v>Choose Year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Input"/>
      <sheetName val="Modifications"/>
      <sheetName val="Organization"/>
      <sheetName val="DataBase"/>
      <sheetName val="Link"/>
      <sheetName val="Glossary"/>
      <sheetName val="Entity List"/>
      <sheetName val="Parameters"/>
      <sheetName val="Essbase"/>
      <sheetName val="Source"/>
      <sheetName val="1994XLS"/>
      <sheetName val="Mth-Vana"/>
      <sheetName val="synthèse"/>
      <sheetName val="détail 29-6"/>
      <sheetName val="OUVE"/>
      <sheetName val="Backlog"/>
      <sheetName val="Orders"/>
      <sheetName val="Sales"/>
      <sheetName val="Contents"/>
      <sheetName val="Pinv"/>
      <sheetName val="Ord-Input"/>
      <sheetName val="Possible Scenario"/>
      <sheetName val="detail"/>
      <sheetName val="Entity_List"/>
      <sheetName val="détail_29-6"/>
      <sheetName val="DSO by country"/>
      <sheetName val="Rate 2005"/>
      <sheetName val="Sheet3"/>
      <sheetName val="MES filtres"/>
    </sheetNames>
    <sheetDataSet>
      <sheetData sheetId="0">
        <row r="3">
          <cell r="H3" t="str">
            <v>-</v>
          </cell>
        </row>
      </sheetData>
      <sheetData sheetId="1"/>
      <sheetData sheetId="2"/>
      <sheetData sheetId="3"/>
      <sheetData sheetId="4" refreshError="1">
        <row r="3">
          <cell r="H3" t="str">
            <v>-</v>
          </cell>
        </row>
        <row r="4">
          <cell r="B4" t="str">
            <v>AFI</v>
          </cell>
          <cell r="H4" t="str">
            <v>New tool</v>
          </cell>
        </row>
        <row r="5">
          <cell r="B5" t="str">
            <v>Agriers</v>
          </cell>
          <cell r="H5" t="str">
            <v>No tool</v>
          </cell>
        </row>
        <row r="6">
          <cell r="B6" t="str">
            <v>Alès</v>
          </cell>
          <cell r="H6" t="str">
            <v>Tool transfer</v>
          </cell>
        </row>
        <row r="7">
          <cell r="B7" t="str">
            <v>Alès-Crouzet</v>
          </cell>
        </row>
        <row r="8">
          <cell r="B8" t="str">
            <v>Algeria</v>
          </cell>
        </row>
        <row r="9">
          <cell r="B9" t="str">
            <v>Alombard</v>
          </cell>
        </row>
        <row r="10">
          <cell r="B10" t="str">
            <v>Andover</v>
          </cell>
        </row>
        <row r="11">
          <cell r="B11" t="str">
            <v>APOD</v>
          </cell>
        </row>
        <row r="12">
          <cell r="B12" t="str">
            <v>Arenzano</v>
          </cell>
        </row>
        <row r="13">
          <cell r="B13" t="str">
            <v>Argentina</v>
          </cell>
        </row>
        <row r="14">
          <cell r="B14" t="str">
            <v>AS</v>
          </cell>
        </row>
        <row r="15">
          <cell r="B15" t="str">
            <v>Asheville</v>
          </cell>
        </row>
        <row r="16">
          <cell r="B16" t="str">
            <v>AUTOMATION</v>
          </cell>
        </row>
        <row r="17">
          <cell r="B17" t="str">
            <v>BA</v>
          </cell>
        </row>
        <row r="18">
          <cell r="B18" t="str">
            <v>BCV Technologies</v>
          </cell>
        </row>
        <row r="19">
          <cell r="B19" t="str">
            <v>Beaumont le Roger</v>
          </cell>
        </row>
        <row r="20">
          <cell r="B20" t="str">
            <v>BEI</v>
          </cell>
        </row>
        <row r="21">
          <cell r="B21" t="str">
            <v>Berger Lahr</v>
          </cell>
        </row>
        <row r="22">
          <cell r="B22" t="str">
            <v>Bourguebus</v>
          </cell>
        </row>
        <row r="23">
          <cell r="B23" t="str">
            <v>Brasil</v>
          </cell>
        </row>
        <row r="24">
          <cell r="B24" t="str">
            <v>Brasil Guararema</v>
          </cell>
        </row>
        <row r="25">
          <cell r="B25" t="str">
            <v>Brasil Jurubatuba</v>
          </cell>
        </row>
        <row r="26">
          <cell r="B26" t="str">
            <v>Brasil Sumare</v>
          </cell>
        </row>
        <row r="27">
          <cell r="B27" t="str">
            <v>Bukowno</v>
          </cell>
        </row>
        <row r="28">
          <cell r="B28" t="str">
            <v>CAHL</v>
          </cell>
        </row>
        <row r="29">
          <cell r="B29" t="str">
            <v>Cairo</v>
          </cell>
        </row>
        <row r="30">
          <cell r="B30" t="str">
            <v>Canada</v>
          </cell>
        </row>
        <row r="31">
          <cell r="B31" t="str">
            <v>Caravelle</v>
          </cell>
        </row>
        <row r="32">
          <cell r="B32" t="str">
            <v>Carros</v>
          </cell>
        </row>
        <row r="33">
          <cell r="B33" t="str">
            <v>Cedar Rapids</v>
          </cell>
        </row>
        <row r="34">
          <cell r="B34" t="str">
            <v>Chennai</v>
          </cell>
        </row>
        <row r="35">
          <cell r="B35" t="str">
            <v>Chicago</v>
          </cell>
        </row>
        <row r="36">
          <cell r="B36" t="str">
            <v>China</v>
          </cell>
        </row>
        <row r="37">
          <cell r="B37" t="str">
            <v>Clipsal</v>
          </cell>
        </row>
        <row r="38">
          <cell r="B38" t="str">
            <v>Clipsal SA</v>
          </cell>
        </row>
        <row r="39">
          <cell r="B39" t="str">
            <v>CMHL</v>
          </cell>
        </row>
        <row r="40">
          <cell r="B40" t="str">
            <v>CMK</v>
          </cell>
        </row>
        <row r="41">
          <cell r="B41" t="str">
            <v>Columbia</v>
          </cell>
        </row>
        <row r="42">
          <cell r="B42" t="str">
            <v>Conlog</v>
          </cell>
        </row>
        <row r="43">
          <cell r="B43" t="str">
            <v>Crouzet</v>
          </cell>
        </row>
        <row r="44">
          <cell r="B44" t="str">
            <v>CST</v>
          </cell>
        </row>
        <row r="45">
          <cell r="B45" t="str">
            <v>Dallas</v>
          </cell>
        </row>
        <row r="46">
          <cell r="B46" t="str">
            <v>Delta (Arlov)</v>
          </cell>
        </row>
        <row r="47">
          <cell r="B47" t="str">
            <v>DGS</v>
          </cell>
        </row>
        <row r="48">
          <cell r="B48" t="str">
            <v>Dijon Epirey</v>
          </cell>
        </row>
        <row r="49">
          <cell r="B49" t="str">
            <v>Dijon Longvic</v>
          </cell>
        </row>
        <row r="50">
          <cell r="B50" t="str">
            <v>Dinel</v>
          </cell>
        </row>
        <row r="51">
          <cell r="B51" t="str">
            <v>Edmonton</v>
          </cell>
        </row>
        <row r="52">
          <cell r="B52" t="str">
            <v>EFI</v>
          </cell>
        </row>
        <row r="53">
          <cell r="B53" t="str">
            <v>Egypt</v>
          </cell>
        </row>
        <row r="54">
          <cell r="B54" t="str">
            <v>El Paso</v>
          </cell>
        </row>
        <row r="55">
          <cell r="B55" t="str">
            <v>ELARI</v>
          </cell>
        </row>
        <row r="56">
          <cell r="B56" t="str">
            <v>Elau</v>
          </cell>
        </row>
        <row r="57">
          <cell r="B57" t="str">
            <v>ELDA-ELTRA</v>
          </cell>
        </row>
        <row r="58">
          <cell r="B58" t="str">
            <v>ELJO</v>
          </cell>
        </row>
        <row r="59">
          <cell r="B59" t="str">
            <v>ELKO</v>
          </cell>
        </row>
        <row r="60">
          <cell r="B60" t="str">
            <v>Sondershausen Elso</v>
          </cell>
        </row>
        <row r="61">
          <cell r="B61" t="str">
            <v>Ensys</v>
          </cell>
        </row>
        <row r="62">
          <cell r="B62" t="str">
            <v>EOCR Korea</v>
          </cell>
        </row>
        <row r="63">
          <cell r="B63" t="str">
            <v>EOD</v>
          </cell>
        </row>
        <row r="64">
          <cell r="B64" t="str">
            <v>Equipements MT</v>
          </cell>
        </row>
        <row r="65">
          <cell r="B65" t="str">
            <v>ES ID</v>
          </cell>
        </row>
        <row r="66">
          <cell r="B66" t="str">
            <v>Espagnac</v>
          </cell>
        </row>
        <row r="67">
          <cell r="B67" t="str">
            <v>Feller</v>
          </cell>
        </row>
        <row r="68">
          <cell r="B68" t="str">
            <v>FLV-PCP</v>
          </cell>
        </row>
        <row r="69">
          <cell r="B69" t="str">
            <v>Fr. Transfo</v>
          </cell>
        </row>
        <row r="70">
          <cell r="B70" t="str">
            <v>FT</v>
          </cell>
        </row>
        <row r="71">
          <cell r="B71" t="str">
            <v>Grinon</v>
          </cell>
        </row>
        <row r="72">
          <cell r="B72" t="str">
            <v>Himel Capellades</v>
          </cell>
        </row>
        <row r="73">
          <cell r="B73" t="str">
            <v>Himel Molins de Rei</v>
          </cell>
        </row>
        <row r="74">
          <cell r="B74" t="str">
            <v>Huntington</v>
          </cell>
        </row>
        <row r="75">
          <cell r="B75" t="str">
            <v>Hyde Park</v>
          </cell>
        </row>
        <row r="76">
          <cell r="B76" t="str">
            <v>Hyderabad</v>
          </cell>
        </row>
        <row r="77">
          <cell r="B77" t="str">
            <v>IA</v>
          </cell>
        </row>
        <row r="78">
          <cell r="B78" t="str">
            <v>IIOD</v>
          </cell>
        </row>
        <row r="79">
          <cell r="B79" t="str">
            <v>India</v>
          </cell>
        </row>
        <row r="80">
          <cell r="B80" t="str">
            <v>Infra +</v>
          </cell>
        </row>
        <row r="81">
          <cell r="B81" t="str">
            <v>Inofyta</v>
          </cell>
        </row>
        <row r="82">
          <cell r="B82" t="str">
            <v>Integral Technologies</v>
          </cell>
        </row>
        <row r="83">
          <cell r="B83" t="str">
            <v>Iran</v>
          </cell>
        </row>
        <row r="84">
          <cell r="B84" t="str">
            <v>ISC</v>
          </cell>
        </row>
        <row r="85">
          <cell r="B85" t="str">
            <v>IVALO</v>
          </cell>
        </row>
        <row r="86">
          <cell r="B86" t="str">
            <v>Japan Izumi</v>
          </cell>
        </row>
        <row r="87">
          <cell r="B87" t="str">
            <v>JO-EL - Electric</v>
          </cell>
        </row>
        <row r="88">
          <cell r="B88" t="str">
            <v>Juno</v>
          </cell>
        </row>
        <row r="89">
          <cell r="B89" t="str">
            <v>Kavlico</v>
          </cell>
        </row>
        <row r="90">
          <cell r="B90" t="str">
            <v>LAURITZ KNUDSEN</v>
          </cell>
        </row>
        <row r="91">
          <cell r="B91" t="str">
            <v>Lavergne</v>
          </cell>
        </row>
        <row r="92">
          <cell r="B92" t="str">
            <v>Le Vaudreuil</v>
          </cell>
        </row>
        <row r="93">
          <cell r="B93" t="str">
            <v>Leeds</v>
          </cell>
        </row>
        <row r="94">
          <cell r="B94" t="str">
            <v>Lexel - STROMFORS</v>
          </cell>
        </row>
        <row r="95">
          <cell r="B95" t="str">
            <v>LEXEL Fabrika</v>
          </cell>
        </row>
        <row r="96">
          <cell r="B96" t="str">
            <v>LEXEL St. Pedersborg</v>
          </cell>
        </row>
        <row r="97">
          <cell r="B97" t="str">
            <v>Lexington</v>
          </cell>
        </row>
        <row r="98">
          <cell r="B98" t="str">
            <v>Limoges</v>
          </cell>
        </row>
        <row r="99">
          <cell r="B99" t="str">
            <v>Lincoln</v>
          </cell>
        </row>
        <row r="100">
          <cell r="B100" t="str">
            <v>LMVP ID</v>
          </cell>
        </row>
        <row r="101">
          <cell r="B101" t="str">
            <v>Materligne</v>
          </cell>
        </row>
        <row r="102">
          <cell r="B102" t="str">
            <v>Meliana</v>
          </cell>
        </row>
        <row r="103">
          <cell r="B103" t="str">
            <v>Merpins</v>
          </cell>
        </row>
        <row r="104">
          <cell r="B104" t="str">
            <v>MERTEN</v>
          </cell>
        </row>
        <row r="105">
          <cell r="B105" t="str">
            <v>Mesa</v>
          </cell>
        </row>
        <row r="106">
          <cell r="B106" t="str">
            <v>Mexico</v>
          </cell>
        </row>
        <row r="107">
          <cell r="B107" t="str">
            <v>MG Loire</v>
          </cell>
        </row>
        <row r="108">
          <cell r="B108" t="str">
            <v>MGA Comp</v>
          </cell>
        </row>
        <row r="109">
          <cell r="B109" t="str">
            <v>MGE-UPS</v>
          </cell>
        </row>
        <row r="110">
          <cell r="B110" t="str">
            <v>Missouri</v>
          </cell>
        </row>
        <row r="111">
          <cell r="B111" t="str">
            <v>Mita</v>
          </cell>
        </row>
        <row r="112">
          <cell r="B112" t="str">
            <v>MLVS</v>
          </cell>
        </row>
        <row r="113">
          <cell r="B113" t="str">
            <v>Monroe</v>
          </cell>
        </row>
        <row r="114">
          <cell r="B114" t="str">
            <v>Monterrey</v>
          </cell>
        </row>
        <row r="115">
          <cell r="B115" t="str">
            <v>Motion</v>
          </cell>
        </row>
        <row r="116">
          <cell r="B116" t="str">
            <v>MT Stezzano</v>
          </cell>
        </row>
        <row r="117">
          <cell r="B117" t="str">
            <v>NAOD</v>
          </cell>
        </row>
        <row r="118">
          <cell r="B118" t="str">
            <v>Naples</v>
          </cell>
        </row>
        <row r="119">
          <cell r="B119" t="str">
            <v>Nashik</v>
          </cell>
        </row>
        <row r="120">
          <cell r="B120" t="str">
            <v>Nashville</v>
          </cell>
        </row>
        <row r="121">
          <cell r="B121" t="str">
            <v>NE Asia</v>
          </cell>
        </row>
        <row r="122">
          <cell r="B122" t="str">
            <v>Negoce AI</v>
          </cell>
        </row>
        <row r="123">
          <cell r="B123" t="str">
            <v>Negoce MBT</v>
          </cell>
        </row>
        <row r="124">
          <cell r="B124" t="str">
            <v>Normabarre</v>
          </cell>
        </row>
        <row r="125">
          <cell r="B125" t="str">
            <v>Nu Lec</v>
          </cell>
        </row>
        <row r="126">
          <cell r="B126" t="str">
            <v>Others</v>
          </cell>
        </row>
        <row r="127">
          <cell r="B127" t="str">
            <v>OVA</v>
          </cell>
        </row>
        <row r="128">
          <cell r="B128" t="str">
            <v>Oxford</v>
          </cell>
        </row>
        <row r="129">
          <cell r="B129" t="str">
            <v>Pacific</v>
          </cell>
        </row>
        <row r="130">
          <cell r="B130" t="str">
            <v>Pacific Breakers</v>
          </cell>
        </row>
        <row r="131">
          <cell r="B131" t="str">
            <v>Pacy</v>
          </cell>
        </row>
        <row r="132">
          <cell r="B132" t="str">
            <v>PDL</v>
          </cell>
        </row>
        <row r="133">
          <cell r="B133" t="str">
            <v>Peru</v>
          </cell>
        </row>
        <row r="134">
          <cell r="B134" t="str">
            <v>Perushtitsa</v>
          </cell>
        </row>
        <row r="135">
          <cell r="B135" t="str">
            <v>Pisek</v>
          </cell>
        </row>
        <row r="136">
          <cell r="B136" t="str">
            <v>PMC</v>
          </cell>
        </row>
        <row r="137">
          <cell r="B137" t="str">
            <v>PMC/PMO</v>
          </cell>
        </row>
        <row r="138">
          <cell r="B138" t="str">
            <v>Poitiers Chasseneuil</v>
          </cell>
        </row>
        <row r="139">
          <cell r="B139" t="str">
            <v>POWER</v>
          </cell>
        </row>
        <row r="140">
          <cell r="B140" t="str">
            <v>PRODAX</v>
          </cell>
        </row>
        <row r="141">
          <cell r="B141" t="str">
            <v>Prodipact</v>
          </cell>
        </row>
        <row r="142">
          <cell r="B142" t="str">
            <v>Protection M4</v>
          </cell>
        </row>
        <row r="143">
          <cell r="B143" t="str">
            <v>PT</v>
          </cell>
        </row>
        <row r="144">
          <cell r="B144" t="str">
            <v>PTSI</v>
          </cell>
        </row>
        <row r="145">
          <cell r="B145" t="str">
            <v>Puebla</v>
          </cell>
        </row>
        <row r="146">
          <cell r="B146" t="str">
            <v>Raleigh</v>
          </cell>
        </row>
        <row r="147">
          <cell r="B147" t="str">
            <v>Rectiphase</v>
          </cell>
        </row>
        <row r="148">
          <cell r="B148" t="str">
            <v>Richmond</v>
          </cell>
        </row>
        <row r="149">
          <cell r="B149" t="str">
            <v>Rieti</v>
          </cell>
        </row>
        <row r="150">
          <cell r="B150" t="str">
            <v>Rojo Gomez</v>
          </cell>
        </row>
        <row r="151">
          <cell r="B151" t="str">
            <v>SAEG Barentin</v>
          </cell>
        </row>
        <row r="152">
          <cell r="B152" t="str">
            <v>SAIP Schyller</v>
          </cell>
        </row>
        <row r="153">
          <cell r="B153" t="str">
            <v>SAPEM</v>
          </cell>
        </row>
        <row r="154">
          <cell r="B154" t="str">
            <v>Sarel</v>
          </cell>
        </row>
        <row r="155">
          <cell r="B155" t="str">
            <v>Sarel Marboré Pau</v>
          </cell>
        </row>
        <row r="156">
          <cell r="B156" t="str">
            <v>Sarel Sarre Union</v>
          </cell>
        </row>
        <row r="157">
          <cell r="B157" t="str">
            <v>Saudi Arabia</v>
          </cell>
        </row>
        <row r="158">
          <cell r="B158" t="str">
            <v>SBG</v>
          </cell>
        </row>
        <row r="159">
          <cell r="B159" t="str">
            <v>SBGardy</v>
          </cell>
        </row>
        <row r="160">
          <cell r="B160" t="str">
            <v>SBLV</v>
          </cell>
        </row>
        <row r="161">
          <cell r="B161" t="str">
            <v>SBMV</v>
          </cell>
        </row>
        <row r="162">
          <cell r="B162" t="str">
            <v>Scarborough</v>
          </cell>
        </row>
        <row r="163">
          <cell r="B163" t="str">
            <v>SDE St Geoirs</v>
          </cell>
        </row>
        <row r="164">
          <cell r="B164" t="str">
            <v>SE Asia</v>
          </cell>
        </row>
        <row r="165">
          <cell r="B165" t="str">
            <v>SEA Aubenas</v>
          </cell>
        </row>
        <row r="166">
          <cell r="B166" t="str">
            <v>SEAU</v>
          </cell>
        </row>
        <row r="167">
          <cell r="B167" t="str">
            <v>SEIDS</v>
          </cell>
        </row>
        <row r="168">
          <cell r="B168" t="str">
            <v>SELV</v>
          </cell>
        </row>
        <row r="169">
          <cell r="B169" t="str">
            <v>SEMB</v>
          </cell>
        </row>
        <row r="170">
          <cell r="B170" t="str">
            <v>Seneca</v>
          </cell>
        </row>
        <row r="171">
          <cell r="B171" t="str">
            <v>SENZ</v>
          </cell>
        </row>
        <row r="172">
          <cell r="B172" t="str">
            <v>SETBT</v>
          </cell>
        </row>
        <row r="173">
          <cell r="B173" t="str">
            <v>SFBD</v>
          </cell>
        </row>
        <row r="174">
          <cell r="B174" t="str">
            <v>SFCME Libourne</v>
          </cell>
        </row>
        <row r="175">
          <cell r="B175" t="str">
            <v>SFG Gardy</v>
          </cell>
        </row>
        <row r="176">
          <cell r="B176" t="str">
            <v>Silicon Power</v>
          </cell>
        </row>
        <row r="177">
          <cell r="B177" t="str">
            <v>Smyrna</v>
          </cell>
        </row>
        <row r="178">
          <cell r="B178" t="str">
            <v>Sorhodel Bardin</v>
          </cell>
        </row>
        <row r="179">
          <cell r="B179" t="str">
            <v>South Africa</v>
          </cell>
        </row>
        <row r="180">
          <cell r="B180" t="str">
            <v>SP</v>
          </cell>
        </row>
        <row r="181">
          <cell r="B181" t="str">
            <v>Spain</v>
          </cell>
        </row>
        <row r="182">
          <cell r="B182" t="str">
            <v>SSAM</v>
          </cell>
        </row>
        <row r="183">
          <cell r="B183" t="str">
            <v>SSD</v>
          </cell>
        </row>
        <row r="184">
          <cell r="B184" t="str">
            <v>SSES</v>
          </cell>
        </row>
        <row r="185">
          <cell r="B185" t="str">
            <v>SSIC</v>
          </cell>
        </row>
        <row r="186">
          <cell r="B186" t="str">
            <v>SSLVTA</v>
          </cell>
        </row>
        <row r="187">
          <cell r="B187" t="str">
            <v>SSPA</v>
          </cell>
        </row>
        <row r="188">
          <cell r="B188" t="str">
            <v>SST</v>
          </cell>
        </row>
        <row r="189">
          <cell r="B189" t="str">
            <v>St Hubert</v>
          </cell>
        </row>
        <row r="190">
          <cell r="B190" t="str">
            <v>St Niklaas</v>
          </cell>
        </row>
        <row r="191">
          <cell r="B191" t="str">
            <v>STAGO</v>
          </cell>
        </row>
        <row r="192">
          <cell r="B192" t="str">
            <v>STI</v>
          </cell>
        </row>
        <row r="193">
          <cell r="B193" t="str">
            <v>STI - Elin</v>
          </cell>
        </row>
        <row r="194">
          <cell r="B194" t="str">
            <v>STIC</v>
          </cell>
        </row>
        <row r="195">
          <cell r="B195" t="str">
            <v>STIE - Pacy II</v>
          </cell>
        </row>
        <row r="196">
          <cell r="B196" t="str">
            <v>STL</v>
          </cell>
        </row>
        <row r="197">
          <cell r="B197" t="str">
            <v>SWEEC</v>
          </cell>
        </row>
        <row r="198">
          <cell r="B198" t="str">
            <v>Swindon</v>
          </cell>
        </row>
        <row r="199">
          <cell r="B199" t="str">
            <v>TAC</v>
          </cell>
        </row>
        <row r="200">
          <cell r="B200" t="str">
            <v>Telford</v>
          </cell>
        </row>
        <row r="201">
          <cell r="B201" t="str">
            <v>THORSMAN - Nykoping</v>
          </cell>
        </row>
        <row r="202">
          <cell r="B202" t="str">
            <v>THORSMAN - Vaxjo</v>
          </cell>
        </row>
        <row r="203">
          <cell r="B203" t="str">
            <v>TJMG</v>
          </cell>
        </row>
        <row r="204">
          <cell r="B204" t="str">
            <v>Tlaxcala</v>
          </cell>
        </row>
        <row r="205">
          <cell r="B205" t="str">
            <v>Turkey</v>
          </cell>
        </row>
        <row r="206">
          <cell r="B206" t="str">
            <v>Turkey Metesan</v>
          </cell>
        </row>
        <row r="207">
          <cell r="B207" t="str">
            <v>Turkey SET</v>
          </cell>
        </row>
        <row r="208">
          <cell r="B208" t="str">
            <v>USA</v>
          </cell>
        </row>
        <row r="209">
          <cell r="B209" t="str">
            <v>Vadodara</v>
          </cell>
        </row>
        <row r="210">
          <cell r="B210" t="str">
            <v>Valence</v>
          </cell>
        </row>
        <row r="211">
          <cell r="B211" t="str">
            <v>Victoria</v>
          </cell>
        </row>
        <row r="212">
          <cell r="B212" t="str">
            <v>VPC</v>
          </cell>
        </row>
        <row r="213">
          <cell r="B213" t="str">
            <v>Waterman</v>
          </cell>
        </row>
        <row r="214">
          <cell r="B214" t="str">
            <v>WIBE</v>
          </cell>
        </row>
        <row r="215">
          <cell r="B215" t="str">
            <v>WPF</v>
          </cell>
        </row>
        <row r="216">
          <cell r="B216" t="str">
            <v>Zala</v>
          </cell>
        </row>
        <row r="217">
          <cell r="B217" t="str">
            <v>ZEG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Weather data"/>
      <sheetName val="Module Cleaning"/>
      <sheetName val="PR"/>
      <sheetName val="Sheet1"/>
      <sheetName val="Project name"/>
      <sheetName val="DGR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ummary"/>
      <sheetName val="RevisionRound1"/>
      <sheetName val="Total HR"/>
      <sheetName val="Executive"/>
      <sheetName val="Aviation"/>
      <sheetName val="Benefits"/>
      <sheetName val="Compensation"/>
      <sheetName val="Quality"/>
      <sheetName val="Sales&amp;Marketing"/>
      <sheetName val="Growth"/>
      <sheetName val="EMPREL-OtherFncs"/>
      <sheetName val="EMPREL-Int'l HR"/>
      <sheetName val="EMPREL-Executive"/>
      <sheetName val="EMPREL-Plants"/>
      <sheetName val="Training"/>
      <sheetName val="HOURLY"/>
      <sheetName val="Base Costs"/>
      <sheetName val="sum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Calculated Targets"/>
      <sheetName val="DSO June 2007 23 07 07"/>
      <sheetName val="B"/>
      <sheetName val="ratios"/>
      <sheetName val="wkg cflo"/>
      <sheetName val="SCH 1_2"/>
      <sheetName val="A"/>
      <sheetName val="EDC-DAS"/>
      <sheetName val="PointNo.5"/>
      <sheetName val="détail 29-6"/>
      <sheetName val="synthèse"/>
      <sheetName val="RiskData"/>
      <sheetName val="BASE "/>
      <sheetName val="Source-New"/>
      <sheetName val="INDIC-04"/>
      <sheetName val="95PREM"/>
      <sheetName val="Hoja1"/>
      <sheetName val="Q2 YTD OG Sales Analysis"/>
      <sheetName val="Q2 OG Trade Receivables"/>
      <sheetName val="Legend"/>
      <sheetName val="Sheet1"/>
      <sheetName val="INDIC-08"/>
      <sheetName val="(6) RiskDataNew"/>
      <sheetName val="Source"/>
      <sheetName val="Parameters"/>
      <sheetName val="Orders Fcst"/>
      <sheetName val="Ship Fcst"/>
      <sheetName val="Input"/>
      <sheetName val="Sum-07"/>
      <sheetName val="Existing Asset"/>
      <sheetName val="SAP"/>
      <sheetName val="Total_HR"/>
      <sheetName val="EMPREL-Int'l_HR"/>
      <sheetName val="Base_Costs"/>
      <sheetName val="Listes_de_Sélection"/>
      <sheetName val="Calculated_Targets"/>
      <sheetName val="NW-Maint-YTDSep04"/>
      <sheetName val="Old Parité"/>
      <sheetName val="bom"/>
      <sheetName val="Lookup parameters"/>
      <sheetName val="SPT vs PHI"/>
      <sheetName val="gen"/>
    </sheetNames>
    <sheetDataSet>
      <sheetData sheetId="0"/>
      <sheetData sheetId="1"/>
      <sheetData sheetId="2" refreshError="1">
        <row r="1">
          <cell r="A1" t="str">
            <v>1999 Business Plan</v>
          </cell>
        </row>
        <row r="2">
          <cell r="A2" t="str">
            <v>Human Resources Function</v>
          </cell>
        </row>
        <row r="4">
          <cell r="B4" t="str">
            <v>Original</v>
          </cell>
          <cell r="E4" t="str">
            <v>Revised</v>
          </cell>
        </row>
        <row r="5">
          <cell r="B5" t="str">
            <v>1999</v>
          </cell>
          <cell r="C5" t="str">
            <v>Phase I</v>
          </cell>
          <cell r="D5" t="str">
            <v>Phase II</v>
          </cell>
          <cell r="E5" t="str">
            <v>1999</v>
          </cell>
        </row>
        <row r="6">
          <cell r="B6" t="str">
            <v>Plan</v>
          </cell>
          <cell r="C6" t="str">
            <v>Adjustment</v>
          </cell>
          <cell r="D6" t="str">
            <v>Adjustment</v>
          </cell>
          <cell r="E6" t="str">
            <v>Plan</v>
          </cell>
          <cell r="F6" t="str">
            <v>Revisions Made</v>
          </cell>
        </row>
        <row r="8">
          <cell r="A8" t="str">
            <v>Executive</v>
          </cell>
          <cell r="B8">
            <v>1085</v>
          </cell>
          <cell r="E8">
            <v>1085</v>
          </cell>
        </row>
        <row r="10">
          <cell r="A10" t="str">
            <v>Benefits</v>
          </cell>
          <cell r="B10">
            <v>1347.26</v>
          </cell>
          <cell r="C10">
            <v>55</v>
          </cell>
          <cell r="D10">
            <v>100</v>
          </cell>
          <cell r="E10">
            <v>1192.26</v>
          </cell>
          <cell r="F10" t="str">
            <v>Phase I: Benefits college 15; training 5; HMO consulting 15; benefit comparison 20.</v>
          </cell>
        </row>
        <row r="11">
          <cell r="F11" t="str">
            <v>Phase II: charge pension admin to trust</v>
          </cell>
        </row>
        <row r="13">
          <cell r="A13" t="str">
            <v>Compensation</v>
          </cell>
          <cell r="B13">
            <v>2542.7449999999999</v>
          </cell>
          <cell r="C13">
            <v>277</v>
          </cell>
          <cell r="D13">
            <v>350</v>
          </cell>
          <cell r="E13">
            <v>1915.7449999999999</v>
          </cell>
          <cell r="F13" t="str">
            <v>Phase I: Consulting, sales incentive study; communications; travel; training.</v>
          </cell>
        </row>
        <row r="14">
          <cell r="F14" t="str">
            <v>Phase II:PatSimmons; Developer; Comp Analyst; Manager</v>
          </cell>
        </row>
        <row r="16">
          <cell r="A16" t="str">
            <v>Sales &amp; Marketing</v>
          </cell>
          <cell r="B16">
            <v>1436</v>
          </cell>
          <cell r="C16">
            <v>15</v>
          </cell>
          <cell r="E16">
            <v>1421</v>
          </cell>
          <cell r="F16" t="str">
            <v>Travel</v>
          </cell>
        </row>
        <row r="18">
          <cell r="A18" t="str">
            <v>Growth &amp; Acquisitions</v>
          </cell>
          <cell r="B18">
            <v>388</v>
          </cell>
          <cell r="C18">
            <v>6.8</v>
          </cell>
          <cell r="D18">
            <v>55</v>
          </cell>
          <cell r="E18">
            <v>326.2</v>
          </cell>
          <cell r="F18" t="str">
            <v>Reduce 1 HR rep (Phase II)</v>
          </cell>
        </row>
        <row r="20">
          <cell r="A20" t="str">
            <v>Training</v>
          </cell>
          <cell r="B20">
            <v>8061</v>
          </cell>
          <cell r="C20">
            <v>488</v>
          </cell>
          <cell r="D20">
            <v>2350</v>
          </cell>
          <cell r="E20">
            <v>5223</v>
          </cell>
          <cell r="F20" t="str">
            <v>Phase I: Relatively Painless 488; Phase II:  ODE Director or sales training</v>
          </cell>
        </row>
        <row r="21">
          <cell r="F21" t="str">
            <v>manager; CTO Dev; Performance consulting, PMDP, Memberships,</v>
          </cell>
        </row>
        <row r="22">
          <cell r="F22" t="str">
            <v>operations training manager Cut 52 of 145 product technical classes.</v>
          </cell>
        </row>
        <row r="24">
          <cell r="A24" t="str">
            <v>Employee Relations</v>
          </cell>
          <cell r="B24">
            <v>15006.153999999999</v>
          </cell>
          <cell r="C24">
            <v>322</v>
          </cell>
          <cell r="D24">
            <v>77</v>
          </cell>
          <cell r="E24">
            <v>14607.153999999999</v>
          </cell>
          <cell r="F24" t="str">
            <v>Phase I:   Further PDP reduction 103; building 131; mailroom 5; travel 10;</v>
          </cell>
        </row>
        <row r="25">
          <cell r="F25" t="str">
            <v>misc building projects 44; international HR 20.   Phase II:  Corporate HR &amp;</v>
          </cell>
        </row>
        <row r="26">
          <cell r="F26" t="str">
            <v>plants(green)</v>
          </cell>
        </row>
        <row r="28">
          <cell r="A28" t="str">
            <v>Traditional HR</v>
          </cell>
          <cell r="B28">
            <v>29866.159</v>
          </cell>
          <cell r="C28">
            <v>1163.8</v>
          </cell>
          <cell r="D28">
            <v>2932</v>
          </cell>
          <cell r="E28">
            <v>25770.359</v>
          </cell>
        </row>
        <row r="31">
          <cell r="A31" t="str">
            <v>Aviation</v>
          </cell>
          <cell r="B31">
            <v>4908</v>
          </cell>
          <cell r="E31">
            <v>4908</v>
          </cell>
        </row>
        <row r="33">
          <cell r="A33" t="str">
            <v>Relocation</v>
          </cell>
          <cell r="B33">
            <v>364</v>
          </cell>
          <cell r="E33">
            <v>364</v>
          </cell>
          <cell r="F33" t="str">
            <v>Outsource relocation/fleet $237.  Need to investigate outsource costs.</v>
          </cell>
        </row>
        <row r="35">
          <cell r="A35" t="str">
            <v>Quality</v>
          </cell>
          <cell r="B35">
            <v>1400</v>
          </cell>
          <cell r="C35">
            <v>212</v>
          </cell>
          <cell r="E35">
            <v>1188</v>
          </cell>
          <cell r="F35" t="str">
            <v>Eliminate head; base cost reductions in general; redeployment</v>
          </cell>
        </row>
        <row r="37">
          <cell r="A37" t="str">
            <v>Non-Traditional HR</v>
          </cell>
          <cell r="B37">
            <v>6672</v>
          </cell>
          <cell r="C37">
            <v>212</v>
          </cell>
          <cell r="D37">
            <v>0</v>
          </cell>
          <cell r="E37">
            <v>6460</v>
          </cell>
        </row>
        <row r="40">
          <cell r="A40" t="str">
            <v>Total HR Function</v>
          </cell>
          <cell r="B40">
            <v>36538.159</v>
          </cell>
          <cell r="C40">
            <v>1375.8</v>
          </cell>
          <cell r="D40">
            <v>2932</v>
          </cell>
          <cell r="E40">
            <v>32230.359</v>
          </cell>
        </row>
        <row r="42">
          <cell r="A42" t="str">
            <v>1999 Plan Target</v>
          </cell>
          <cell r="E42">
            <v>327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u"/>
      <sheetName val="Comparison previous Forecast"/>
      <sheetName val="Input Orders Sales + P&amp;L"/>
      <sheetName val="Input Cash"/>
      <sheetName val="Input Overheads"/>
      <sheetName val="Input Other KPI"/>
      <sheetName val="Input Internal Eliminations"/>
      <sheetName val="Input Backlog"/>
      <sheetName val="Scorecard Euros"/>
      <sheetName val="EASI DATA CDB Project"/>
      <sheetName val="EASI CDB"/>
      <sheetName val="EASI CDB Internal Elilminations"/>
      <sheetName val="EASI P&amp;L"/>
      <sheetName val="Essbase CARAT"/>
      <sheetName val="Support for charts - Local"/>
      <sheetName val="Link"/>
      <sheetName val="Main Index"/>
      <sheetName val="Instructions &amp; assumptions "/>
      <sheetName val="Essbase"/>
      <sheetName val="PRESMENE"/>
      <sheetName val="WORKING Cat_PL"/>
      <sheetName val="COS_SUMM"/>
      <sheetName val="Sheet 1"/>
      <sheetName val="Entity List"/>
      <sheetName val="Backlog"/>
      <sheetName val="Orders"/>
      <sheetName val="Sales"/>
      <sheetName val="Input_menu"/>
      <sheetName val="Comparison_previous_Forecast"/>
      <sheetName val="Input_Orders_Sales_+_P&amp;L"/>
      <sheetName val="Input_Cash"/>
      <sheetName val="Input_Overheads"/>
      <sheetName val="Input_Other_KPI"/>
      <sheetName val="Input_Internal_Eliminations"/>
      <sheetName val="Input_Backlog"/>
      <sheetName val="Scorecard_Euros"/>
      <sheetName val="EASI_DATA_CDB_Project"/>
      <sheetName val="EASI_CDB"/>
      <sheetName val="EASI_CDB_Internal_Elilminations"/>
      <sheetName val="EASI_P&amp;L"/>
      <sheetName val="Essbase_CARAT"/>
      <sheetName val="Support_for_charts_-_Local"/>
      <sheetName val="Main_Index"/>
      <sheetName val="Instructions_&amp;_assumptions_"/>
      <sheetName val="WORKING_Cat_PL"/>
      <sheetName val="1994XLS"/>
      <sheetName val="Mth-Vana"/>
      <sheetName val="ANAL-MB"/>
      <sheetName val="Basic Details"/>
      <sheetName val="MES filtres"/>
    </sheetNames>
    <sheetDataSet>
      <sheetData sheetId="0" refreshError="1">
        <row r="39">
          <cell r="B39">
            <v>1.7999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9">
          <cell r="B39">
            <v>1.7999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EX RATE"/>
      <sheetName val="Days"/>
      <sheetName val="MAI"/>
      <sheetName val="Essbase"/>
      <sheetName val="Basic Details"/>
      <sheetName val="Entity List"/>
      <sheetName val="Sheet3"/>
      <sheetName val="Input menu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ments"/>
      <sheetName val="Backlog"/>
      <sheetName val="M-P-S"/>
      <sheetName val="Working Capital"/>
      <sheetName val="Orders Fcst"/>
      <sheetName val="Ship Fcst"/>
      <sheetName val="Ship Restat"/>
      <sheetName val="Forex06"/>
      <sheetName val="Forex07"/>
      <sheetName val="SCH 5"/>
      <sheetName val="jan"/>
      <sheetName val="Coding"/>
      <sheetName val="Forex08"/>
      <sheetName val="OUVE"/>
      <sheetName val="parameters"/>
      <sheetName val="95PREM"/>
      <sheetName val="Mth-Vana"/>
      <sheetName val="Forex"/>
      <sheetName val="X FILES -Summary"/>
      <sheetName val="ProC Summary"/>
      <sheetName val="Paramétrage"/>
      <sheetName val="Old Parité"/>
      <sheetName val="Sales Bkup"/>
      <sheetName val="MAI"/>
      <sheetName val="Working_Capital"/>
      <sheetName val="Orders_Fcst"/>
      <sheetName val="Ship_Fcst"/>
      <sheetName val="Ship_Restat"/>
      <sheetName val="SCH_5"/>
      <sheetName val="X_FILES_-Summary"/>
      <sheetName val="ProC_Summary"/>
      <sheetName val="Magnitude_Feb"/>
      <sheetName val="Entity list"/>
      <sheetName val="Documents"/>
      <sheetName val="F'rct"/>
      <sheetName val="Dashboard"/>
      <sheetName val="Sheet1"/>
      <sheetName val="Listes"/>
      <sheetName val="L"/>
      <sheetName val="Summary"/>
      <sheetName val="Existing Asset"/>
      <sheetName val="Source-New"/>
      <sheetName val="Org"/>
      <sheetName val="ITB CCO YTD"/>
      <sheetName val="Entity_list"/>
      <sheetName val="Existing_Asset"/>
      <sheetName val="P&amp;L NZ"/>
      <sheetName val="Parameters &amp; Results"/>
      <sheetName val="Cash Flow Fade"/>
      <sheetName val="Key Facts NANO3"/>
      <sheetName val="Budget TOTAL"/>
      <sheetName val="Front"/>
      <sheetName val="DSO by country"/>
      <sheetName val="Index"/>
      <sheetName val="Dimensions"/>
      <sheetName val="1994XLS"/>
      <sheetName val="AOC to PY"/>
      <sheetName val="Assumptions"/>
      <sheetName val="Old_Parité"/>
      <sheetName val="Sales_Bkup"/>
      <sheetName val="concrete"/>
      <sheetName val="Input menu"/>
      <sheetName val="Basic Details"/>
      <sheetName val="Sheet3"/>
      <sheetName val="MES filtr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Rpt_period</v>
          </cell>
          <cell r="B1" t="str">
            <v>bpg_rpt_seq</v>
          </cell>
          <cell r="C1" t="str">
            <v>busns_prod_grp</v>
          </cell>
          <cell r="D1" t="str">
            <v>busns_prod_grp_desc</v>
          </cell>
          <cell r="E1" t="str">
            <v>ps_rpt_seq</v>
          </cell>
          <cell r="F1" t="str">
            <v>prod_seg</v>
          </cell>
          <cell r="G1" t="str">
            <v>prod_seg_desc</v>
          </cell>
          <cell r="H1" t="str">
            <v>mpg_rpt_seq</v>
          </cell>
          <cell r="I1" t="str">
            <v>mkt_prod_grp</v>
          </cell>
          <cell r="J1" t="str">
            <v>CY_TOTALM</v>
          </cell>
        </row>
        <row r="2">
          <cell r="A2" t="str">
            <v>200405</v>
          </cell>
          <cell r="B2" t="str">
            <v>A00</v>
          </cell>
          <cell r="C2" t="str">
            <v>A1</v>
          </cell>
          <cell r="D2" t="str">
            <v>Net Core Products</v>
          </cell>
          <cell r="E2" t="str">
            <v>A00</v>
          </cell>
          <cell r="F2" t="str">
            <v>DM</v>
          </cell>
          <cell r="G2" t="str">
            <v>Distribution Merchandise</v>
          </cell>
          <cell r="H2" t="str">
            <v>A01</v>
          </cell>
          <cell r="I2" t="str">
            <v>CB</v>
          </cell>
          <cell r="J2">
            <v>234745.37147499996</v>
          </cell>
        </row>
        <row r="3">
          <cell r="A3" t="str">
            <v>200405</v>
          </cell>
          <cell r="B3" t="str">
            <v>A00</v>
          </cell>
          <cell r="C3" t="str">
            <v>A1</v>
          </cell>
          <cell r="D3" t="str">
            <v>Net Core Products</v>
          </cell>
          <cell r="E3" t="str">
            <v>A00</v>
          </cell>
          <cell r="F3" t="str">
            <v>DM</v>
          </cell>
          <cell r="G3" t="str">
            <v>Distribution Merchandise</v>
          </cell>
          <cell r="H3" t="str">
            <v>A02</v>
          </cell>
          <cell r="I3" t="str">
            <v>LC</v>
          </cell>
          <cell r="J3">
            <v>148935.72686000005</v>
          </cell>
        </row>
        <row r="4">
          <cell r="A4" t="str">
            <v>200405</v>
          </cell>
          <cell r="B4" t="str">
            <v>A00</v>
          </cell>
          <cell r="C4" t="str">
            <v>A1</v>
          </cell>
          <cell r="D4" t="str">
            <v>Net Core Products</v>
          </cell>
          <cell r="E4" t="str">
            <v>A00</v>
          </cell>
          <cell r="F4" t="str">
            <v>DM</v>
          </cell>
          <cell r="G4" t="str">
            <v>Distribution Merchandise</v>
          </cell>
          <cell r="H4" t="str">
            <v>A03</v>
          </cell>
          <cell r="I4" t="str">
            <v>ACDC</v>
          </cell>
          <cell r="J4">
            <v>8591.3430299999982</v>
          </cell>
        </row>
        <row r="5">
          <cell r="A5" t="str">
            <v>200405</v>
          </cell>
          <cell r="B5" t="str">
            <v>A00</v>
          </cell>
          <cell r="C5" t="str">
            <v>A1</v>
          </cell>
          <cell r="D5" t="str">
            <v>Net Core Products</v>
          </cell>
          <cell r="E5" t="str">
            <v>A00</v>
          </cell>
          <cell r="F5" t="str">
            <v>DM</v>
          </cell>
          <cell r="G5" t="str">
            <v>Distribution Merchandise</v>
          </cell>
          <cell r="H5" t="str">
            <v>A04</v>
          </cell>
          <cell r="I5" t="str">
            <v>CSED</v>
          </cell>
          <cell r="J5">
            <v>26806.908340000002</v>
          </cell>
        </row>
        <row r="6">
          <cell r="A6" t="str">
            <v>200405</v>
          </cell>
          <cell r="B6" t="str">
            <v>A00</v>
          </cell>
          <cell r="C6" t="str">
            <v>A1</v>
          </cell>
          <cell r="D6" t="str">
            <v>Net Core Products</v>
          </cell>
          <cell r="E6" t="str">
            <v>A00</v>
          </cell>
          <cell r="F6" t="str">
            <v>DM</v>
          </cell>
          <cell r="G6" t="str">
            <v>Distribution Merchandise</v>
          </cell>
          <cell r="H6" t="str">
            <v>A05</v>
          </cell>
          <cell r="I6" t="str">
            <v>METR</v>
          </cell>
          <cell r="J6">
            <v>27960.259219999993</v>
          </cell>
        </row>
        <row r="7">
          <cell r="A7" t="str">
            <v>200405</v>
          </cell>
          <cell r="B7" t="str">
            <v>A00</v>
          </cell>
          <cell r="C7" t="str">
            <v>A1</v>
          </cell>
          <cell r="D7" t="str">
            <v>Net Core Products</v>
          </cell>
          <cell r="E7" t="str">
            <v>A00</v>
          </cell>
          <cell r="F7" t="str">
            <v>DM</v>
          </cell>
          <cell r="G7" t="str">
            <v>Distribution Merchandise</v>
          </cell>
          <cell r="H7" t="str">
            <v>A06</v>
          </cell>
          <cell r="I7" t="str">
            <v>ARRS</v>
          </cell>
          <cell r="J7">
            <v>3357.1198799999993</v>
          </cell>
        </row>
        <row r="8">
          <cell r="A8" t="str">
            <v>200405</v>
          </cell>
          <cell r="B8" t="str">
            <v>A00</v>
          </cell>
          <cell r="C8" t="str">
            <v>A1</v>
          </cell>
          <cell r="D8" t="str">
            <v>Net Core Products</v>
          </cell>
          <cell r="E8" t="str">
            <v>B00</v>
          </cell>
          <cell r="F8" t="str">
            <v>PP</v>
          </cell>
          <cell r="G8" t="str">
            <v>Power Protection</v>
          </cell>
          <cell r="H8" t="str">
            <v>B01</v>
          </cell>
          <cell r="I8" t="str">
            <v>CICB</v>
          </cell>
          <cell r="J8">
            <v>123523.15943499999</v>
          </cell>
        </row>
        <row r="9">
          <cell r="A9" t="str">
            <v>200405</v>
          </cell>
          <cell r="B9" t="str">
            <v>A00</v>
          </cell>
          <cell r="C9" t="str">
            <v>A1</v>
          </cell>
          <cell r="D9" t="str">
            <v>Net Core Products</v>
          </cell>
          <cell r="E9" t="str">
            <v>B00</v>
          </cell>
          <cell r="F9" t="str">
            <v>PP</v>
          </cell>
          <cell r="G9" t="str">
            <v>Power Protection</v>
          </cell>
          <cell r="H9" t="str">
            <v>B02</v>
          </cell>
          <cell r="I9" t="str">
            <v>CIUB</v>
          </cell>
          <cell r="J9">
            <v>37728.484569999993</v>
          </cell>
        </row>
        <row r="10">
          <cell r="A10" t="str">
            <v>200405</v>
          </cell>
          <cell r="B10" t="str">
            <v>A00</v>
          </cell>
          <cell r="C10" t="str">
            <v>A1</v>
          </cell>
          <cell r="D10" t="str">
            <v>Net Core Products</v>
          </cell>
          <cell r="E10" t="str">
            <v>B00</v>
          </cell>
          <cell r="F10" t="str">
            <v>PP</v>
          </cell>
          <cell r="G10" t="str">
            <v>Power Protection</v>
          </cell>
          <cell r="H10" t="str">
            <v>B03</v>
          </cell>
          <cell r="I10" t="str">
            <v>MGLV</v>
          </cell>
          <cell r="J10">
            <v>11009.849149999995</v>
          </cell>
        </row>
        <row r="11">
          <cell r="A11" t="str">
            <v>200405</v>
          </cell>
          <cell r="B11" t="str">
            <v>A00</v>
          </cell>
          <cell r="C11" t="str">
            <v>A1</v>
          </cell>
          <cell r="D11" t="str">
            <v>Net Core Products</v>
          </cell>
          <cell r="E11" t="str">
            <v>B00</v>
          </cell>
          <cell r="F11" t="str">
            <v>PP</v>
          </cell>
          <cell r="G11" t="str">
            <v>Power Protection</v>
          </cell>
          <cell r="H11" t="str">
            <v>B04</v>
          </cell>
          <cell r="I11" t="str">
            <v>MPAC</v>
          </cell>
          <cell r="J11">
            <v>13976.359297000001</v>
          </cell>
        </row>
        <row r="12">
          <cell r="A12" t="str">
            <v>200405</v>
          </cell>
          <cell r="B12" t="str">
            <v>A00</v>
          </cell>
          <cell r="C12" t="str">
            <v>A1</v>
          </cell>
          <cell r="D12" t="str">
            <v>Net Core Products</v>
          </cell>
          <cell r="E12" t="str">
            <v>B00</v>
          </cell>
          <cell r="F12" t="str">
            <v>PP</v>
          </cell>
          <cell r="G12" t="str">
            <v>Power Protection</v>
          </cell>
          <cell r="H12" t="str">
            <v>B05</v>
          </cell>
          <cell r="I12" t="str">
            <v>SUPP</v>
          </cell>
          <cell r="J12">
            <v>10426.415409449999</v>
          </cell>
        </row>
        <row r="13">
          <cell r="A13" t="str">
            <v>200405</v>
          </cell>
          <cell r="B13" t="str">
            <v>A00</v>
          </cell>
          <cell r="C13" t="str">
            <v>A1</v>
          </cell>
          <cell r="D13" t="str">
            <v>Net Core Products</v>
          </cell>
          <cell r="E13" t="str">
            <v>C00</v>
          </cell>
          <cell r="F13" t="str">
            <v>SEQ</v>
          </cell>
          <cell r="G13" t="str">
            <v>Standard Equipment</v>
          </cell>
          <cell r="H13" t="str">
            <v>C01</v>
          </cell>
          <cell r="I13" t="str">
            <v>ENCB</v>
          </cell>
          <cell r="J13">
            <v>8194.356447999995</v>
          </cell>
        </row>
        <row r="14">
          <cell r="A14" t="str">
            <v>200405</v>
          </cell>
          <cell r="B14" t="str">
            <v>A00</v>
          </cell>
          <cell r="C14" t="str">
            <v>A1</v>
          </cell>
          <cell r="D14" t="str">
            <v>Net Core Products</v>
          </cell>
          <cell r="E14" t="str">
            <v>C00</v>
          </cell>
          <cell r="F14" t="str">
            <v>SEQ</v>
          </cell>
          <cell r="G14" t="str">
            <v>Standard Equipment</v>
          </cell>
          <cell r="H14" t="str">
            <v>C02</v>
          </cell>
          <cell r="I14" t="str">
            <v>GDSS</v>
          </cell>
          <cell r="J14">
            <v>26509.404139999991</v>
          </cell>
        </row>
        <row r="15">
          <cell r="A15" t="str">
            <v>200405</v>
          </cell>
          <cell r="B15" t="str">
            <v>A00</v>
          </cell>
          <cell r="C15" t="str">
            <v>A1</v>
          </cell>
          <cell r="D15" t="str">
            <v>Net Core Products</v>
          </cell>
          <cell r="E15" t="str">
            <v>C00</v>
          </cell>
          <cell r="F15" t="str">
            <v>SEQ</v>
          </cell>
          <cell r="G15" t="str">
            <v>Standard Equipment</v>
          </cell>
          <cell r="H15" t="str">
            <v>C03</v>
          </cell>
          <cell r="I15" t="str">
            <v>HDSS</v>
          </cell>
          <cell r="J15">
            <v>76257.745200000005</v>
          </cell>
        </row>
        <row r="16">
          <cell r="A16" t="str">
            <v>200405</v>
          </cell>
          <cell r="B16" t="str">
            <v>A00</v>
          </cell>
          <cell r="C16" t="str">
            <v>A1</v>
          </cell>
          <cell r="D16" t="str">
            <v>Net Core Products</v>
          </cell>
          <cell r="E16" t="str">
            <v>C00</v>
          </cell>
          <cell r="F16" t="str">
            <v>SEQ</v>
          </cell>
          <cell r="G16" t="str">
            <v>Standard Equipment</v>
          </cell>
          <cell r="H16" t="str">
            <v>C04</v>
          </cell>
          <cell r="I16" t="str">
            <v>LVGP</v>
          </cell>
          <cell r="J16">
            <v>82097.203546999997</v>
          </cell>
        </row>
        <row r="17">
          <cell r="A17" t="str">
            <v>200405</v>
          </cell>
          <cell r="B17" t="str">
            <v>A00</v>
          </cell>
          <cell r="C17" t="str">
            <v>A1</v>
          </cell>
          <cell r="D17" t="str">
            <v>Net Core Products</v>
          </cell>
          <cell r="E17" t="str">
            <v>C00</v>
          </cell>
          <cell r="F17" t="str">
            <v>SEQ</v>
          </cell>
          <cell r="G17" t="str">
            <v>Standard Equipment</v>
          </cell>
          <cell r="H17" t="str">
            <v>C05</v>
          </cell>
          <cell r="I17" t="str">
            <v>WIRE</v>
          </cell>
          <cell r="J17">
            <v>2835.7289212000001</v>
          </cell>
        </row>
        <row r="18">
          <cell r="A18" t="str">
            <v>200405</v>
          </cell>
          <cell r="B18" t="str">
            <v>A00</v>
          </cell>
          <cell r="C18" t="str">
            <v>A1</v>
          </cell>
          <cell r="D18" t="str">
            <v>Net Core Products</v>
          </cell>
          <cell r="E18" t="str">
            <v>C00</v>
          </cell>
          <cell r="F18" t="str">
            <v>SEQ</v>
          </cell>
          <cell r="G18" t="str">
            <v>Standard Equipment</v>
          </cell>
          <cell r="H18" t="str">
            <v>C06</v>
          </cell>
          <cell r="I18" t="str">
            <v>INFL</v>
          </cell>
          <cell r="J18">
            <v>3815.3573630999995</v>
          </cell>
        </row>
        <row r="19">
          <cell r="A19" t="str">
            <v>200405</v>
          </cell>
          <cell r="B19" t="str">
            <v>A00</v>
          </cell>
          <cell r="C19" t="str">
            <v>A1</v>
          </cell>
          <cell r="D19" t="str">
            <v>Net Core Products</v>
          </cell>
          <cell r="E19" t="str">
            <v>C00</v>
          </cell>
          <cell r="F19" t="str">
            <v>SEQ</v>
          </cell>
          <cell r="G19" t="str">
            <v>Standard Equipment</v>
          </cell>
          <cell r="H19" t="str">
            <v>C07</v>
          </cell>
          <cell r="I19" t="str">
            <v>BUS</v>
          </cell>
          <cell r="J19">
            <v>48118.578262600007</v>
          </cell>
        </row>
        <row r="20">
          <cell r="A20" t="str">
            <v>200405</v>
          </cell>
          <cell r="B20" t="str">
            <v>A00</v>
          </cell>
          <cell r="C20" t="str">
            <v>A1</v>
          </cell>
          <cell r="D20" t="str">
            <v>Net Core Products</v>
          </cell>
          <cell r="E20" t="str">
            <v>C00</v>
          </cell>
          <cell r="F20" t="str">
            <v>SEQ</v>
          </cell>
          <cell r="G20" t="str">
            <v>Standard Equipment</v>
          </cell>
          <cell r="H20" t="str">
            <v>C08</v>
          </cell>
          <cell r="I20" t="str">
            <v>PNLB</v>
          </cell>
          <cell r="J20">
            <v>190033.24996000002</v>
          </cell>
        </row>
        <row r="21">
          <cell r="A21" t="str">
            <v>200405</v>
          </cell>
          <cell r="B21" t="str">
            <v>A00</v>
          </cell>
          <cell r="C21" t="str">
            <v>A1</v>
          </cell>
          <cell r="D21" t="str">
            <v>Net Core Products</v>
          </cell>
          <cell r="E21" t="str">
            <v>C00</v>
          </cell>
          <cell r="F21" t="str">
            <v>SEQ</v>
          </cell>
          <cell r="G21" t="str">
            <v>Standard Equipment</v>
          </cell>
          <cell r="H21" t="str">
            <v>C09</v>
          </cell>
          <cell r="I21" t="str">
            <v>RTI</v>
          </cell>
          <cell r="J21">
            <v>31668.812780999993</v>
          </cell>
        </row>
        <row r="22">
          <cell r="A22" t="str">
            <v>200405</v>
          </cell>
          <cell r="B22" t="str">
            <v>A00</v>
          </cell>
          <cell r="C22" t="str">
            <v>A1</v>
          </cell>
          <cell r="D22" t="str">
            <v>Net Core Products</v>
          </cell>
          <cell r="E22" t="str">
            <v>C00</v>
          </cell>
          <cell r="F22" t="str">
            <v>SEQ</v>
          </cell>
          <cell r="G22" t="str">
            <v>Standard Equipment</v>
          </cell>
          <cell r="H22" t="str">
            <v>C10</v>
          </cell>
          <cell r="I22" t="str">
            <v>CTXF</v>
          </cell>
          <cell r="J22">
            <v>13780.099999599999</v>
          </cell>
        </row>
        <row r="23">
          <cell r="A23" t="str">
            <v>200405</v>
          </cell>
          <cell r="B23" t="str">
            <v>A00</v>
          </cell>
          <cell r="C23" t="str">
            <v>A1</v>
          </cell>
          <cell r="D23" t="str">
            <v>Net Core Products</v>
          </cell>
          <cell r="E23" t="str">
            <v>C00</v>
          </cell>
          <cell r="F23" t="str">
            <v>SEQ</v>
          </cell>
          <cell r="G23" t="str">
            <v>Standard Equipment</v>
          </cell>
          <cell r="H23" t="str">
            <v>C11</v>
          </cell>
          <cell r="I23" t="str">
            <v>MED</v>
          </cell>
          <cell r="J23">
            <v>6994.0450400000009</v>
          </cell>
        </row>
        <row r="24">
          <cell r="A24" t="str">
            <v>200405</v>
          </cell>
          <cell r="B24" t="str">
            <v>A00</v>
          </cell>
          <cell r="C24" t="str">
            <v>A1</v>
          </cell>
          <cell r="D24" t="str">
            <v>Net Core Products</v>
          </cell>
          <cell r="E24" t="str">
            <v>D00</v>
          </cell>
          <cell r="F24" t="str">
            <v>ETO</v>
          </cell>
          <cell r="G24" t="str">
            <v>Engineered To Order</v>
          </cell>
          <cell r="H24" t="str">
            <v>D01</v>
          </cell>
          <cell r="I24" t="str">
            <v>MCLD</v>
          </cell>
          <cell r="J24">
            <v>22302.420480000004</v>
          </cell>
        </row>
        <row r="25">
          <cell r="A25" t="str">
            <v>200405</v>
          </cell>
          <cell r="B25" t="str">
            <v>A00</v>
          </cell>
          <cell r="C25" t="str">
            <v>A1</v>
          </cell>
          <cell r="D25" t="str">
            <v>Net Core Products</v>
          </cell>
          <cell r="E25" t="str">
            <v>D00</v>
          </cell>
          <cell r="F25" t="str">
            <v>ETO</v>
          </cell>
          <cell r="G25" t="str">
            <v>Engineered To Order</v>
          </cell>
          <cell r="H25" t="str">
            <v>D02</v>
          </cell>
          <cell r="I25" t="str">
            <v>MENC</v>
          </cell>
          <cell r="J25">
            <v>16430.542739999997</v>
          </cell>
        </row>
        <row r="26">
          <cell r="A26" t="str">
            <v>200405</v>
          </cell>
          <cell r="B26" t="str">
            <v>A00</v>
          </cell>
          <cell r="C26" t="str">
            <v>A1</v>
          </cell>
          <cell r="D26" t="str">
            <v>Net Core Products</v>
          </cell>
          <cell r="E26" t="str">
            <v>D00</v>
          </cell>
          <cell r="F26" t="str">
            <v>ETO</v>
          </cell>
          <cell r="G26" t="str">
            <v>Engineered To Order</v>
          </cell>
          <cell r="H26" t="str">
            <v>D03</v>
          </cell>
          <cell r="I26" t="str">
            <v>DRY</v>
          </cell>
          <cell r="J26">
            <v>11007.4528725</v>
          </cell>
        </row>
        <row r="27">
          <cell r="A27" t="str">
            <v>200405</v>
          </cell>
          <cell r="B27" t="str">
            <v>A00</v>
          </cell>
          <cell r="C27" t="str">
            <v>A1</v>
          </cell>
          <cell r="D27" t="str">
            <v>Net Core Products</v>
          </cell>
          <cell r="E27" t="str">
            <v>D00</v>
          </cell>
          <cell r="F27" t="str">
            <v>ETO</v>
          </cell>
          <cell r="G27" t="str">
            <v>Engineered To Order</v>
          </cell>
          <cell r="H27" t="str">
            <v>D04</v>
          </cell>
          <cell r="I27" t="str">
            <v>MCCM</v>
          </cell>
          <cell r="J27">
            <v>5000.0113899999978</v>
          </cell>
        </row>
        <row r="28">
          <cell r="A28" t="str">
            <v>200405</v>
          </cell>
          <cell r="B28" t="str">
            <v>A00</v>
          </cell>
          <cell r="C28" t="str">
            <v>A1</v>
          </cell>
          <cell r="D28" t="str">
            <v>Net Core Products</v>
          </cell>
          <cell r="E28" t="str">
            <v>D00</v>
          </cell>
          <cell r="F28" t="str">
            <v>ETO</v>
          </cell>
          <cell r="G28" t="str">
            <v>Engineered To Order</v>
          </cell>
          <cell r="H28" t="str">
            <v>D05</v>
          </cell>
          <cell r="I28" t="str">
            <v>LFTF</v>
          </cell>
          <cell r="J28">
            <v>17155.186734999999</v>
          </cell>
        </row>
        <row r="29">
          <cell r="A29" t="str">
            <v>200405</v>
          </cell>
          <cell r="B29" t="str">
            <v>A00</v>
          </cell>
          <cell r="C29" t="str">
            <v>A1</v>
          </cell>
          <cell r="D29" t="str">
            <v>Net Core Products</v>
          </cell>
          <cell r="E29" t="str">
            <v>D00</v>
          </cell>
          <cell r="F29" t="str">
            <v>ETO</v>
          </cell>
          <cell r="G29" t="str">
            <v>Engineered To Order</v>
          </cell>
          <cell r="H29" t="str">
            <v>D06</v>
          </cell>
          <cell r="I29" t="str">
            <v>CAST</v>
          </cell>
          <cell r="J29">
            <v>9553.5322199999991</v>
          </cell>
        </row>
        <row r="30">
          <cell r="A30" t="str">
            <v>200405</v>
          </cell>
          <cell r="B30" t="str">
            <v>A00</v>
          </cell>
          <cell r="C30" t="str">
            <v>A1</v>
          </cell>
          <cell r="D30" t="str">
            <v>Net Core Products</v>
          </cell>
          <cell r="E30" t="str">
            <v>D00</v>
          </cell>
          <cell r="F30" t="str">
            <v>ETO</v>
          </cell>
          <cell r="G30" t="str">
            <v>Engineered To Order</v>
          </cell>
          <cell r="H30" t="str">
            <v>D07</v>
          </cell>
          <cell r="I30" t="str">
            <v>MVOT</v>
          </cell>
          <cell r="J30">
            <v>4564.2153700000026</v>
          </cell>
        </row>
        <row r="31">
          <cell r="A31" t="str">
            <v>200405</v>
          </cell>
          <cell r="B31" t="str">
            <v>A00</v>
          </cell>
          <cell r="C31" t="str">
            <v>A1</v>
          </cell>
          <cell r="D31" t="str">
            <v>Net Core Products</v>
          </cell>
          <cell r="E31" t="str">
            <v>D00</v>
          </cell>
          <cell r="F31" t="str">
            <v>ETO</v>
          </cell>
          <cell r="G31" t="str">
            <v>Engineered To Order</v>
          </cell>
          <cell r="H31" t="str">
            <v>D08</v>
          </cell>
          <cell r="I31" t="str">
            <v>SBKR</v>
          </cell>
          <cell r="J31">
            <v>11535.562750000001</v>
          </cell>
        </row>
        <row r="32">
          <cell r="A32" t="str">
            <v>200405</v>
          </cell>
          <cell r="B32" t="str">
            <v>A00</v>
          </cell>
          <cell r="C32" t="str">
            <v>A1</v>
          </cell>
          <cell r="D32" t="str">
            <v>Net Core Products</v>
          </cell>
          <cell r="E32" t="str">
            <v>D00</v>
          </cell>
          <cell r="F32" t="str">
            <v>ETO</v>
          </cell>
          <cell r="G32" t="str">
            <v>Engineered To Order</v>
          </cell>
          <cell r="H32" t="str">
            <v>D09</v>
          </cell>
          <cell r="I32" t="str">
            <v>SWBD</v>
          </cell>
          <cell r="J32">
            <v>159981.08852999998</v>
          </cell>
        </row>
        <row r="33">
          <cell r="A33" t="str">
            <v>200405</v>
          </cell>
          <cell r="B33" t="str">
            <v>A00</v>
          </cell>
          <cell r="C33" t="str">
            <v>A1</v>
          </cell>
          <cell r="D33" t="str">
            <v>Net Core Products</v>
          </cell>
          <cell r="E33" t="str">
            <v>D00</v>
          </cell>
          <cell r="F33" t="str">
            <v>ETO</v>
          </cell>
          <cell r="G33" t="str">
            <v>Engineered To Order</v>
          </cell>
          <cell r="H33" t="str">
            <v>D10</v>
          </cell>
          <cell r="I33" t="str">
            <v>SWB6</v>
          </cell>
          <cell r="J33">
            <v>11580.649039999997</v>
          </cell>
        </row>
        <row r="34">
          <cell r="A34" t="str">
            <v>200405</v>
          </cell>
          <cell r="B34" t="str">
            <v>A00</v>
          </cell>
          <cell r="C34" t="str">
            <v>A1</v>
          </cell>
          <cell r="D34" t="str">
            <v>Net Core Products</v>
          </cell>
          <cell r="E34" t="str">
            <v>D00</v>
          </cell>
          <cell r="F34" t="str">
            <v>ETO</v>
          </cell>
          <cell r="G34" t="str">
            <v>Engineered To Order</v>
          </cell>
          <cell r="H34" t="str">
            <v>D11</v>
          </cell>
          <cell r="I34" t="str">
            <v>LVDO</v>
          </cell>
          <cell r="J34">
            <v>33574.643940000002</v>
          </cell>
        </row>
        <row r="35">
          <cell r="A35" t="str">
            <v>200405</v>
          </cell>
          <cell r="B35" t="str">
            <v>A00</v>
          </cell>
          <cell r="C35" t="str">
            <v>A1</v>
          </cell>
          <cell r="D35" t="str">
            <v>Net Core Products</v>
          </cell>
          <cell r="E35" t="str">
            <v>D00</v>
          </cell>
          <cell r="F35" t="str">
            <v>ETO</v>
          </cell>
          <cell r="G35" t="str">
            <v>Engineered To Order</v>
          </cell>
          <cell r="H35" t="str">
            <v>D12</v>
          </cell>
          <cell r="I35" t="str">
            <v>MCC</v>
          </cell>
          <cell r="J35">
            <v>65075.274940000003</v>
          </cell>
        </row>
        <row r="36">
          <cell r="A36" t="str">
            <v>200405</v>
          </cell>
          <cell r="B36" t="str">
            <v>A00</v>
          </cell>
          <cell r="C36" t="str">
            <v>A1</v>
          </cell>
          <cell r="D36" t="str">
            <v>Net Core Products</v>
          </cell>
          <cell r="E36" t="str">
            <v>E00</v>
          </cell>
          <cell r="F36" t="str">
            <v>MCS</v>
          </cell>
          <cell r="G36" t="str">
            <v>Machine Control &amp; Sensing</v>
          </cell>
          <cell r="H36" t="str">
            <v>E01</v>
          </cell>
          <cell r="I36" t="str">
            <v>LECE</v>
          </cell>
          <cell r="J36">
            <v>9499.612509999999</v>
          </cell>
        </row>
        <row r="37">
          <cell r="A37" t="str">
            <v>200405</v>
          </cell>
          <cell r="B37" t="str">
            <v>A00</v>
          </cell>
          <cell r="C37" t="str">
            <v>A1</v>
          </cell>
          <cell r="D37" t="str">
            <v>Net Core Products</v>
          </cell>
          <cell r="E37" t="str">
            <v>E00</v>
          </cell>
          <cell r="F37" t="str">
            <v>MCS</v>
          </cell>
          <cell r="G37" t="str">
            <v>Machine Control &amp; Sensing</v>
          </cell>
          <cell r="H37" t="str">
            <v>E02</v>
          </cell>
          <cell r="I37" t="str">
            <v>TTB</v>
          </cell>
          <cell r="J37">
            <v>19000.320159999999</v>
          </cell>
        </row>
        <row r="38">
          <cell r="A38" t="str">
            <v>200405</v>
          </cell>
          <cell r="B38" t="str">
            <v>A00</v>
          </cell>
          <cell r="C38" t="str">
            <v>A1</v>
          </cell>
          <cell r="D38" t="str">
            <v>Net Core Products</v>
          </cell>
          <cell r="E38" t="str">
            <v>E00</v>
          </cell>
          <cell r="F38" t="str">
            <v>MCS</v>
          </cell>
          <cell r="G38" t="str">
            <v>Machine Control &amp; Sensing</v>
          </cell>
          <cell r="H38" t="str">
            <v>E03</v>
          </cell>
          <cell r="I38" t="str">
            <v>OPIN</v>
          </cell>
          <cell r="J38">
            <v>65499.341400000012</v>
          </cell>
        </row>
        <row r="39">
          <cell r="A39" t="str">
            <v>200405</v>
          </cell>
          <cell r="B39" t="str">
            <v>A00</v>
          </cell>
          <cell r="C39" t="str">
            <v>A1</v>
          </cell>
          <cell r="D39" t="str">
            <v>Net Core Products</v>
          </cell>
          <cell r="E39" t="str">
            <v>E00</v>
          </cell>
          <cell r="F39" t="str">
            <v>MCS</v>
          </cell>
          <cell r="G39" t="str">
            <v>Machine Control &amp; Sensing</v>
          </cell>
          <cell r="H39" t="str">
            <v>E04</v>
          </cell>
          <cell r="I39" t="str">
            <v>LSPC</v>
          </cell>
          <cell r="J39">
            <v>52115.825929999992</v>
          </cell>
        </row>
        <row r="40">
          <cell r="A40" t="str">
            <v>200405</v>
          </cell>
          <cell r="B40" t="str">
            <v>A00</v>
          </cell>
          <cell r="C40" t="str">
            <v>A1</v>
          </cell>
          <cell r="D40" t="str">
            <v>Net Core Products</v>
          </cell>
          <cell r="E40" t="str">
            <v>E00</v>
          </cell>
          <cell r="F40" t="str">
            <v>MCS</v>
          </cell>
          <cell r="G40" t="str">
            <v>Machine Control &amp; Sensing</v>
          </cell>
          <cell r="H40" t="str">
            <v>E05</v>
          </cell>
          <cell r="I40" t="str">
            <v>SENS</v>
          </cell>
          <cell r="J40">
            <v>10999.75916</v>
          </cell>
        </row>
        <row r="41">
          <cell r="A41" t="str">
            <v>200405</v>
          </cell>
          <cell r="B41" t="str">
            <v>A00</v>
          </cell>
          <cell r="C41" t="str">
            <v>A1</v>
          </cell>
          <cell r="D41" t="str">
            <v>Net Core Products</v>
          </cell>
          <cell r="E41" t="str">
            <v>F00</v>
          </cell>
          <cell r="F41" t="str">
            <v>MC</v>
          </cell>
          <cell r="G41" t="str">
            <v>Motor Control</v>
          </cell>
          <cell r="H41" t="str">
            <v>F01</v>
          </cell>
          <cell r="I41" t="str">
            <v>DP</v>
          </cell>
          <cell r="J41">
            <v>16700.043000000001</v>
          </cell>
        </row>
        <row r="42">
          <cell r="A42" t="str">
            <v>200405</v>
          </cell>
          <cell r="B42" t="str">
            <v>A00</v>
          </cell>
          <cell r="C42" t="str">
            <v>A1</v>
          </cell>
          <cell r="D42" t="str">
            <v>Net Core Products</v>
          </cell>
          <cell r="E42" t="str">
            <v>F00</v>
          </cell>
          <cell r="F42" t="str">
            <v>MC</v>
          </cell>
          <cell r="G42" t="str">
            <v>Motor Control</v>
          </cell>
          <cell r="H42" t="str">
            <v>F02</v>
          </cell>
          <cell r="I42" t="str">
            <v>IEC</v>
          </cell>
          <cell r="J42">
            <v>53499.905569999981</v>
          </cell>
        </row>
        <row r="43">
          <cell r="A43" t="str">
            <v>200405</v>
          </cell>
          <cell r="B43" t="str">
            <v>A00</v>
          </cell>
          <cell r="C43" t="str">
            <v>A1</v>
          </cell>
          <cell r="D43" t="str">
            <v>Net Core Products</v>
          </cell>
          <cell r="E43" t="str">
            <v>F00</v>
          </cell>
          <cell r="F43" t="str">
            <v>MC</v>
          </cell>
          <cell r="G43" t="str">
            <v>Motor Control</v>
          </cell>
          <cell r="H43" t="str">
            <v>F03</v>
          </cell>
          <cell r="I43" t="str">
            <v>NEMA</v>
          </cell>
          <cell r="J43">
            <v>111800.34668200003</v>
          </cell>
        </row>
        <row r="44">
          <cell r="A44" t="str">
            <v>200405</v>
          </cell>
          <cell r="B44" t="str">
            <v>A00</v>
          </cell>
          <cell r="C44" t="str">
            <v>A1</v>
          </cell>
          <cell r="D44" t="str">
            <v>Net Core Products</v>
          </cell>
          <cell r="E44" t="str">
            <v>F00</v>
          </cell>
          <cell r="F44" t="str">
            <v>MC</v>
          </cell>
          <cell r="G44" t="str">
            <v>Motor Control</v>
          </cell>
          <cell r="H44" t="str">
            <v>F04</v>
          </cell>
          <cell r="I44" t="str">
            <v>DRIV</v>
          </cell>
          <cell r="J44">
            <v>47699.593109999994</v>
          </cell>
        </row>
        <row r="45">
          <cell r="A45" t="str">
            <v>200405</v>
          </cell>
          <cell r="B45" t="str">
            <v>A00</v>
          </cell>
          <cell r="C45" t="str">
            <v>A1</v>
          </cell>
          <cell r="D45" t="str">
            <v>Net Core Products</v>
          </cell>
          <cell r="E45" t="str">
            <v>F00</v>
          </cell>
          <cell r="F45" t="str">
            <v>MC</v>
          </cell>
          <cell r="G45" t="str">
            <v>Motor Control</v>
          </cell>
          <cell r="H45" t="str">
            <v>F05</v>
          </cell>
          <cell r="I45" t="str">
            <v>MOTN</v>
          </cell>
          <cell r="J45">
            <v>2000.3028700000002</v>
          </cell>
        </row>
        <row r="46">
          <cell r="A46" t="str">
            <v>200405</v>
          </cell>
          <cell r="B46" t="str">
            <v>A00</v>
          </cell>
          <cell r="C46" t="str">
            <v>A1</v>
          </cell>
          <cell r="D46" t="str">
            <v>Net Core Products</v>
          </cell>
          <cell r="E46" t="str">
            <v>G00</v>
          </cell>
          <cell r="F46" t="str">
            <v>AP</v>
          </cell>
          <cell r="G46" t="str">
            <v>Automation Products</v>
          </cell>
          <cell r="H46" t="str">
            <v>G01</v>
          </cell>
          <cell r="I46" t="str">
            <v>PLC</v>
          </cell>
          <cell r="J46">
            <v>58700.492970000007</v>
          </cell>
        </row>
        <row r="47">
          <cell r="A47" t="str">
            <v>200405</v>
          </cell>
          <cell r="B47" t="str">
            <v>A00</v>
          </cell>
          <cell r="C47" t="str">
            <v>A1</v>
          </cell>
          <cell r="D47" t="str">
            <v>Net Core Products</v>
          </cell>
          <cell r="E47" t="str">
            <v>G00</v>
          </cell>
          <cell r="F47" t="str">
            <v>AP</v>
          </cell>
          <cell r="G47" t="str">
            <v>Automation Products</v>
          </cell>
          <cell r="H47" t="str">
            <v>G02</v>
          </cell>
          <cell r="I47" t="str">
            <v>MMIS</v>
          </cell>
          <cell r="J47">
            <v>5519.6914700000007</v>
          </cell>
        </row>
        <row r="48">
          <cell r="A48" t="str">
            <v>200405</v>
          </cell>
          <cell r="B48" t="str">
            <v>A00</v>
          </cell>
          <cell r="C48" t="str">
            <v>A1</v>
          </cell>
          <cell r="D48" t="str">
            <v>Net Core Products</v>
          </cell>
          <cell r="E48" t="str">
            <v>G00</v>
          </cell>
          <cell r="F48" t="str">
            <v>AP</v>
          </cell>
          <cell r="G48" t="str">
            <v>Automation Products</v>
          </cell>
          <cell r="H48" t="str">
            <v>G03</v>
          </cell>
          <cell r="I48" t="str">
            <v>COMM</v>
          </cell>
          <cell r="J48">
            <v>9580.4680599999992</v>
          </cell>
        </row>
        <row r="49">
          <cell r="A49" t="str">
            <v>200405</v>
          </cell>
          <cell r="B49" t="str">
            <v>A00</v>
          </cell>
          <cell r="C49" t="str">
            <v>A1</v>
          </cell>
          <cell r="D49" t="str">
            <v>Net Core Products</v>
          </cell>
          <cell r="E49" t="str">
            <v>H00</v>
          </cell>
          <cell r="F49" t="str">
            <v>PFS</v>
          </cell>
          <cell r="G49" t="str">
            <v>Power Mgt. &amp; Services</v>
          </cell>
          <cell r="H49" t="str">
            <v>H01</v>
          </cell>
          <cell r="I49" t="str">
            <v>PLOG</v>
          </cell>
          <cell r="J49">
            <v>25814.622039999995</v>
          </cell>
        </row>
        <row r="50">
          <cell r="A50" t="str">
            <v>200405</v>
          </cell>
          <cell r="B50" t="str">
            <v>A00</v>
          </cell>
          <cell r="C50" t="str">
            <v>A1</v>
          </cell>
          <cell r="D50" t="str">
            <v>Net Core Products</v>
          </cell>
          <cell r="E50" t="str">
            <v>H00</v>
          </cell>
          <cell r="F50" t="str">
            <v>PFS</v>
          </cell>
          <cell r="G50" t="str">
            <v>Power Mgt. &amp; Services</v>
          </cell>
          <cell r="H50" t="str">
            <v>H02</v>
          </cell>
          <cell r="I50" t="str">
            <v>PRLK</v>
          </cell>
          <cell r="J50">
            <v>14987.946670000001</v>
          </cell>
        </row>
        <row r="51">
          <cell r="A51" t="str">
            <v>200405</v>
          </cell>
          <cell r="B51" t="str">
            <v>A00</v>
          </cell>
          <cell r="C51" t="str">
            <v>A1</v>
          </cell>
          <cell r="D51" t="str">
            <v>Net Core Products</v>
          </cell>
          <cell r="E51" t="str">
            <v>H00</v>
          </cell>
          <cell r="F51" t="str">
            <v>PFS</v>
          </cell>
          <cell r="G51" t="str">
            <v>Power Mgt. &amp; Services</v>
          </cell>
          <cell r="H51" t="str">
            <v>H03</v>
          </cell>
          <cell r="I51" t="str">
            <v>PFC</v>
          </cell>
          <cell r="J51">
            <v>8664.0156699999989</v>
          </cell>
        </row>
        <row r="52">
          <cell r="A52" t="str">
            <v>200405</v>
          </cell>
          <cell r="B52" t="str">
            <v>A00</v>
          </cell>
          <cell r="C52" t="str">
            <v>A1</v>
          </cell>
          <cell r="D52" t="str">
            <v>Net Core Products</v>
          </cell>
          <cell r="E52" t="str">
            <v>H00</v>
          </cell>
          <cell r="F52" t="str">
            <v>PFS</v>
          </cell>
          <cell r="G52" t="str">
            <v>Power Mgt. &amp; Services</v>
          </cell>
          <cell r="H52" t="str">
            <v>H04</v>
          </cell>
          <cell r="I52" t="str">
            <v>SVPV</v>
          </cell>
          <cell r="J52">
            <v>16264.997399999998</v>
          </cell>
        </row>
        <row r="53">
          <cell r="A53" t="str">
            <v>200405</v>
          </cell>
          <cell r="B53" t="str">
            <v>A00</v>
          </cell>
          <cell r="C53" t="str">
            <v>A1</v>
          </cell>
          <cell r="D53" t="str">
            <v>Net Core Products</v>
          </cell>
          <cell r="E53" t="str">
            <v>H00</v>
          </cell>
          <cell r="F53" t="str">
            <v>PFS</v>
          </cell>
          <cell r="G53" t="str">
            <v>Power Mgt. &amp; Services</v>
          </cell>
          <cell r="H53" t="str">
            <v>H05</v>
          </cell>
          <cell r="I53" t="str">
            <v>SVPT</v>
          </cell>
          <cell r="J53">
            <v>1059.7538300000001</v>
          </cell>
        </row>
        <row r="54">
          <cell r="A54" t="str">
            <v>200405</v>
          </cell>
          <cell r="B54" t="str">
            <v>A00</v>
          </cell>
          <cell r="C54" t="str">
            <v>A1</v>
          </cell>
          <cell r="D54" t="str">
            <v>Net Core Products</v>
          </cell>
          <cell r="E54" t="str">
            <v>H00</v>
          </cell>
          <cell r="F54" t="str">
            <v>PFS</v>
          </cell>
          <cell r="G54" t="str">
            <v>Power Mgt. &amp; Services</v>
          </cell>
          <cell r="H54" t="str">
            <v>H06</v>
          </cell>
          <cell r="I54" t="str">
            <v>SVRP</v>
          </cell>
          <cell r="J54">
            <v>13020.520620000003</v>
          </cell>
        </row>
        <row r="55">
          <cell r="A55" t="str">
            <v>200405</v>
          </cell>
          <cell r="B55" t="str">
            <v>A00</v>
          </cell>
          <cell r="C55" t="str">
            <v>A1</v>
          </cell>
          <cell r="D55" t="str">
            <v>Net Core Products</v>
          </cell>
          <cell r="E55" t="str">
            <v>H00</v>
          </cell>
          <cell r="F55" t="str">
            <v>PFS</v>
          </cell>
          <cell r="G55" t="str">
            <v>Power Mgt. &amp; Services</v>
          </cell>
          <cell r="H55" t="str">
            <v>H07</v>
          </cell>
          <cell r="I55" t="str">
            <v>SVRF</v>
          </cell>
          <cell r="J55">
            <v>17190.843659999999</v>
          </cell>
        </row>
        <row r="56">
          <cell r="A56" t="str">
            <v>200405</v>
          </cell>
          <cell r="B56" t="str">
            <v>A00</v>
          </cell>
          <cell r="C56" t="str">
            <v>A1</v>
          </cell>
          <cell r="D56" t="str">
            <v>Net Core Products</v>
          </cell>
          <cell r="E56" t="str">
            <v>H00</v>
          </cell>
          <cell r="F56" t="str">
            <v>PFS</v>
          </cell>
          <cell r="G56" t="str">
            <v>Power Mgt. &amp; Services</v>
          </cell>
          <cell r="H56" t="str">
            <v>H08</v>
          </cell>
          <cell r="I56" t="str">
            <v>SVSU</v>
          </cell>
          <cell r="J56">
            <v>9435.8205799999996</v>
          </cell>
        </row>
        <row r="57">
          <cell r="A57" t="str">
            <v>200405</v>
          </cell>
          <cell r="B57" t="str">
            <v>A00</v>
          </cell>
          <cell r="C57" t="str">
            <v>A1</v>
          </cell>
          <cell r="D57" t="str">
            <v>Net Core Products</v>
          </cell>
          <cell r="E57" t="str">
            <v>H00</v>
          </cell>
          <cell r="F57" t="str">
            <v>PFS</v>
          </cell>
          <cell r="G57" t="str">
            <v>Power Mgt. &amp; Services</v>
          </cell>
          <cell r="H57" t="str">
            <v>H09</v>
          </cell>
          <cell r="I57" t="str">
            <v>SVTN</v>
          </cell>
          <cell r="J57">
            <v>15109.677400000002</v>
          </cell>
        </row>
        <row r="58">
          <cell r="A58" t="str">
            <v>200405</v>
          </cell>
          <cell r="B58" t="str">
            <v>A00</v>
          </cell>
          <cell r="C58" t="str">
            <v>A1</v>
          </cell>
          <cell r="D58" t="str">
            <v>Net Core Products</v>
          </cell>
          <cell r="E58" t="str">
            <v>H00</v>
          </cell>
          <cell r="F58" t="str">
            <v>PFS</v>
          </cell>
          <cell r="G58" t="str">
            <v>Power Mgt. &amp; Services</v>
          </cell>
          <cell r="H58" t="str">
            <v>H10</v>
          </cell>
          <cell r="I58" t="str">
            <v>SVOT</v>
          </cell>
          <cell r="J58">
            <v>7677.7214999999997</v>
          </cell>
        </row>
        <row r="59">
          <cell r="A59" t="str">
            <v>200405</v>
          </cell>
          <cell r="B59" t="str">
            <v>A00</v>
          </cell>
          <cell r="C59" t="str">
            <v>A1</v>
          </cell>
          <cell r="D59" t="str">
            <v>Net Core Products</v>
          </cell>
          <cell r="E59" t="str">
            <v>H00</v>
          </cell>
          <cell r="F59" t="str">
            <v>PFS</v>
          </cell>
          <cell r="G59" t="str">
            <v>Power Mgt. &amp; Services</v>
          </cell>
          <cell r="H59" t="str">
            <v>H11</v>
          </cell>
          <cell r="I59" t="str">
            <v>SVPK</v>
          </cell>
          <cell r="J59">
            <v>734.16608999999971</v>
          </cell>
        </row>
        <row r="60">
          <cell r="A60" t="str">
            <v>200405</v>
          </cell>
          <cell r="B60" t="str">
            <v>A00</v>
          </cell>
          <cell r="C60" t="str">
            <v>A1</v>
          </cell>
          <cell r="D60" t="str">
            <v>Net Core Products</v>
          </cell>
          <cell r="E60" t="str">
            <v>H00</v>
          </cell>
          <cell r="F60" t="str">
            <v>PFS</v>
          </cell>
          <cell r="G60" t="str">
            <v>Power Mgt. &amp; Services</v>
          </cell>
          <cell r="H60" t="str">
            <v>H12</v>
          </cell>
          <cell r="I60" t="str">
            <v>SVPL</v>
          </cell>
          <cell r="J60">
            <v>7574.3623000000016</v>
          </cell>
        </row>
        <row r="61">
          <cell r="A61" t="str">
            <v>200405</v>
          </cell>
          <cell r="B61" t="str">
            <v>A00</v>
          </cell>
          <cell r="C61" t="str">
            <v>A1</v>
          </cell>
          <cell r="D61" t="str">
            <v>Net Core Products</v>
          </cell>
          <cell r="E61" t="str">
            <v>H00</v>
          </cell>
          <cell r="F61" t="str">
            <v>PFS</v>
          </cell>
          <cell r="G61" t="str">
            <v>Power Mgt. &amp; Services</v>
          </cell>
          <cell r="H61" t="str">
            <v>H13</v>
          </cell>
          <cell r="I61" t="str">
            <v>IMBS</v>
          </cell>
          <cell r="J61">
            <v>3105.6</v>
          </cell>
        </row>
        <row r="62">
          <cell r="A62" t="str">
            <v>200405</v>
          </cell>
          <cell r="B62" t="str">
            <v>A00</v>
          </cell>
          <cell r="C62" t="str">
            <v>A1</v>
          </cell>
          <cell r="D62" t="str">
            <v>Net Core Products</v>
          </cell>
          <cell r="E62" t="str">
            <v>I00</v>
          </cell>
          <cell r="F62" t="str">
            <v>OTH</v>
          </cell>
          <cell r="G62" t="str">
            <v>Other Products</v>
          </cell>
          <cell r="H62" t="str">
            <v>I01</v>
          </cell>
          <cell r="I62" t="str">
            <v>BOI</v>
          </cell>
          <cell r="J62">
            <v>-8.8817841970012523E-16</v>
          </cell>
        </row>
        <row r="63">
          <cell r="A63" t="str">
            <v>200405</v>
          </cell>
          <cell r="B63" t="str">
            <v>A00</v>
          </cell>
          <cell r="C63" t="str">
            <v>A1</v>
          </cell>
          <cell r="D63" t="str">
            <v>Net Core Products</v>
          </cell>
          <cell r="E63" t="str">
            <v>I00</v>
          </cell>
          <cell r="F63" t="str">
            <v>OTH</v>
          </cell>
          <cell r="G63" t="str">
            <v>Other Products</v>
          </cell>
          <cell r="H63" t="str">
            <v>I02</v>
          </cell>
          <cell r="I63" t="str">
            <v>OTHR</v>
          </cell>
          <cell r="J63">
            <v>-618.39089999999999</v>
          </cell>
        </row>
        <row r="64">
          <cell r="A64" t="str">
            <v>200405</v>
          </cell>
          <cell r="B64" t="str">
            <v>A00</v>
          </cell>
          <cell r="C64" t="str">
            <v>A1</v>
          </cell>
          <cell r="D64" t="str">
            <v>Net Core Products</v>
          </cell>
          <cell r="E64" t="str">
            <v>I00</v>
          </cell>
          <cell r="F64" t="str">
            <v>OTH</v>
          </cell>
          <cell r="G64" t="str">
            <v>Other Products</v>
          </cell>
          <cell r="H64" t="str">
            <v>I03</v>
          </cell>
          <cell r="I64" t="str">
            <v>CRNE</v>
          </cell>
          <cell r="J64">
            <v>-0.13008999999985349</v>
          </cell>
        </row>
        <row r="65">
          <cell r="A65" t="str">
            <v>200405</v>
          </cell>
          <cell r="B65" t="str">
            <v>B00</v>
          </cell>
          <cell r="C65" t="str">
            <v>B1</v>
          </cell>
          <cell r="D65" t="str">
            <v>Acq. &amp; Non-Core Products</v>
          </cell>
          <cell r="E65" t="str">
            <v>L00</v>
          </cell>
          <cell r="F65" t="str">
            <v>EFI</v>
          </cell>
          <cell r="G65" t="str">
            <v>EFI</v>
          </cell>
          <cell r="H65" t="str">
            <v>J01</v>
          </cell>
          <cell r="I65" t="str">
            <v>EFI1</v>
          </cell>
          <cell r="J65">
            <v>8799.6670000000013</v>
          </cell>
        </row>
        <row r="66">
          <cell r="A66" t="str">
            <v>200405</v>
          </cell>
          <cell r="B66" t="str">
            <v>B00</v>
          </cell>
          <cell r="C66" t="str">
            <v>B1</v>
          </cell>
          <cell r="D66" t="str">
            <v>Acq. &amp; Non-Core Products</v>
          </cell>
          <cell r="E66" t="str">
            <v>M00</v>
          </cell>
          <cell r="F66" t="str">
            <v>VRS</v>
          </cell>
          <cell r="G66" t="str">
            <v>Veris</v>
          </cell>
          <cell r="H66" t="str">
            <v>K01</v>
          </cell>
          <cell r="I66" t="str">
            <v>VRS1</v>
          </cell>
          <cell r="J66">
            <v>31681.036</v>
          </cell>
        </row>
        <row r="67">
          <cell r="A67" t="str">
            <v>200405</v>
          </cell>
          <cell r="B67" t="str">
            <v>B00</v>
          </cell>
          <cell r="C67" t="str">
            <v>B1</v>
          </cell>
          <cell r="D67" t="str">
            <v>Acq. &amp; Non-Core Products</v>
          </cell>
          <cell r="E67" t="str">
            <v>N00</v>
          </cell>
          <cell r="F67" t="str">
            <v>PBS</v>
          </cell>
          <cell r="G67" t="str">
            <v>Powerbox</v>
          </cell>
          <cell r="H67" t="str">
            <v>L01</v>
          </cell>
          <cell r="I67" t="str">
            <v>PBS1</v>
          </cell>
          <cell r="J67">
            <v>20784.081000000006</v>
          </cell>
        </row>
        <row r="68">
          <cell r="A68" t="str">
            <v>200405</v>
          </cell>
          <cell r="B68" t="str">
            <v>B00</v>
          </cell>
          <cell r="C68" t="str">
            <v>B1</v>
          </cell>
          <cell r="D68" t="str">
            <v>Acq. &amp; Non-Core Products</v>
          </cell>
          <cell r="E68" t="str">
            <v>P00</v>
          </cell>
          <cell r="F68" t="str">
            <v>HP</v>
          </cell>
          <cell r="G68" t="str">
            <v>Hyde Park</v>
          </cell>
          <cell r="H68" t="str">
            <v>M01</v>
          </cell>
          <cell r="I68" t="str">
            <v>HP1</v>
          </cell>
          <cell r="J68">
            <v>6198</v>
          </cell>
        </row>
        <row r="69">
          <cell r="A69" t="str">
            <v>200405</v>
          </cell>
          <cell r="B69" t="str">
            <v>B00</v>
          </cell>
          <cell r="C69" t="str">
            <v>B1</v>
          </cell>
          <cell r="D69" t="str">
            <v>Acq. &amp; Non-Core Products</v>
          </cell>
          <cell r="E69" t="str">
            <v>Q00</v>
          </cell>
          <cell r="F69" t="str">
            <v>PST</v>
          </cell>
          <cell r="G69" t="str">
            <v>Berger Lahr</v>
          </cell>
          <cell r="H69" t="str">
            <v>N01</v>
          </cell>
          <cell r="I69" t="str">
            <v>PST1</v>
          </cell>
          <cell r="J69">
            <v>2600.3409999999999</v>
          </cell>
        </row>
        <row r="70">
          <cell r="A70" t="str">
            <v>200405</v>
          </cell>
          <cell r="B70" t="str">
            <v>B00</v>
          </cell>
          <cell r="C70" t="str">
            <v>B1</v>
          </cell>
          <cell r="D70" t="str">
            <v>Acq. &amp; Non-Core Products</v>
          </cell>
          <cell r="E70" t="str">
            <v>R00</v>
          </cell>
          <cell r="F70" t="str">
            <v>SA</v>
          </cell>
          <cell r="G70" t="str">
            <v>Schneider Automation(IAT,AS,QT)</v>
          </cell>
          <cell r="H70" t="str">
            <v>O01</v>
          </cell>
          <cell r="I70" t="str">
            <v>OSYS</v>
          </cell>
          <cell r="J70">
            <v>5911.1288614646255</v>
          </cell>
        </row>
        <row r="71">
          <cell r="A71" t="str">
            <v>200405</v>
          </cell>
          <cell r="B71" t="str">
            <v>B00</v>
          </cell>
          <cell r="C71" t="str">
            <v>B1</v>
          </cell>
          <cell r="D71" t="str">
            <v>Acq. &amp; Non-Core Products</v>
          </cell>
          <cell r="E71" t="str">
            <v>R00</v>
          </cell>
          <cell r="F71" t="str">
            <v>SA</v>
          </cell>
          <cell r="G71" t="str">
            <v>Schneider Automation(IAT,AS,QT)</v>
          </cell>
          <cell r="H71" t="str">
            <v>O02</v>
          </cell>
          <cell r="I71" t="str">
            <v>PRSS</v>
          </cell>
          <cell r="J71">
            <v>2398.3800797768708</v>
          </cell>
        </row>
        <row r="72">
          <cell r="A72" t="str">
            <v>200405</v>
          </cell>
          <cell r="B72" t="str">
            <v>B00</v>
          </cell>
          <cell r="C72" t="str">
            <v>B1</v>
          </cell>
          <cell r="D72" t="str">
            <v>Acq. &amp; Non-Core Products</v>
          </cell>
          <cell r="E72" t="str">
            <v>R00</v>
          </cell>
          <cell r="F72" t="str">
            <v>SA</v>
          </cell>
          <cell r="G72" t="str">
            <v>Schneider Automation(IAT,AS,QT)</v>
          </cell>
          <cell r="H72" t="str">
            <v>O03</v>
          </cell>
          <cell r="I72" t="str">
            <v>WELD</v>
          </cell>
          <cell r="J72">
            <v>8272.749837095238</v>
          </cell>
        </row>
        <row r="73">
          <cell r="A73" t="str">
            <v>200405</v>
          </cell>
          <cell r="B73" t="str">
            <v>B00</v>
          </cell>
          <cell r="C73" t="str">
            <v>B1</v>
          </cell>
          <cell r="D73" t="str">
            <v>Acq. &amp; Non-Core Products</v>
          </cell>
          <cell r="E73" t="str">
            <v>R00</v>
          </cell>
          <cell r="F73" t="str">
            <v>SA</v>
          </cell>
          <cell r="G73" t="str">
            <v>Schneider Automation(IAT,AS,QT)</v>
          </cell>
          <cell r="H73" t="str">
            <v>O04</v>
          </cell>
          <cell r="I73" t="str">
            <v>SYST</v>
          </cell>
          <cell r="J73">
            <v>5743.0246240646256</v>
          </cell>
        </row>
        <row r="74">
          <cell r="A74" t="str">
            <v>200405</v>
          </cell>
          <cell r="B74" t="str">
            <v>B00</v>
          </cell>
          <cell r="C74" t="str">
            <v>B1</v>
          </cell>
          <cell r="D74" t="str">
            <v>Acq. &amp; Non-Core Products</v>
          </cell>
          <cell r="E74" t="str">
            <v>R00</v>
          </cell>
          <cell r="F74" t="str">
            <v>SA</v>
          </cell>
          <cell r="G74" t="str">
            <v>Schneider Automation(IAT,AS,QT)</v>
          </cell>
          <cell r="H74" t="str">
            <v>O05</v>
          </cell>
          <cell r="I74" t="str">
            <v>MODP</v>
          </cell>
          <cell r="J74">
            <v>7974.9370168931973</v>
          </cell>
        </row>
        <row r="75">
          <cell r="A75" t="str">
            <v>200405</v>
          </cell>
          <cell r="B75" t="str">
            <v>B00</v>
          </cell>
          <cell r="C75" t="str">
            <v>B1</v>
          </cell>
          <cell r="D75" t="str">
            <v>Acq. &amp; Non-Core Products</v>
          </cell>
          <cell r="E75" t="str">
            <v>R00</v>
          </cell>
          <cell r="F75" t="str">
            <v>SA</v>
          </cell>
          <cell r="G75" t="str">
            <v>Schneider Automation(IAT,AS,QT)</v>
          </cell>
          <cell r="H75" t="str">
            <v>O07</v>
          </cell>
          <cell r="I75" t="str">
            <v>AUTS</v>
          </cell>
          <cell r="J75">
            <v>6196.8898796318999</v>
          </cell>
        </row>
        <row r="76">
          <cell r="A76" t="str">
            <v>200405</v>
          </cell>
          <cell r="B76" t="str">
            <v>B00</v>
          </cell>
          <cell r="C76" t="str">
            <v>B1</v>
          </cell>
          <cell r="D76" t="str">
            <v>Acq. &amp; Non-Core Products</v>
          </cell>
          <cell r="E76" t="str">
            <v>R00</v>
          </cell>
          <cell r="F76" t="str">
            <v>SA</v>
          </cell>
          <cell r="G76" t="str">
            <v>Schneider Automation(IAT,AS,QT)</v>
          </cell>
          <cell r="H76" t="str">
            <v>O07</v>
          </cell>
          <cell r="I76" t="str">
            <v>QT1</v>
          </cell>
          <cell r="J76">
            <v>2.2737367544323206E-13</v>
          </cell>
        </row>
        <row r="77">
          <cell r="A77" t="str">
            <v>200405</v>
          </cell>
          <cell r="B77" t="str">
            <v>B00</v>
          </cell>
          <cell r="C77" t="str">
            <v>B1</v>
          </cell>
          <cell r="D77" t="str">
            <v>Acq. &amp; Non-Core Products</v>
          </cell>
          <cell r="E77" t="str">
            <v>S00</v>
          </cell>
          <cell r="F77" t="str">
            <v>CRP</v>
          </cell>
          <cell r="G77" t="str">
            <v>Corp,Ireland,Other</v>
          </cell>
          <cell r="H77" t="str">
            <v>P01</v>
          </cell>
          <cell r="I77" t="str">
            <v>CRP1</v>
          </cell>
          <cell r="J77">
            <v>8.5265128291212022E-14</v>
          </cell>
        </row>
        <row r="78">
          <cell r="A78" t="str">
            <v>200405</v>
          </cell>
          <cell r="B78" t="str">
            <v>M00</v>
          </cell>
          <cell r="C78" t="str">
            <v>M1</v>
          </cell>
          <cell r="D78" t="str">
            <v>Programs</v>
          </cell>
          <cell r="E78" t="str">
            <v>T00</v>
          </cell>
          <cell r="F78" t="str">
            <v>DMK</v>
          </cell>
          <cell r="G78" t="str">
            <v>Programs</v>
          </cell>
          <cell r="H78" t="str">
            <v>Q01</v>
          </cell>
          <cell r="I78" t="str">
            <v>DMKD</v>
          </cell>
          <cell r="J78">
            <v>-27237.142999999996</v>
          </cell>
        </row>
        <row r="79">
          <cell r="A79" t="str">
            <v>200405</v>
          </cell>
          <cell r="B79" t="str">
            <v>M00</v>
          </cell>
          <cell r="C79" t="str">
            <v>M1</v>
          </cell>
          <cell r="D79" t="str">
            <v>Programs</v>
          </cell>
          <cell r="E79" t="str">
            <v>T00</v>
          </cell>
          <cell r="F79" t="str">
            <v>DMK</v>
          </cell>
          <cell r="G79" t="str">
            <v>Programs</v>
          </cell>
          <cell r="H79" t="str">
            <v>Q02</v>
          </cell>
          <cell r="I79" t="str">
            <v>DMKC</v>
          </cell>
          <cell r="J79">
            <v>-2523</v>
          </cell>
        </row>
        <row r="80">
          <cell r="A80" t="str">
            <v>200405</v>
          </cell>
          <cell r="B80" t="str">
            <v>M00</v>
          </cell>
          <cell r="C80" t="str">
            <v>M1</v>
          </cell>
          <cell r="D80" t="str">
            <v>Programs</v>
          </cell>
          <cell r="E80" t="str">
            <v>T00</v>
          </cell>
          <cell r="F80" t="str">
            <v>DMK</v>
          </cell>
          <cell r="G80" t="str">
            <v>Programs</v>
          </cell>
          <cell r="H80" t="str">
            <v>Q03</v>
          </cell>
          <cell r="I80" t="str">
            <v>DMKR</v>
          </cell>
          <cell r="J80">
            <v>-13396</v>
          </cell>
        </row>
        <row r="81">
          <cell r="A81" t="str">
            <v>200405</v>
          </cell>
          <cell r="B81" t="str">
            <v>M00</v>
          </cell>
          <cell r="C81" t="str">
            <v>M1</v>
          </cell>
          <cell r="D81" t="str">
            <v>Programs</v>
          </cell>
          <cell r="E81" t="str">
            <v>T00</v>
          </cell>
          <cell r="F81" t="str">
            <v>DMK</v>
          </cell>
          <cell r="G81" t="str">
            <v>Programs</v>
          </cell>
          <cell r="H81" t="str">
            <v>Q04</v>
          </cell>
          <cell r="I81" t="str">
            <v>CDX1</v>
          </cell>
          <cell r="J81">
            <v>-20930</v>
          </cell>
        </row>
        <row r="82">
          <cell r="A82" t="str">
            <v>200405</v>
          </cell>
          <cell r="B82" t="str">
            <v>M00</v>
          </cell>
          <cell r="C82" t="str">
            <v>M1</v>
          </cell>
          <cell r="D82" t="str">
            <v>Programs</v>
          </cell>
          <cell r="E82" t="str">
            <v>T00</v>
          </cell>
          <cell r="F82" t="str">
            <v>DMK</v>
          </cell>
          <cell r="G82" t="str">
            <v>Programs</v>
          </cell>
          <cell r="H82" t="str">
            <v>Q05</v>
          </cell>
          <cell r="I82" t="str">
            <v>DMKH</v>
          </cell>
          <cell r="J82">
            <v>7.1054273576010019E-15</v>
          </cell>
        </row>
        <row r="83">
          <cell r="A83" t="str">
            <v>200405</v>
          </cell>
          <cell r="B83" t="str">
            <v>N00</v>
          </cell>
          <cell r="C83" t="str">
            <v>N1</v>
          </cell>
          <cell r="D83" t="str">
            <v>Freight</v>
          </cell>
          <cell r="E83" t="str">
            <v>U00</v>
          </cell>
          <cell r="F83" t="str">
            <v>FRT</v>
          </cell>
          <cell r="G83" t="str">
            <v>Freight</v>
          </cell>
          <cell r="H83" t="str">
            <v>R01</v>
          </cell>
          <cell r="I83" t="str">
            <v>DMKF</v>
          </cell>
          <cell r="J83">
            <v>6900</v>
          </cell>
        </row>
        <row r="84">
          <cell r="A84" t="str">
            <v>200405</v>
          </cell>
          <cell r="B84" t="str">
            <v>O00</v>
          </cell>
          <cell r="C84" t="str">
            <v>O1</v>
          </cell>
          <cell r="D84" t="str">
            <v>Other Group Schneider Subs</v>
          </cell>
          <cell r="E84" t="str">
            <v>V00</v>
          </cell>
          <cell r="F84" t="str">
            <v>AFF</v>
          </cell>
          <cell r="G84" t="str">
            <v>Other Group Schneider Subs</v>
          </cell>
          <cell r="H84" t="str">
            <v>S01</v>
          </cell>
          <cell r="I84" t="str">
            <v>AFF1</v>
          </cell>
          <cell r="J84">
            <v>56000.680999999975</v>
          </cell>
        </row>
      </sheetData>
      <sheetData sheetId="5" refreshError="1">
        <row r="1">
          <cell r="A1" t="str">
            <v>prod_seg_desc</v>
          </cell>
          <cell r="B1" t="str">
            <v>mpg_rpt_seq</v>
          </cell>
          <cell r="C1" t="str">
            <v>mkt_prod_grp</v>
          </cell>
          <cell r="D1" t="str">
            <v>Qtr1</v>
          </cell>
          <cell r="E1" t="str">
            <v>Qtr2</v>
          </cell>
          <cell r="F1" t="str">
            <v>Qtr3</v>
          </cell>
          <cell r="G1" t="str">
            <v>Qtr4</v>
          </cell>
          <cell r="H1" t="str">
            <v>Total_CY</v>
          </cell>
        </row>
        <row r="2">
          <cell r="A2" t="str">
            <v>Automation Products</v>
          </cell>
          <cell r="B2" t="str">
            <v>G01</v>
          </cell>
          <cell r="C2" t="str">
            <v>PLC</v>
          </cell>
          <cell r="D2">
            <v>13347.149609999999</v>
          </cell>
          <cell r="E2">
            <v>15403.279209594182</v>
          </cell>
          <cell r="F2">
            <v>15021.074630791305</v>
          </cell>
          <cell r="G2">
            <v>14931.354349888477</v>
          </cell>
          <cell r="H2">
            <v>58702.85780027396</v>
          </cell>
        </row>
        <row r="3">
          <cell r="A3" t="str">
            <v>Automation Products</v>
          </cell>
          <cell r="B3" t="str">
            <v>G02</v>
          </cell>
          <cell r="C3" t="str">
            <v>MMIS</v>
          </cell>
          <cell r="D3">
            <v>1423.8354900000002</v>
          </cell>
          <cell r="E3">
            <v>1454.1418410889803</v>
          </cell>
          <cell r="F3">
            <v>1420.0655446187429</v>
          </cell>
          <cell r="G3">
            <v>1221.8234889464184</v>
          </cell>
          <cell r="H3">
            <v>5519.8663646541427</v>
          </cell>
        </row>
        <row r="4">
          <cell r="A4" t="str">
            <v>Automation Products</v>
          </cell>
          <cell r="B4" t="str">
            <v>G03</v>
          </cell>
          <cell r="C4" t="str">
            <v>COMM</v>
          </cell>
          <cell r="D4">
            <v>1312.70688</v>
          </cell>
          <cell r="E4">
            <v>1936.9869618833757</v>
          </cell>
          <cell r="F4">
            <v>3021.0180543433257</v>
          </cell>
          <cell r="G4">
            <v>3309.4002840905341</v>
          </cell>
          <cell r="H4">
            <v>9580.1121803172355</v>
          </cell>
        </row>
        <row r="5">
          <cell r="A5" t="str">
            <v>Automation Products</v>
          </cell>
          <cell r="B5" t="str">
            <v>G02</v>
          </cell>
          <cell r="C5" t="str">
            <v>MMI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Automation Products</v>
          </cell>
          <cell r="B6" t="str">
            <v>G01</v>
          </cell>
          <cell r="C6" t="str">
            <v>PLC</v>
          </cell>
          <cell r="D6">
            <v>-1.9999999999999998E-4</v>
          </cell>
          <cell r="E6">
            <v>-3.831081531470203E-4</v>
          </cell>
          <cell r="F6">
            <v>-2.6875064076583606E-4</v>
          </cell>
          <cell r="G6">
            <v>-2.6714540388532025E-4</v>
          </cell>
          <cell r="H6">
            <v>-1.1190041977981765E-3</v>
          </cell>
        </row>
        <row r="7">
          <cell r="A7" t="str">
            <v>Automation Products</v>
          </cell>
          <cell r="B7" t="str">
            <v>G02</v>
          </cell>
          <cell r="C7" t="str">
            <v>MMI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Automation Products</v>
          </cell>
          <cell r="B8" t="str">
            <v>G03</v>
          </cell>
          <cell r="C8" t="str">
            <v>COMM</v>
          </cell>
          <cell r="D8">
            <v>-9.9999999999999991E-5</v>
          </cell>
          <cell r="E8">
            <v>-5.947179768544101E-5</v>
          </cell>
          <cell r="F8">
            <v>-1.5548540758071421E-4</v>
          </cell>
          <cell r="G8">
            <v>-1.7032783080516811E-4</v>
          </cell>
          <cell r="H8">
            <v>-4.8528503607132335E-4</v>
          </cell>
        </row>
        <row r="9">
          <cell r="A9" t="str">
            <v>Automation Products</v>
          </cell>
          <cell r="B9" t="str">
            <v>G01</v>
          </cell>
          <cell r="C9" t="str">
            <v>PLC</v>
          </cell>
          <cell r="D9">
            <v>-0.54609000000000008</v>
          </cell>
          <cell r="E9">
            <v>-0.34175944117882551</v>
          </cell>
          <cell r="F9">
            <v>-0.89079346299238549</v>
          </cell>
          <cell r="G9">
            <v>-0.88547278909317906</v>
          </cell>
          <cell r="H9">
            <v>-2.6641156932643901</v>
          </cell>
        </row>
        <row r="10">
          <cell r="A10" t="str">
            <v>Automation Products</v>
          </cell>
          <cell r="B10" t="str">
            <v>G03</v>
          </cell>
          <cell r="C10" t="str">
            <v>CO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erger Lahr</v>
          </cell>
          <cell r="B11" t="str">
            <v>N01</v>
          </cell>
          <cell r="C11" t="str">
            <v>PST1</v>
          </cell>
          <cell r="D11">
            <v>557.68254999999999</v>
          </cell>
          <cell r="E11">
            <v>903.17594301020381</v>
          </cell>
          <cell r="F11">
            <v>621.10275173877528</v>
          </cell>
          <cell r="G11">
            <v>518.2854352510202</v>
          </cell>
          <cell r="H11">
            <v>2600.2466799999993</v>
          </cell>
        </row>
        <row r="12">
          <cell r="A12" t="str">
            <v>Corp,Ireland,Other</v>
          </cell>
          <cell r="B12" t="str">
            <v>P01</v>
          </cell>
          <cell r="C12" t="str">
            <v>CRP1</v>
          </cell>
          <cell r="D12">
            <v>658</v>
          </cell>
          <cell r="E12">
            <v>-233.6675238095238</v>
          </cell>
          <cell r="F12">
            <v>-654.30552380952383</v>
          </cell>
          <cell r="G12">
            <v>-636.75995238095243</v>
          </cell>
          <cell r="H12">
            <v>-866.73299999999995</v>
          </cell>
        </row>
        <row r="13">
          <cell r="A13" t="str">
            <v>Distribution Merchandise</v>
          </cell>
          <cell r="B13" t="str">
            <v>A01</v>
          </cell>
          <cell r="C13" t="str">
            <v>CB</v>
          </cell>
          <cell r="D13">
            <v>37477.874059999995</v>
          </cell>
          <cell r="E13">
            <v>42602.654177089542</v>
          </cell>
          <cell r="F13">
            <v>41549.769732817294</v>
          </cell>
          <cell r="G13">
            <v>40821.756514698798</v>
          </cell>
          <cell r="H13">
            <v>162452.05448460561</v>
          </cell>
        </row>
        <row r="14">
          <cell r="A14" t="str">
            <v>Distribution Merchandise</v>
          </cell>
          <cell r="B14" t="str">
            <v>A02</v>
          </cell>
          <cell r="C14" t="str">
            <v>LC</v>
          </cell>
          <cell r="D14">
            <v>19548.247910000006</v>
          </cell>
          <cell r="E14">
            <v>25240.739526244543</v>
          </cell>
          <cell r="F14">
            <v>23721.084367756219</v>
          </cell>
          <cell r="G14">
            <v>21986.389886247056</v>
          </cell>
          <cell r="H14">
            <v>90496.461690247816</v>
          </cell>
        </row>
        <row r="15">
          <cell r="A15" t="str">
            <v>Distribution Merchandise</v>
          </cell>
          <cell r="B15" t="str">
            <v>A03</v>
          </cell>
          <cell r="C15" t="str">
            <v>ACDC</v>
          </cell>
          <cell r="D15">
            <v>36.956850000000003</v>
          </cell>
          <cell r="E15">
            <v>40.68327175411288</v>
          </cell>
          <cell r="F15">
            <v>31.825999104880356</v>
          </cell>
          <cell r="G15">
            <v>23.828924765031275</v>
          </cell>
          <cell r="H15">
            <v>133.29504562402451</v>
          </cell>
        </row>
        <row r="16">
          <cell r="A16" t="str">
            <v>Distribution Merchandise</v>
          </cell>
          <cell r="B16" t="str">
            <v>A04</v>
          </cell>
          <cell r="C16" t="str">
            <v>CSED</v>
          </cell>
          <cell r="D16">
            <v>4833.4552400000002</v>
          </cell>
          <cell r="E16">
            <v>6945.4180675709213</v>
          </cell>
          <cell r="F16">
            <v>6127.615781975378</v>
          </cell>
          <cell r="G16">
            <v>5084.683236786831</v>
          </cell>
          <cell r="H16">
            <v>22991.17232633313</v>
          </cell>
        </row>
        <row r="17">
          <cell r="A17" t="str">
            <v>Distribution Merchandise</v>
          </cell>
          <cell r="B17" t="str">
            <v>A05</v>
          </cell>
          <cell r="C17" t="str">
            <v>METR</v>
          </cell>
          <cell r="D17">
            <v>5907.5023000000001</v>
          </cell>
          <cell r="E17">
            <v>7268.9304695511491</v>
          </cell>
          <cell r="F17">
            <v>6798.7214500372056</v>
          </cell>
          <cell r="G17">
            <v>5652.5511832405491</v>
          </cell>
          <cell r="H17">
            <v>25627.705402828902</v>
          </cell>
        </row>
        <row r="18">
          <cell r="A18" t="str">
            <v>Distribution Merchandise</v>
          </cell>
          <cell r="B18" t="str">
            <v>A06</v>
          </cell>
          <cell r="C18" t="str">
            <v>ARRS</v>
          </cell>
          <cell r="D18">
            <v>750.76890000000003</v>
          </cell>
          <cell r="E18">
            <v>806.00625116638298</v>
          </cell>
          <cell r="F18">
            <v>880.94308422617382</v>
          </cell>
          <cell r="G18">
            <v>680.96927726679132</v>
          </cell>
          <cell r="H18">
            <v>3118.6875126593486</v>
          </cell>
        </row>
        <row r="19">
          <cell r="A19" t="str">
            <v>Distribution Merchandise</v>
          </cell>
          <cell r="B19" t="str">
            <v>A02</v>
          </cell>
          <cell r="C19" t="str">
            <v>L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Distribution Merchandise</v>
          </cell>
          <cell r="B20" t="str">
            <v>A01</v>
          </cell>
          <cell r="C20" t="str">
            <v>CB</v>
          </cell>
          <cell r="D20">
            <v>17155.181069999999</v>
          </cell>
          <cell r="E20">
            <v>18567.491323141116</v>
          </cell>
          <cell r="F20">
            <v>18364.032379551885</v>
          </cell>
          <cell r="G20">
            <v>18203.26713293065</v>
          </cell>
          <cell r="H20">
            <v>72289.97190562365</v>
          </cell>
        </row>
        <row r="21">
          <cell r="A21" t="str">
            <v>Distribution Merchandise</v>
          </cell>
          <cell r="B21" t="str">
            <v>A02</v>
          </cell>
          <cell r="C21" t="str">
            <v>LC</v>
          </cell>
          <cell r="D21">
            <v>11064.905200000001</v>
          </cell>
          <cell r="E21">
            <v>13841.777238794821</v>
          </cell>
          <cell r="F21">
            <v>13241.138940717796</v>
          </cell>
          <cell r="G21">
            <v>12239.836451155372</v>
          </cell>
          <cell r="H21">
            <v>50387.657830667988</v>
          </cell>
        </row>
        <row r="22">
          <cell r="A22" t="str">
            <v>Distribution Merchandise</v>
          </cell>
          <cell r="B22" t="str">
            <v>A03</v>
          </cell>
          <cell r="C22" t="str">
            <v>ACDC</v>
          </cell>
          <cell r="D22">
            <v>276.36769000000004</v>
          </cell>
          <cell r="E22">
            <v>513.23963671567071</v>
          </cell>
          <cell r="F22">
            <v>351.81027366004002</v>
          </cell>
          <cell r="G22">
            <v>263.40918677788272</v>
          </cell>
          <cell r="H22">
            <v>1404.8267871535934</v>
          </cell>
        </row>
        <row r="23">
          <cell r="A23" t="str">
            <v>Distribution Merchandise</v>
          </cell>
          <cell r="B23" t="str">
            <v>A04</v>
          </cell>
          <cell r="C23" t="str">
            <v>CSED</v>
          </cell>
          <cell r="D23">
            <v>843.82920000000001</v>
          </cell>
          <cell r="E23">
            <v>1167.330466357507</v>
          </cell>
          <cell r="F23">
            <v>940.69645794206042</v>
          </cell>
          <cell r="G23">
            <v>863.87718740318417</v>
          </cell>
          <cell r="H23">
            <v>3815.7333117027515</v>
          </cell>
        </row>
        <row r="24">
          <cell r="A24" t="str">
            <v>Distribution Merchandise</v>
          </cell>
          <cell r="B24" t="str">
            <v>A05</v>
          </cell>
          <cell r="C24" t="str">
            <v>METR</v>
          </cell>
          <cell r="D24">
            <v>520.12940000000003</v>
          </cell>
          <cell r="E24">
            <v>660.83346508203158</v>
          </cell>
          <cell r="F24">
            <v>629.36956030476745</v>
          </cell>
          <cell r="G24">
            <v>523.26656988967068</v>
          </cell>
          <cell r="H24">
            <v>2333.5989952764703</v>
          </cell>
        </row>
        <row r="25">
          <cell r="A25" t="str">
            <v>Distribution Merchandise</v>
          </cell>
          <cell r="B25" t="str">
            <v>A06</v>
          </cell>
          <cell r="C25" t="str">
            <v>ARRS</v>
          </cell>
          <cell r="D25">
            <v>54.826259999999998</v>
          </cell>
          <cell r="E25">
            <v>56.692428929002567</v>
          </cell>
          <cell r="F25">
            <v>71.517346243401306</v>
          </cell>
          <cell r="G25">
            <v>55.282930822014713</v>
          </cell>
          <cell r="H25">
            <v>238.31896599441859</v>
          </cell>
        </row>
        <row r="26">
          <cell r="A26" t="str">
            <v>Distribution Merchandise</v>
          </cell>
          <cell r="B26" t="str">
            <v>A02</v>
          </cell>
          <cell r="C26" t="str">
            <v>LC</v>
          </cell>
          <cell r="D26">
            <v>1654.3641200000002</v>
          </cell>
          <cell r="E26">
            <v>2224.8499510836846</v>
          </cell>
          <cell r="F26">
            <v>2160.8320936687769</v>
          </cell>
          <cell r="G26">
            <v>2009.8240082783859</v>
          </cell>
          <cell r="H26">
            <v>8049.8701730308467</v>
          </cell>
        </row>
        <row r="27">
          <cell r="A27" t="str">
            <v>Distribution Merchandise</v>
          </cell>
          <cell r="B27" t="str">
            <v>A03</v>
          </cell>
          <cell r="C27" t="str">
            <v>ACDC</v>
          </cell>
          <cell r="D27">
            <v>1546.2567300000001</v>
          </cell>
          <cell r="E27">
            <v>2291.1586551689452</v>
          </cell>
          <cell r="F27">
            <v>1838.9480229600829</v>
          </cell>
          <cell r="G27">
            <v>1376.8665656500698</v>
          </cell>
          <cell r="H27">
            <v>7053.2299737790981</v>
          </cell>
        </row>
        <row r="28">
          <cell r="A28" t="str">
            <v>Distribution Merchandise</v>
          </cell>
          <cell r="B28" t="str">
            <v>A01</v>
          </cell>
          <cell r="C28" t="str">
            <v>CB</v>
          </cell>
          <cell r="D28">
            <v>-9.3610000000000013E-2</v>
          </cell>
          <cell r="E28">
            <v>3.3079624904274016</v>
          </cell>
          <cell r="F28">
            <v>-2.8515362389901454E-2</v>
          </cell>
          <cell r="G28">
            <v>-2.8092357354119191E-2</v>
          </cell>
          <cell r="H28">
            <v>3.1577447706833817</v>
          </cell>
        </row>
        <row r="29">
          <cell r="A29" t="str">
            <v>Distribution Merchandise</v>
          </cell>
          <cell r="B29" t="str">
            <v>A02</v>
          </cell>
          <cell r="C29" t="str">
            <v>LC</v>
          </cell>
          <cell r="D29">
            <v>-5.954000000000001E-2</v>
          </cell>
          <cell r="E29">
            <v>1.7610224483766532</v>
          </cell>
          <cell r="F29">
            <v>-3.2533571353618139E-2</v>
          </cell>
          <cell r="G29">
            <v>-3.0132823660545129E-2</v>
          </cell>
          <cell r="H29">
            <v>1.6388160533624898</v>
          </cell>
        </row>
        <row r="30">
          <cell r="A30" t="str">
            <v>Distribution Merchandise</v>
          </cell>
          <cell r="B30" t="str">
            <v>A03</v>
          </cell>
          <cell r="C30" t="str">
            <v>ACDC</v>
          </cell>
          <cell r="D30">
            <v>-3.8700000000000002E-3</v>
          </cell>
          <cell r="E30">
            <v>-9.3739498592531945E-2</v>
          </cell>
          <cell r="F30">
            <v>-5.3850991536801441E-3</v>
          </cell>
          <cell r="G30">
            <v>-4.0319589704758182E-3</v>
          </cell>
          <cell r="H30">
            <v>-0.10702655671668787</v>
          </cell>
        </row>
        <row r="31">
          <cell r="A31" t="str">
            <v>Distribution Merchandise</v>
          </cell>
          <cell r="B31" t="str">
            <v>A04</v>
          </cell>
          <cell r="C31" t="str">
            <v>CSED</v>
          </cell>
          <cell r="D31">
            <v>-5.2999999999999998E-4</v>
          </cell>
          <cell r="E31">
            <v>-5.9588081121585775E-4</v>
          </cell>
          <cell r="F31">
            <v>-4.518698214843284E-4</v>
          </cell>
          <cell r="G31">
            <v>-3.802852570359682E-4</v>
          </cell>
          <cell r="H31">
            <v>-1.958035889736154E-3</v>
          </cell>
        </row>
        <row r="32">
          <cell r="A32" t="str">
            <v>Distribution Merchandise</v>
          </cell>
          <cell r="B32" t="str">
            <v>A05</v>
          </cell>
          <cell r="C32" t="str">
            <v>METR</v>
          </cell>
          <cell r="D32">
            <v>-1.1600000000000002E-3</v>
          </cell>
          <cell r="E32">
            <v>-1.1446692770387941E-3</v>
          </cell>
          <cell r="F32">
            <v>-1.6327147487411942E-3</v>
          </cell>
          <cell r="G32">
            <v>-1.357461656976817E-3</v>
          </cell>
          <cell r="H32">
            <v>-5.2948456827568045E-3</v>
          </cell>
        </row>
        <row r="33">
          <cell r="A33" t="str">
            <v>Distribution Merchandise</v>
          </cell>
          <cell r="B33" t="str">
            <v>A06</v>
          </cell>
          <cell r="C33" t="str">
            <v>ARRS</v>
          </cell>
          <cell r="D33">
            <v>-7.5000000000000002E-4</v>
          </cell>
          <cell r="E33">
            <v>0.1135891325054238</v>
          </cell>
          <cell r="F33">
            <v>-6.7557025592575575E-4</v>
          </cell>
          <cell r="G33">
            <v>-5.2221601730923102E-4</v>
          </cell>
          <cell r="H33">
            <v>0.11164134623218881</v>
          </cell>
        </row>
        <row r="34">
          <cell r="A34" t="str">
            <v>EFI</v>
          </cell>
          <cell r="B34" t="str">
            <v>J01</v>
          </cell>
          <cell r="C34" t="str">
            <v>EFI1</v>
          </cell>
          <cell r="D34">
            <v>2114.41</v>
          </cell>
          <cell r="E34">
            <v>2100.9283970238093</v>
          </cell>
          <cell r="F34">
            <v>2383.1905807238099</v>
          </cell>
          <cell r="G34">
            <v>2101.9160222523806</v>
          </cell>
          <cell r="H34">
            <v>8700.4449999999997</v>
          </cell>
        </row>
        <row r="35">
          <cell r="A35" t="str">
            <v>Engineered To Order</v>
          </cell>
          <cell r="B35" t="str">
            <v>D01</v>
          </cell>
          <cell r="C35" t="str">
            <v>MCLD</v>
          </cell>
          <cell r="D35">
            <v>5475.07078</v>
          </cell>
          <cell r="E35">
            <v>4573.0823981770081</v>
          </cell>
          <cell r="F35">
            <v>5867.4266816003528</v>
          </cell>
          <cell r="G35">
            <v>6252.153382477989</v>
          </cell>
          <cell r="H35">
            <v>22167.733242255352</v>
          </cell>
        </row>
        <row r="36">
          <cell r="A36" t="str">
            <v>Engineered To Order</v>
          </cell>
          <cell r="B36" t="str">
            <v>D02</v>
          </cell>
          <cell r="C36" t="str">
            <v>MENC</v>
          </cell>
          <cell r="D36">
            <v>3425.1359000000002</v>
          </cell>
          <cell r="E36">
            <v>3854.0977554285714</v>
          </cell>
          <cell r="F36">
            <v>4289.6010284285703</v>
          </cell>
          <cell r="G36">
            <v>4561.1592161428562</v>
          </cell>
          <cell r="H36">
            <v>16129.993899999999</v>
          </cell>
        </row>
        <row r="37">
          <cell r="A37" t="str">
            <v>Engineered To Order</v>
          </cell>
          <cell r="B37" t="str">
            <v>D03</v>
          </cell>
          <cell r="C37" t="str">
            <v>DRY</v>
          </cell>
          <cell r="D37">
            <v>2835.45127</v>
          </cell>
          <cell r="E37">
            <v>2571.0766350441404</v>
          </cell>
          <cell r="F37">
            <v>2808.3482848655935</v>
          </cell>
          <cell r="G37">
            <v>2721.6654127613588</v>
          </cell>
          <cell r="H37">
            <v>10936.541602671092</v>
          </cell>
        </row>
        <row r="38">
          <cell r="A38" t="str">
            <v>Engineered To Order</v>
          </cell>
          <cell r="B38" t="str">
            <v>D04</v>
          </cell>
          <cell r="C38" t="str">
            <v>MCCM</v>
          </cell>
          <cell r="D38">
            <v>648.54322000000002</v>
          </cell>
          <cell r="E38">
            <v>755.41573539659817</v>
          </cell>
          <cell r="F38">
            <v>1292.0623809537399</v>
          </cell>
          <cell r="G38">
            <v>1303.6968636496581</v>
          </cell>
          <cell r="H38">
            <v>3999.7181999999962</v>
          </cell>
        </row>
        <row r="39">
          <cell r="A39" t="str">
            <v>Engineered To Order</v>
          </cell>
          <cell r="B39" t="str">
            <v>D05</v>
          </cell>
          <cell r="C39" t="str">
            <v>LFTF</v>
          </cell>
          <cell r="D39">
            <v>2468.1971600000002</v>
          </cell>
          <cell r="E39">
            <v>5001.5832453401345</v>
          </cell>
          <cell r="F39">
            <v>4769.3485356258479</v>
          </cell>
          <cell r="G39">
            <v>4916.0577940340127</v>
          </cell>
          <cell r="H39">
            <v>17155.186734999999</v>
          </cell>
        </row>
        <row r="40">
          <cell r="A40" t="str">
            <v>Engineered To Order</v>
          </cell>
          <cell r="B40" t="str">
            <v>D06</v>
          </cell>
          <cell r="C40" t="str">
            <v>CAST</v>
          </cell>
          <cell r="D40">
            <v>1698.4893500000001</v>
          </cell>
          <cell r="E40">
            <v>2085.6293910544218</v>
          </cell>
          <cell r="F40">
            <v>3176.5784418401372</v>
          </cell>
          <cell r="G40">
            <v>2593.7750371054422</v>
          </cell>
          <cell r="H40">
            <v>9554.4722199999997</v>
          </cell>
        </row>
        <row r="41">
          <cell r="A41" t="str">
            <v>Engineered To Order</v>
          </cell>
          <cell r="B41" t="str">
            <v>D07</v>
          </cell>
          <cell r="C41" t="str">
            <v>MVOT</v>
          </cell>
          <cell r="D41">
            <v>1387.2424800000003</v>
          </cell>
          <cell r="E41">
            <v>1354.1133170782309</v>
          </cell>
          <cell r="F41">
            <v>1146.8847593639455</v>
          </cell>
          <cell r="G41">
            <v>1175.9075215578232</v>
          </cell>
          <cell r="H41">
            <v>5064.1480780000002</v>
          </cell>
        </row>
        <row r="42">
          <cell r="A42" t="str">
            <v>Engineered To Order</v>
          </cell>
          <cell r="B42" t="str">
            <v>D08</v>
          </cell>
          <cell r="C42" t="str">
            <v>SBKR</v>
          </cell>
          <cell r="D42">
            <v>3727.0970300000004</v>
          </cell>
          <cell r="E42">
            <v>2957.6499815959182</v>
          </cell>
          <cell r="F42">
            <v>2564.08767732449</v>
          </cell>
          <cell r="G42">
            <v>2550.1058310795925</v>
          </cell>
          <cell r="H42">
            <v>11798.940520000002</v>
          </cell>
        </row>
        <row r="43">
          <cell r="A43" t="str">
            <v>Engineered To Order</v>
          </cell>
          <cell r="B43" t="str">
            <v>D09</v>
          </cell>
          <cell r="C43" t="str">
            <v>SWBD</v>
          </cell>
          <cell r="D43">
            <v>33834.181300000004</v>
          </cell>
          <cell r="E43">
            <v>39862.620350291174</v>
          </cell>
          <cell r="F43">
            <v>41426.209819736272</v>
          </cell>
          <cell r="G43">
            <v>40847.42809860516</v>
          </cell>
          <cell r="H43">
            <v>155970.4395686326</v>
          </cell>
        </row>
        <row r="44">
          <cell r="A44" t="str">
            <v>Engineered To Order</v>
          </cell>
          <cell r="B44" t="str">
            <v>D10</v>
          </cell>
          <cell r="C44" t="str">
            <v>SWB6</v>
          </cell>
          <cell r="D44">
            <v>3878.9953599999999</v>
          </cell>
          <cell r="E44">
            <v>2164.677708721088</v>
          </cell>
          <cell r="F44">
            <v>2503.0786990068027</v>
          </cell>
          <cell r="G44">
            <v>2688.8035122721089</v>
          </cell>
          <cell r="H44">
            <v>11235.555279999999</v>
          </cell>
        </row>
        <row r="45">
          <cell r="A45" t="str">
            <v>Engineered To Order</v>
          </cell>
          <cell r="B45" t="str">
            <v>D11</v>
          </cell>
          <cell r="C45" t="str">
            <v>LVDO</v>
          </cell>
          <cell r="D45">
            <v>6984.5764500000005</v>
          </cell>
          <cell r="E45">
            <v>6947.3091123626537</v>
          </cell>
          <cell r="F45">
            <v>9358.5756593555925</v>
          </cell>
          <cell r="G45">
            <v>9657.0494619398032</v>
          </cell>
          <cell r="H45">
            <v>32947.510683658045</v>
          </cell>
        </row>
        <row r="46">
          <cell r="A46" t="str">
            <v>Engineered To Order</v>
          </cell>
          <cell r="B46" t="str">
            <v>D12</v>
          </cell>
          <cell r="C46" t="str">
            <v>MCC</v>
          </cell>
          <cell r="D46">
            <v>13006.948700000001</v>
          </cell>
          <cell r="E46">
            <v>17075.038144442206</v>
          </cell>
          <cell r="F46">
            <v>16838.459044654079</v>
          </cell>
          <cell r="G46">
            <v>15525.145303464902</v>
          </cell>
          <cell r="H46">
            <v>62445.59119256118</v>
          </cell>
        </row>
        <row r="47">
          <cell r="A47" t="str">
            <v>Engineered To Order</v>
          </cell>
          <cell r="B47" t="str">
            <v>D03</v>
          </cell>
          <cell r="C47" t="str">
            <v>DRY</v>
          </cell>
          <cell r="D47">
            <v>15.50977</v>
          </cell>
          <cell r="E47">
            <v>43.605391282390435</v>
          </cell>
          <cell r="F47">
            <v>5.990506175223409</v>
          </cell>
          <cell r="G47">
            <v>5.8056023712953415</v>
          </cell>
          <cell r="H47">
            <v>70.91126982890917</v>
          </cell>
        </row>
        <row r="48">
          <cell r="A48" t="str">
            <v>Engineered To Order</v>
          </cell>
          <cell r="B48" t="str">
            <v>D09</v>
          </cell>
          <cell r="C48" t="str">
            <v>SWBD</v>
          </cell>
          <cell r="D48">
            <v>3</v>
          </cell>
          <cell r="E48">
            <v>3.9596897421845059</v>
          </cell>
          <cell r="F48">
            <v>1.1634999104601618</v>
          </cell>
          <cell r="G48">
            <v>1.1472441997967349</v>
          </cell>
          <cell r="H48">
            <v>9.2704338524414034</v>
          </cell>
        </row>
        <row r="49">
          <cell r="A49" t="str">
            <v>Engineered To Order</v>
          </cell>
          <cell r="B49" t="str">
            <v>D11</v>
          </cell>
          <cell r="C49" t="str">
            <v>LVDO</v>
          </cell>
          <cell r="D49">
            <v>206.69846999999999</v>
          </cell>
          <cell r="E49">
            <v>280.8840734264615</v>
          </cell>
          <cell r="F49">
            <v>338.48482957637793</v>
          </cell>
          <cell r="G49">
            <v>349.28015333910599</v>
          </cell>
          <cell r="H49">
            <v>1175.3475263419452</v>
          </cell>
        </row>
        <row r="50">
          <cell r="A50" t="str">
            <v>Engineered To Order</v>
          </cell>
          <cell r="B50" t="str">
            <v>D12</v>
          </cell>
          <cell r="C50" t="str">
            <v>MCC</v>
          </cell>
          <cell r="D50">
            <v>-0.374</v>
          </cell>
          <cell r="E50">
            <v>-0.25698801247406339</v>
          </cell>
          <cell r="F50">
            <v>-0.74230681478623906</v>
          </cell>
          <cell r="G50">
            <v>-0.6844106772921944</v>
          </cell>
          <cell r="H50">
            <v>-2.057705504552497</v>
          </cell>
        </row>
        <row r="51">
          <cell r="A51" t="str">
            <v>Engineered To Order</v>
          </cell>
          <cell r="B51" t="str">
            <v>D09</v>
          </cell>
          <cell r="C51" t="str">
            <v>SWB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Engineered To Order</v>
          </cell>
          <cell r="B52" t="str">
            <v>D03</v>
          </cell>
          <cell r="C52" t="str">
            <v>D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Engineered To Order</v>
          </cell>
          <cell r="B53" t="str">
            <v>D07</v>
          </cell>
          <cell r="C53" t="str">
            <v>MVOT</v>
          </cell>
          <cell r="D53">
            <v>-2.1000000000000001E-4</v>
          </cell>
          <cell r="E53">
            <v>0</v>
          </cell>
          <cell r="F53">
            <v>0</v>
          </cell>
          <cell r="G53">
            <v>0</v>
          </cell>
          <cell r="H53">
            <v>-2.1000000000000001E-4</v>
          </cell>
        </row>
        <row r="54">
          <cell r="A54" t="str">
            <v>Engineered To Order</v>
          </cell>
          <cell r="B54" t="str">
            <v>D09</v>
          </cell>
          <cell r="C54" t="str">
            <v>SWBD</v>
          </cell>
          <cell r="D54">
            <v>0</v>
          </cell>
          <cell r="E54">
            <v>-2.0000000000000002E-5</v>
          </cell>
          <cell r="F54">
            <v>0</v>
          </cell>
          <cell r="G54">
            <v>0</v>
          </cell>
          <cell r="H54">
            <v>-2.0000000000000002E-5</v>
          </cell>
        </row>
        <row r="55">
          <cell r="A55" t="str">
            <v>Engineered To Order</v>
          </cell>
          <cell r="B55" t="str">
            <v>D12</v>
          </cell>
          <cell r="C55" t="str">
            <v>MC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Freight</v>
          </cell>
          <cell r="B56" t="str">
            <v>R01</v>
          </cell>
          <cell r="C56" t="str">
            <v>DMKF</v>
          </cell>
          <cell r="D56">
            <v>1678.8272400000001</v>
          </cell>
          <cell r="E56">
            <v>1774.3789523809523</v>
          </cell>
          <cell r="F56">
            <v>1772.5569523809522</v>
          </cell>
          <cell r="G56">
            <v>1689.187095238095</v>
          </cell>
          <cell r="H56">
            <v>6914.9502400000001</v>
          </cell>
        </row>
        <row r="57">
          <cell r="A57" t="str">
            <v>Hyde Park</v>
          </cell>
          <cell r="B57" t="str">
            <v>M01</v>
          </cell>
          <cell r="C57" t="str">
            <v>HP1</v>
          </cell>
          <cell r="D57">
            <v>1710.2804299999998</v>
          </cell>
          <cell r="E57">
            <v>1516.7669926530612</v>
          </cell>
          <cell r="F57">
            <v>1571.2366040816323</v>
          </cell>
          <cell r="G57">
            <v>1439.5067632653058</v>
          </cell>
          <cell r="H57">
            <v>6237.79079</v>
          </cell>
        </row>
        <row r="58">
          <cell r="A58" t="str">
            <v>Machine Control &amp; Sensing</v>
          </cell>
          <cell r="B58" t="str">
            <v>E01</v>
          </cell>
          <cell r="C58" t="str">
            <v>LECE</v>
          </cell>
          <cell r="D58">
            <v>2558.6940800000002</v>
          </cell>
          <cell r="E58">
            <v>3005.8116517067688</v>
          </cell>
          <cell r="F58">
            <v>2049.6641997385291</v>
          </cell>
          <cell r="G58">
            <v>1885.4434259663446</v>
          </cell>
          <cell r="H58">
            <v>9499.6133574116429</v>
          </cell>
        </row>
        <row r="59">
          <cell r="A59" t="str">
            <v>Machine Control &amp; Sensing</v>
          </cell>
          <cell r="B59" t="str">
            <v>E02</v>
          </cell>
          <cell r="C59" t="str">
            <v>TTB</v>
          </cell>
          <cell r="D59">
            <v>4516.627199999999</v>
          </cell>
          <cell r="E59">
            <v>4894.6922740027621</v>
          </cell>
          <cell r="F59">
            <v>4866.0368391354186</v>
          </cell>
          <cell r="G59">
            <v>4711.1641293410739</v>
          </cell>
          <cell r="H59">
            <v>18988.520442479257</v>
          </cell>
        </row>
        <row r="60">
          <cell r="A60" t="str">
            <v>Machine Control &amp; Sensing</v>
          </cell>
          <cell r="B60" t="str">
            <v>E03</v>
          </cell>
          <cell r="C60" t="str">
            <v>OPIN</v>
          </cell>
          <cell r="D60">
            <v>17072.041289999997</v>
          </cell>
          <cell r="E60">
            <v>17391.222290238275</v>
          </cell>
          <cell r="F60">
            <v>16281.493745830865</v>
          </cell>
          <cell r="G60">
            <v>13855.171193511142</v>
          </cell>
          <cell r="H60">
            <v>64599.92851958028</v>
          </cell>
        </row>
        <row r="61">
          <cell r="A61" t="str">
            <v>Machine Control &amp; Sensing</v>
          </cell>
          <cell r="B61" t="str">
            <v>E04</v>
          </cell>
          <cell r="C61" t="str">
            <v>LSPC</v>
          </cell>
          <cell r="D61">
            <v>12023.030089999998</v>
          </cell>
          <cell r="E61">
            <v>12956.554313768056</v>
          </cell>
          <cell r="F61">
            <v>12903.609419220365</v>
          </cell>
          <cell r="G61">
            <v>11301.769618262782</v>
          </cell>
          <cell r="H61">
            <v>49184.963441251202</v>
          </cell>
        </row>
        <row r="62">
          <cell r="A62" t="str">
            <v>Machine Control &amp; Sensing</v>
          </cell>
          <cell r="B62" t="str">
            <v>E05</v>
          </cell>
          <cell r="C62" t="str">
            <v>SENS</v>
          </cell>
          <cell r="D62">
            <v>2485.8262999999997</v>
          </cell>
          <cell r="E62">
            <v>2729.9370316562713</v>
          </cell>
          <cell r="F62">
            <v>2706.9397055174909</v>
          </cell>
          <cell r="G62">
            <v>3069.8833002291212</v>
          </cell>
          <cell r="H62">
            <v>10992.586337402885</v>
          </cell>
        </row>
        <row r="63">
          <cell r="A63" t="str">
            <v>Machine Control &amp; Sensing</v>
          </cell>
          <cell r="B63" t="str">
            <v>E02</v>
          </cell>
          <cell r="C63" t="str">
            <v>TTB</v>
          </cell>
          <cell r="D63">
            <v>0.59760999999999997</v>
          </cell>
          <cell r="E63">
            <v>1.0707462671373813</v>
          </cell>
          <cell r="F63">
            <v>1.0936997138535103</v>
          </cell>
          <cell r="G63">
            <v>1.058890228437471</v>
          </cell>
          <cell r="H63">
            <v>3.8209462094283628</v>
          </cell>
        </row>
        <row r="64">
          <cell r="A64" t="str">
            <v>Machine Control &amp; Sensing</v>
          </cell>
          <cell r="B64" t="str">
            <v>E03</v>
          </cell>
          <cell r="C64" t="str">
            <v>OPIN</v>
          </cell>
          <cell r="D64">
            <v>251.48984000000002</v>
          </cell>
          <cell r="E64">
            <v>196.36854750066612</v>
          </cell>
          <cell r="F64">
            <v>227.40527625140138</v>
          </cell>
          <cell r="G64">
            <v>193.51658281216709</v>
          </cell>
          <cell r="H64">
            <v>868.78024656423463</v>
          </cell>
        </row>
        <row r="65">
          <cell r="A65" t="str">
            <v>Machine Control &amp; Sensing</v>
          </cell>
          <cell r="B65" t="str">
            <v>E04</v>
          </cell>
          <cell r="C65" t="str">
            <v>LSPC</v>
          </cell>
          <cell r="D65">
            <v>722.16321999999991</v>
          </cell>
          <cell r="E65">
            <v>806.04784942175581</v>
          </cell>
          <cell r="F65">
            <v>746.56345586021928</v>
          </cell>
          <cell r="G65">
            <v>653.88589420401775</v>
          </cell>
          <cell r="H65">
            <v>2928.6604194859929</v>
          </cell>
        </row>
        <row r="66">
          <cell r="A66" t="str">
            <v>Machine Control &amp; Sensing</v>
          </cell>
          <cell r="B66" t="str">
            <v>E05</v>
          </cell>
          <cell r="C66" t="str">
            <v>SENS</v>
          </cell>
          <cell r="D66">
            <v>0.43278000000000005</v>
          </cell>
          <cell r="E66">
            <v>0.26321041633999326</v>
          </cell>
          <cell r="F66">
            <v>0.74899438287475983</v>
          </cell>
          <cell r="G66">
            <v>0.84941875257360999</v>
          </cell>
          <cell r="H66">
            <v>2.294403551788363</v>
          </cell>
        </row>
        <row r="67">
          <cell r="A67" t="str">
            <v>Machine Control &amp; Sensing</v>
          </cell>
          <cell r="B67" t="str">
            <v>E01</v>
          </cell>
          <cell r="C67" t="str">
            <v>LECE</v>
          </cell>
          <cell r="D67">
            <v>-3.2000000000000008E-4</v>
          </cell>
          <cell r="E67">
            <v>-4.6887275447867274E-4</v>
          </cell>
          <cell r="F67">
            <v>-3.2217594265764732E-4</v>
          </cell>
          <cell r="G67">
            <v>-2.9636294236190562E-4</v>
          </cell>
          <cell r="H67">
            <v>-1.407411639498226E-3</v>
          </cell>
        </row>
        <row r="68">
          <cell r="A68" t="str">
            <v>Machine Control &amp; Sensing</v>
          </cell>
          <cell r="B68" t="str">
            <v>E02</v>
          </cell>
          <cell r="C68" t="str">
            <v>TTB</v>
          </cell>
          <cell r="D68">
            <v>-0.21942999999999999</v>
          </cell>
          <cell r="E68">
            <v>6.9700253083308716</v>
          </cell>
          <cell r="F68">
            <v>-3.5628985326902521E-2</v>
          </cell>
          <cell r="G68">
            <v>-3.4495011687323419E-2</v>
          </cell>
          <cell r="H68">
            <v>6.6804713113166452</v>
          </cell>
        </row>
        <row r="69">
          <cell r="A69" t="str">
            <v>Machine Control &amp; Sensing</v>
          </cell>
          <cell r="B69" t="str">
            <v>E03</v>
          </cell>
          <cell r="C69" t="str">
            <v>OPIN</v>
          </cell>
          <cell r="D69">
            <v>-2.1042300000000007</v>
          </cell>
          <cell r="E69">
            <v>27.627293376705655</v>
          </cell>
          <cell r="F69">
            <v>-0.10276710948499812</v>
          </cell>
          <cell r="G69">
            <v>-8.7452411750706394E-2</v>
          </cell>
          <cell r="H69">
            <v>25.33284385546995</v>
          </cell>
        </row>
        <row r="70">
          <cell r="A70" t="str">
            <v>Machine Control &amp; Sensing</v>
          </cell>
          <cell r="B70" t="str">
            <v>E04</v>
          </cell>
          <cell r="C70" t="str">
            <v>LSPC</v>
          </cell>
          <cell r="D70">
            <v>-1.4631199999999995</v>
          </cell>
          <cell r="E70">
            <v>-0.20919584287672999</v>
          </cell>
          <cell r="F70">
            <v>-6.0492162216071121E-2</v>
          </cell>
          <cell r="G70">
            <v>-5.2982732107364393E-2</v>
          </cell>
          <cell r="H70">
            <v>-1.7857907372001651</v>
          </cell>
        </row>
        <row r="71">
          <cell r="A71" t="str">
            <v>Machine Control &amp; Sensing</v>
          </cell>
          <cell r="B71" t="str">
            <v>E05</v>
          </cell>
          <cell r="C71" t="str">
            <v>SENS</v>
          </cell>
          <cell r="D71">
            <v>-0.58419999999999994</v>
          </cell>
          <cell r="E71">
            <v>4.589245697456124</v>
          </cell>
          <cell r="F71">
            <v>-1.4894787440956077E-2</v>
          </cell>
          <cell r="G71">
            <v>-1.6891864688471932E-2</v>
          </cell>
          <cell r="H71">
            <v>3.9732590453266954</v>
          </cell>
        </row>
        <row r="72">
          <cell r="A72" t="str">
            <v>Motor Control</v>
          </cell>
          <cell r="B72" t="str">
            <v>F01</v>
          </cell>
          <cell r="C72" t="str">
            <v>DP</v>
          </cell>
          <cell r="D72">
            <v>4263.3931000000002</v>
          </cell>
          <cell r="E72">
            <v>4554.970744101226</v>
          </cell>
          <cell r="F72">
            <v>4493.9833413215583</v>
          </cell>
          <cell r="G72">
            <v>3381.697048785833</v>
          </cell>
          <cell r="H72">
            <v>16694.044234208617</v>
          </cell>
        </row>
        <row r="73">
          <cell r="A73" t="str">
            <v>Motor Control</v>
          </cell>
          <cell r="B73" t="str">
            <v>F02</v>
          </cell>
          <cell r="C73" t="str">
            <v>IEC</v>
          </cell>
          <cell r="D73">
            <v>13527.834089999997</v>
          </cell>
          <cell r="E73">
            <v>13848.269764269498</v>
          </cell>
          <cell r="F73">
            <v>13756.792970506311</v>
          </cell>
          <cell r="G73">
            <v>12317.682438097514</v>
          </cell>
          <cell r="H73">
            <v>53450.579262873318</v>
          </cell>
        </row>
        <row r="74">
          <cell r="A74" t="str">
            <v>Motor Control</v>
          </cell>
          <cell r="B74" t="str">
            <v>F03</v>
          </cell>
          <cell r="C74" t="str">
            <v>NEMA</v>
          </cell>
          <cell r="D74">
            <v>26307.092429999997</v>
          </cell>
          <cell r="E74">
            <v>28538.773153495171</v>
          </cell>
          <cell r="F74">
            <v>30746.112503225428</v>
          </cell>
          <cell r="G74">
            <v>26170.047282076248</v>
          </cell>
          <cell r="H74">
            <v>111762.02536879682</v>
          </cell>
        </row>
        <row r="75">
          <cell r="A75" t="str">
            <v>Motor Control</v>
          </cell>
          <cell r="B75" t="str">
            <v>F04</v>
          </cell>
          <cell r="C75" t="str">
            <v>DRIV</v>
          </cell>
          <cell r="D75">
            <v>10989.176130000002</v>
          </cell>
          <cell r="E75">
            <v>11318.026030713489</v>
          </cell>
          <cell r="F75">
            <v>12374.522270475274</v>
          </cell>
          <cell r="G75">
            <v>12279.261526732447</v>
          </cell>
          <cell r="H75">
            <v>46960.985957921221</v>
          </cell>
        </row>
        <row r="76">
          <cell r="A76" t="str">
            <v>Motor Control</v>
          </cell>
          <cell r="B76" t="str">
            <v>F05</v>
          </cell>
          <cell r="C76" t="str">
            <v>MOTN</v>
          </cell>
          <cell r="D76">
            <v>688.24525000000006</v>
          </cell>
          <cell r="E76">
            <v>412.43384920680285</v>
          </cell>
          <cell r="F76">
            <v>408.14175169251735</v>
          </cell>
          <cell r="G76">
            <v>491.48201910068053</v>
          </cell>
          <cell r="H76">
            <v>2000.3028700000009</v>
          </cell>
        </row>
        <row r="77">
          <cell r="A77" t="str">
            <v>Motor Control</v>
          </cell>
          <cell r="B77" t="str">
            <v>F02</v>
          </cell>
          <cell r="C77" t="str">
            <v>IEC</v>
          </cell>
          <cell r="D77">
            <v>-0.54082000000000008</v>
          </cell>
          <cell r="E77">
            <v>-0.28099492962005129</v>
          </cell>
          <cell r="F77">
            <v>-0.85520910484650203</v>
          </cell>
          <cell r="G77">
            <v>-0.7657449082975587</v>
          </cell>
          <cell r="H77">
            <v>-2.4427689427641122</v>
          </cell>
        </row>
        <row r="78">
          <cell r="A78" t="str">
            <v>Motor Control</v>
          </cell>
          <cell r="B78" t="str">
            <v>F01</v>
          </cell>
          <cell r="C78" t="str">
            <v>DP</v>
          </cell>
          <cell r="D78">
            <v>1.1946899999999998</v>
          </cell>
          <cell r="E78">
            <v>1.1423420825871848</v>
          </cell>
          <cell r="F78">
            <v>1.9791542832145057</v>
          </cell>
          <cell r="G78">
            <v>1.4893024050841572</v>
          </cell>
          <cell r="H78">
            <v>5.8054887708858471</v>
          </cell>
        </row>
        <row r="79">
          <cell r="A79" t="str">
            <v>Motor Control</v>
          </cell>
          <cell r="B79" t="str">
            <v>F02</v>
          </cell>
          <cell r="C79" t="str">
            <v>IEC</v>
          </cell>
          <cell r="D79">
            <v>5.2272499999999997</v>
          </cell>
          <cell r="E79">
            <v>2.7725745288331147</v>
          </cell>
          <cell r="F79">
            <v>6.4723895983004338</v>
          </cell>
          <cell r="G79">
            <v>5.795307079087058</v>
          </cell>
          <cell r="H79">
            <v>20.267521206220607</v>
          </cell>
        </row>
        <row r="80">
          <cell r="A80" t="str">
            <v>Motor Control</v>
          </cell>
          <cell r="B80" t="str">
            <v>F03</v>
          </cell>
          <cell r="C80" t="str">
            <v>NEMA</v>
          </cell>
          <cell r="D80">
            <v>5.6759600000000008</v>
          </cell>
          <cell r="E80">
            <v>8.8394401378080083</v>
          </cell>
          <cell r="F80">
            <v>5.0552847581068123</v>
          </cell>
          <cell r="G80">
            <v>4.3028867838214024</v>
          </cell>
          <cell r="H80">
            <v>23.873571679736227</v>
          </cell>
        </row>
        <row r="81">
          <cell r="A81" t="str">
            <v>Motor Control</v>
          </cell>
          <cell r="B81" t="str">
            <v>F04</v>
          </cell>
          <cell r="C81" t="str">
            <v>DRIV</v>
          </cell>
          <cell r="D81">
            <v>278.48500999999999</v>
          </cell>
          <cell r="E81">
            <v>222.75352180031126</v>
          </cell>
          <cell r="F81">
            <v>119.72745507470881</v>
          </cell>
          <cell r="G81">
            <v>117.64318844222908</v>
          </cell>
          <cell r="H81">
            <v>738.6091753172492</v>
          </cell>
        </row>
        <row r="82">
          <cell r="A82" t="str">
            <v>Motor Control</v>
          </cell>
          <cell r="B82" t="str">
            <v>F02</v>
          </cell>
          <cell r="C82" t="str">
            <v>IEC</v>
          </cell>
          <cell r="D82">
            <v>0.93513999999999997</v>
          </cell>
          <cell r="E82">
            <v>1.0293498385416446</v>
          </cell>
          <cell r="F82">
            <v>0.14986163023982654</v>
          </cell>
          <cell r="G82">
            <v>0.1341844698039267</v>
          </cell>
          <cell r="H82">
            <v>2.2485359385853982</v>
          </cell>
        </row>
        <row r="83">
          <cell r="A83" t="str">
            <v>Motor Control</v>
          </cell>
          <cell r="B83" t="str">
            <v>F01</v>
          </cell>
          <cell r="C83" t="str">
            <v>DP</v>
          </cell>
          <cell r="D83">
            <v>-0.61556000000000011</v>
          </cell>
          <cell r="E83">
            <v>-1.5449048640864713</v>
          </cell>
          <cell r="F83">
            <v>-5.4469856474979247E-2</v>
          </cell>
          <cell r="G83">
            <v>-4.0988258945138148E-2</v>
          </cell>
          <cell r="H83">
            <v>-2.2559229795065887</v>
          </cell>
        </row>
        <row r="84">
          <cell r="A84" t="str">
            <v>Motor Control</v>
          </cell>
          <cell r="B84" t="str">
            <v>F02</v>
          </cell>
          <cell r="C84" t="str">
            <v>IEC</v>
          </cell>
          <cell r="D84">
            <v>-1.2347299999999999</v>
          </cell>
          <cell r="E84">
            <v>25.798236338549824</v>
          </cell>
          <cell r="F84">
            <v>-3.8724510559264187E-2</v>
          </cell>
          <cell r="G84">
            <v>-3.467350454880145E-2</v>
          </cell>
          <cell r="H84">
            <v>24.490108323441763</v>
          </cell>
        </row>
        <row r="85">
          <cell r="A85" t="str">
            <v>Motor Control</v>
          </cell>
          <cell r="B85" t="str">
            <v>F03</v>
          </cell>
          <cell r="C85" t="str">
            <v>NEMA</v>
          </cell>
          <cell r="D85">
            <v>-0.98952999999999991</v>
          </cell>
          <cell r="E85">
            <v>11.285089482082384</v>
          </cell>
          <cell r="F85">
            <v>-8.4528439568716293E-2</v>
          </cell>
          <cell r="G85">
            <v>-7.1947738432342187E-2</v>
          </cell>
          <cell r="H85">
            <v>10.139083304081325</v>
          </cell>
        </row>
        <row r="86">
          <cell r="A86" t="str">
            <v>Motor Control</v>
          </cell>
          <cell r="B86" t="str">
            <v>F04</v>
          </cell>
          <cell r="C86" t="str">
            <v>DRIV</v>
          </cell>
          <cell r="D86">
            <v>-7.1999999999999994E-4</v>
          </cell>
          <cell r="E86">
            <v>-0.44314957502810359</v>
          </cell>
          <cell r="F86">
            <v>-8.6018264327333881E-4</v>
          </cell>
          <cell r="G86">
            <v>-8.5348080121211683E-4</v>
          </cell>
          <cell r="H86">
            <v>-0.44558323847258913</v>
          </cell>
        </row>
        <row r="87">
          <cell r="A87" t="str">
            <v>Motor Control</v>
          </cell>
          <cell r="B87" t="str">
            <v>F05</v>
          </cell>
          <cell r="C87" t="str">
            <v>MOTN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otor Control</v>
          </cell>
          <cell r="B88" t="str">
            <v>F02</v>
          </cell>
          <cell r="C88" t="str">
            <v>IEC</v>
          </cell>
          <cell r="D88">
            <v>0.42475999999999997</v>
          </cell>
          <cell r="E88">
            <v>0.2506934031755722</v>
          </cell>
          <cell r="F88">
            <v>0.67168118666950216</v>
          </cell>
          <cell r="G88">
            <v>0.60141601133181288</v>
          </cell>
          <cell r="H88">
            <v>1.9485506011768874</v>
          </cell>
        </row>
        <row r="89">
          <cell r="A89" t="str">
            <v>Motor Control</v>
          </cell>
          <cell r="B89" t="str">
            <v>F03</v>
          </cell>
          <cell r="C89" t="str">
            <v>NEMA</v>
          </cell>
          <cell r="D89">
            <v>0.20826</v>
          </cell>
          <cell r="E89">
            <v>0.13182397336655691</v>
          </cell>
          <cell r="F89">
            <v>0.38172925872266805</v>
          </cell>
          <cell r="G89">
            <v>0.32491498717687151</v>
          </cell>
          <cell r="H89">
            <v>1.0467282192660963</v>
          </cell>
        </row>
        <row r="90">
          <cell r="A90" t="str">
            <v>Motor Control</v>
          </cell>
          <cell r="B90" t="str">
            <v>F05</v>
          </cell>
          <cell r="C90" t="str">
            <v>MOT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Other Group Schneider Subs</v>
          </cell>
          <cell r="B91" t="str">
            <v>S01</v>
          </cell>
          <cell r="C91" t="str">
            <v>AFF1</v>
          </cell>
          <cell r="D91">
            <v>19389</v>
          </cell>
          <cell r="E91">
            <v>15701.74728012925</v>
          </cell>
          <cell r="F91">
            <v>10850.355723557817</v>
          </cell>
          <cell r="G91">
            <v>10057.91499631292</v>
          </cell>
          <cell r="H91">
            <v>55999.017999999996</v>
          </cell>
        </row>
        <row r="92">
          <cell r="A92" t="str">
            <v>Other Products</v>
          </cell>
          <cell r="B92" t="str">
            <v>I01</v>
          </cell>
          <cell r="C92" t="str">
            <v>BOI</v>
          </cell>
          <cell r="D92">
            <v>0</v>
          </cell>
          <cell r="E92">
            <v>-10</v>
          </cell>
          <cell r="F92">
            <v>0</v>
          </cell>
          <cell r="G92">
            <v>0</v>
          </cell>
          <cell r="H92">
            <v>-10</v>
          </cell>
        </row>
        <row r="93">
          <cell r="A93" t="str">
            <v>Other Products</v>
          </cell>
          <cell r="B93" t="str">
            <v>I02</v>
          </cell>
          <cell r="C93" t="str">
            <v>OTHR</v>
          </cell>
          <cell r="D93">
            <v>42.045140000000004</v>
          </cell>
          <cell r="E93">
            <v>27.930423208295576</v>
          </cell>
          <cell r="F93">
            <v>-2.3451606237485598</v>
          </cell>
          <cell r="G93">
            <v>-2.2310087350724972</v>
          </cell>
          <cell r="H93">
            <v>65.399393849474521</v>
          </cell>
        </row>
        <row r="94">
          <cell r="A94" t="str">
            <v>Other Products</v>
          </cell>
          <cell r="B94" t="str">
            <v>I03</v>
          </cell>
          <cell r="C94" t="str">
            <v>CRNE</v>
          </cell>
          <cell r="D94">
            <v>-48.359940000000009</v>
          </cell>
          <cell r="E94">
            <v>-25.216827478981948</v>
          </cell>
          <cell r="F94">
            <v>30.272994727828856</v>
          </cell>
          <cell r="G94">
            <v>28.827009570199507</v>
          </cell>
          <cell r="H94">
            <v>-14.476763180953595</v>
          </cell>
        </row>
        <row r="95">
          <cell r="A95" t="str">
            <v>Other Products</v>
          </cell>
          <cell r="B95" t="str">
            <v>I01</v>
          </cell>
          <cell r="C95" t="str">
            <v>BO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Other Products</v>
          </cell>
          <cell r="B96" t="str">
            <v>I02</v>
          </cell>
          <cell r="C96" t="str">
            <v>OTHR</v>
          </cell>
          <cell r="D96">
            <v>-412.08083999999997</v>
          </cell>
          <cell r="E96">
            <v>-341.69762740037453</v>
          </cell>
          <cell r="F96">
            <v>-368.25692042361561</v>
          </cell>
          <cell r="G96">
            <v>-350.33182712352732</v>
          </cell>
          <cell r="H96">
            <v>-1472.3672149475178</v>
          </cell>
        </row>
        <row r="97">
          <cell r="A97" t="str">
            <v>Other Products</v>
          </cell>
          <cell r="B97" t="str">
            <v>I02</v>
          </cell>
          <cell r="C97" t="str">
            <v>OTHR</v>
          </cell>
          <cell r="D97">
            <v>0.54901</v>
          </cell>
          <cell r="E97">
            <v>0.54736000000000007</v>
          </cell>
          <cell r="F97">
            <v>0</v>
          </cell>
          <cell r="G97">
            <v>0</v>
          </cell>
          <cell r="H97">
            <v>1.0963700000000001</v>
          </cell>
        </row>
        <row r="98">
          <cell r="A98" t="str">
            <v>Other Products</v>
          </cell>
          <cell r="B98" t="str">
            <v>I02</v>
          </cell>
          <cell r="C98" t="str">
            <v>OTHR</v>
          </cell>
          <cell r="D98">
            <v>166.25668999999999</v>
          </cell>
          <cell r="E98">
            <v>183.07247037524712</v>
          </cell>
          <cell r="F98">
            <v>144.62841790280964</v>
          </cell>
          <cell r="G98">
            <v>137.58855594510402</v>
          </cell>
          <cell r="H98">
            <v>631.54613422316083</v>
          </cell>
        </row>
        <row r="99">
          <cell r="A99" t="str">
            <v>Other Products</v>
          </cell>
          <cell r="B99" t="str">
            <v>I03</v>
          </cell>
          <cell r="C99" t="str">
            <v>CRNE</v>
          </cell>
          <cell r="D99">
            <v>3.9999400000000001</v>
          </cell>
          <cell r="E99">
            <v>-7.0504404073255072E-6</v>
          </cell>
          <cell r="F99">
            <v>3.9088047973424179E-5</v>
          </cell>
          <cell r="G99">
            <v>3.7221013089084912E-5</v>
          </cell>
          <cell r="H99">
            <v>4.0000092586206559</v>
          </cell>
        </row>
        <row r="100">
          <cell r="A100" t="str">
            <v>Other Products</v>
          </cell>
          <cell r="B100" t="str">
            <v>I02</v>
          </cell>
          <cell r="C100" t="str">
            <v>OTHR</v>
          </cell>
          <cell r="D100">
            <v>4.5899000000000001</v>
          </cell>
          <cell r="E100">
            <v>0.36737000000000003</v>
          </cell>
          <cell r="F100">
            <v>0</v>
          </cell>
          <cell r="G100">
            <v>0</v>
          </cell>
          <cell r="H100">
            <v>4.9572700000000003</v>
          </cell>
        </row>
        <row r="101">
          <cell r="A101" t="str">
            <v>Power Mgt. &amp; Services</v>
          </cell>
          <cell r="B101" t="str">
            <v>H01</v>
          </cell>
          <cell r="C101" t="str">
            <v>PLO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ower Mgt. &amp; Services</v>
          </cell>
          <cell r="B102" t="str">
            <v>H02</v>
          </cell>
          <cell r="C102" t="str">
            <v>PRLK</v>
          </cell>
          <cell r="D102">
            <v>71.484889999999993</v>
          </cell>
          <cell r="E102">
            <v>73.103953805969695</v>
          </cell>
          <cell r="F102">
            <v>71.694106965430393</v>
          </cell>
          <cell r="G102">
            <v>69.674691520712003</v>
          </cell>
          <cell r="H102">
            <v>285.9576422921121</v>
          </cell>
        </row>
        <row r="103">
          <cell r="A103" t="str">
            <v>Power Mgt. &amp; Services</v>
          </cell>
          <cell r="B103" t="str">
            <v>H03</v>
          </cell>
          <cell r="C103" t="str">
            <v>PF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Power Mgt. &amp; Services</v>
          </cell>
          <cell r="B104" t="str">
            <v>H04</v>
          </cell>
          <cell r="C104" t="str">
            <v>SVPV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ower Mgt. &amp; Services</v>
          </cell>
          <cell r="B105" t="str">
            <v>H06</v>
          </cell>
          <cell r="C105" t="str">
            <v>SVR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ower Mgt. &amp; Services</v>
          </cell>
          <cell r="B106" t="str">
            <v>H08</v>
          </cell>
          <cell r="C106" t="str">
            <v>SVSU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ower Mgt. &amp; Services</v>
          </cell>
          <cell r="B107" t="str">
            <v>H10</v>
          </cell>
          <cell r="C107" t="str">
            <v>SVOT</v>
          </cell>
          <cell r="D107">
            <v>386.10825999999997</v>
          </cell>
          <cell r="E107">
            <v>449.92294020780685</v>
          </cell>
          <cell r="F107">
            <v>650.98279057243349</v>
          </cell>
          <cell r="G107">
            <v>805.0152265247134</v>
          </cell>
          <cell r="H107">
            <v>2292.0292173049538</v>
          </cell>
        </row>
        <row r="108">
          <cell r="A108" t="str">
            <v>Power Mgt. &amp; Services</v>
          </cell>
          <cell r="B108" t="str">
            <v>H12</v>
          </cell>
          <cell r="C108" t="str">
            <v>SVP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Power Mgt. &amp; Services</v>
          </cell>
          <cell r="B109" t="str">
            <v>H13</v>
          </cell>
          <cell r="C109" t="str">
            <v>IMBS</v>
          </cell>
          <cell r="D109">
            <v>-0.44694</v>
          </cell>
          <cell r="E109">
            <v>-0.23690400129503805</v>
          </cell>
          <cell r="F109">
            <v>-0.96578183494570058</v>
          </cell>
          <cell r="G109">
            <v>-0.79517346463449123</v>
          </cell>
          <cell r="H109">
            <v>-2.4447993008752298</v>
          </cell>
        </row>
        <row r="110">
          <cell r="A110" t="str">
            <v>Power Mgt. &amp; Services</v>
          </cell>
          <cell r="B110" t="str">
            <v>H01</v>
          </cell>
          <cell r="C110" t="str">
            <v>PLOG</v>
          </cell>
          <cell r="D110">
            <v>5717.0843499999992</v>
          </cell>
          <cell r="E110">
            <v>5201.2221260083843</v>
          </cell>
          <cell r="F110">
            <v>6223.1045496806864</v>
          </cell>
          <cell r="G110">
            <v>7087.6067042879895</v>
          </cell>
          <cell r="H110">
            <v>24229.017729977055</v>
          </cell>
        </row>
        <row r="111">
          <cell r="A111" t="str">
            <v>Power Mgt. &amp; Services</v>
          </cell>
          <cell r="B111" t="str">
            <v>H02</v>
          </cell>
          <cell r="C111" t="str">
            <v>PRLK</v>
          </cell>
          <cell r="D111">
            <v>3444.0575100000001</v>
          </cell>
          <cell r="E111">
            <v>2939.8046196911464</v>
          </cell>
          <cell r="F111">
            <v>4197.9178102728338</v>
          </cell>
          <cell r="G111">
            <v>4079.6746181815925</v>
          </cell>
          <cell r="H111">
            <v>14661.454558145573</v>
          </cell>
        </row>
        <row r="112">
          <cell r="A112" t="str">
            <v>Power Mgt. &amp; Services</v>
          </cell>
          <cell r="B112" t="str">
            <v>H03</v>
          </cell>
          <cell r="C112" t="str">
            <v>PFC</v>
          </cell>
          <cell r="D112">
            <v>1102.0680200000002</v>
          </cell>
          <cell r="E112">
            <v>1166.5802492095236</v>
          </cell>
          <cell r="F112">
            <v>2712.3761283095241</v>
          </cell>
          <cell r="G112">
            <v>2961.3468524809523</v>
          </cell>
          <cell r="H112">
            <v>7942.3712500000001</v>
          </cell>
        </row>
        <row r="113">
          <cell r="A113" t="str">
            <v>Power Mgt. &amp; Services</v>
          </cell>
          <cell r="B113" t="str">
            <v>H04</v>
          </cell>
          <cell r="C113" t="str">
            <v>SVP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Power Mgt. &amp; Services</v>
          </cell>
          <cell r="B114" t="str">
            <v>H08</v>
          </cell>
          <cell r="C114" t="str">
            <v>SVSU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Power Mgt. &amp; Services</v>
          </cell>
          <cell r="B115" t="str">
            <v>H11</v>
          </cell>
          <cell r="C115" t="str">
            <v>SVP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Power Mgt. &amp; Services</v>
          </cell>
          <cell r="B116" t="str">
            <v>H12</v>
          </cell>
          <cell r="C116" t="str">
            <v>SVP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Power Mgt. &amp; Services</v>
          </cell>
          <cell r="B117" t="str">
            <v>H01</v>
          </cell>
          <cell r="C117" t="str">
            <v>PLOG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Power Mgt. &amp; Services</v>
          </cell>
          <cell r="B118" t="str">
            <v>H02</v>
          </cell>
          <cell r="C118" t="str">
            <v>PRL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Power Mgt. &amp; Services</v>
          </cell>
          <cell r="B119" t="str">
            <v>H03</v>
          </cell>
          <cell r="C119" t="str">
            <v>PFC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Power Mgt. &amp; Services</v>
          </cell>
          <cell r="B120" t="str">
            <v>H04</v>
          </cell>
          <cell r="C120" t="str">
            <v>SVPV</v>
          </cell>
          <cell r="D120">
            <v>3452.5051400000002</v>
          </cell>
          <cell r="E120">
            <v>3899.2046319319725</v>
          </cell>
          <cell r="F120">
            <v>4517.3420150748307</v>
          </cell>
          <cell r="G120">
            <v>4949.7027129931976</v>
          </cell>
          <cell r="H120">
            <v>16818.754500000003</v>
          </cell>
        </row>
        <row r="121">
          <cell r="A121" t="str">
            <v>Power Mgt. &amp; Services</v>
          </cell>
          <cell r="B121" t="str">
            <v>H05</v>
          </cell>
          <cell r="C121" t="str">
            <v>SVPT</v>
          </cell>
          <cell r="D121">
            <v>204.97525000000002</v>
          </cell>
          <cell r="E121">
            <v>222.5087611489796</v>
          </cell>
          <cell r="F121">
            <v>599.86136080612255</v>
          </cell>
          <cell r="G121">
            <v>617.33761804489791</v>
          </cell>
          <cell r="H121">
            <v>1644.68299</v>
          </cell>
        </row>
        <row r="122">
          <cell r="A122" t="str">
            <v>Power Mgt. &amp; Services</v>
          </cell>
          <cell r="B122" t="str">
            <v>H06</v>
          </cell>
          <cell r="C122" t="str">
            <v>SVRP</v>
          </cell>
          <cell r="D122">
            <v>2872.7936100000002</v>
          </cell>
          <cell r="E122">
            <v>3606.3629151571431</v>
          </cell>
          <cell r="F122">
            <v>4048.9221751571422</v>
          </cell>
          <cell r="G122">
            <v>4121.9190896857135</v>
          </cell>
          <cell r="H122">
            <v>14649.997790000001</v>
          </cell>
        </row>
        <row r="123">
          <cell r="A123" t="str">
            <v>Power Mgt. &amp; Services</v>
          </cell>
          <cell r="B123" t="str">
            <v>H07</v>
          </cell>
          <cell r="C123" t="str">
            <v>SVRF</v>
          </cell>
          <cell r="D123">
            <v>2608.2167099999997</v>
          </cell>
          <cell r="E123">
            <v>3231.4685526734697</v>
          </cell>
          <cell r="F123">
            <v>4486.4516879591847</v>
          </cell>
          <cell r="G123">
            <v>3781.4173193673469</v>
          </cell>
          <cell r="H123">
            <v>14107.554270000002</v>
          </cell>
        </row>
        <row r="124">
          <cell r="A124" t="str">
            <v>Power Mgt. &amp; Services</v>
          </cell>
          <cell r="B124" t="str">
            <v>H08</v>
          </cell>
          <cell r="C124" t="str">
            <v>SVSU</v>
          </cell>
          <cell r="D124">
            <v>1195.3947499999999</v>
          </cell>
          <cell r="E124">
            <v>2074.6042986517009</v>
          </cell>
          <cell r="F124">
            <v>2524.7405169231297</v>
          </cell>
          <cell r="G124">
            <v>2600.1154444251711</v>
          </cell>
          <cell r="H124">
            <v>8394.8550100000029</v>
          </cell>
        </row>
        <row r="125">
          <cell r="A125" t="str">
            <v>Power Mgt. &amp; Services</v>
          </cell>
          <cell r="B125" t="str">
            <v>H09</v>
          </cell>
          <cell r="C125" t="str">
            <v>SVTN</v>
          </cell>
          <cell r="D125">
            <v>1899.3596499999999</v>
          </cell>
          <cell r="E125">
            <v>2696.1322041156463</v>
          </cell>
          <cell r="F125">
            <v>3695.1415089727889</v>
          </cell>
          <cell r="G125">
            <v>4207.9222269115644</v>
          </cell>
          <cell r="H125">
            <v>12498.55559</v>
          </cell>
        </row>
        <row r="126">
          <cell r="A126" t="str">
            <v>Power Mgt. &amp; Services</v>
          </cell>
          <cell r="B126" t="str">
            <v>H10</v>
          </cell>
          <cell r="C126" t="str">
            <v>SVOT</v>
          </cell>
          <cell r="D126">
            <v>807.23613999999998</v>
          </cell>
          <cell r="E126">
            <v>1253.8496373092</v>
          </cell>
          <cell r="F126">
            <v>1409.4789786588599</v>
          </cell>
          <cell r="G126">
            <v>1742.9831567269882</v>
          </cell>
          <cell r="H126">
            <v>5213.5479126950477</v>
          </cell>
        </row>
        <row r="127">
          <cell r="A127" t="str">
            <v>Power Mgt. &amp; Services</v>
          </cell>
          <cell r="B127" t="str">
            <v>H11</v>
          </cell>
          <cell r="C127" t="str">
            <v>SVPK</v>
          </cell>
          <cell r="D127">
            <v>109.56400000000001</v>
          </cell>
          <cell r="E127">
            <v>91.822323084353712</v>
          </cell>
          <cell r="F127">
            <v>175.96946343721081</v>
          </cell>
          <cell r="G127">
            <v>196.22169347843527</v>
          </cell>
          <cell r="H127">
            <v>573.57747999999992</v>
          </cell>
        </row>
        <row r="128">
          <cell r="A128" t="str">
            <v>Power Mgt. &amp; Services</v>
          </cell>
          <cell r="B128" t="str">
            <v>H12</v>
          </cell>
          <cell r="C128" t="str">
            <v>SVPL</v>
          </cell>
          <cell r="D128">
            <v>1356.75972</v>
          </cell>
          <cell r="E128">
            <v>1242.7146490163268</v>
          </cell>
          <cell r="F128">
            <v>1686.926361402041</v>
          </cell>
          <cell r="G128">
            <v>1819.3491695816326</v>
          </cell>
          <cell r="H128">
            <v>6105.7499000000007</v>
          </cell>
        </row>
        <row r="129">
          <cell r="A129" t="str">
            <v>Power Mgt. &amp; Services</v>
          </cell>
          <cell r="B129" t="str">
            <v>H13</v>
          </cell>
          <cell r="C129" t="str">
            <v>IMBS</v>
          </cell>
          <cell r="D129">
            <v>908.38064000000008</v>
          </cell>
          <cell r="E129">
            <v>790.64684345707747</v>
          </cell>
          <cell r="F129">
            <v>699.27303843358504</v>
          </cell>
          <cell r="G129">
            <v>575.74427741021248</v>
          </cell>
          <cell r="H129">
            <v>2974.0447993008747</v>
          </cell>
        </row>
        <row r="130">
          <cell r="A130" t="str">
            <v>Power Mgt. &amp; Services</v>
          </cell>
          <cell r="B130" t="str">
            <v>H01</v>
          </cell>
          <cell r="C130" t="str">
            <v>PLOG</v>
          </cell>
          <cell r="D130">
            <v>-2.0000000000000002E-5</v>
          </cell>
          <cell r="E130">
            <v>-3.0407431263841094E-5</v>
          </cell>
          <cell r="F130">
            <v>-3.1501567231776112E-5</v>
          </cell>
          <cell r="G130">
            <v>-3.587770658922506E-5</v>
          </cell>
          <cell r="H130">
            <v>-1.1778670508484226E-4</v>
          </cell>
        </row>
        <row r="131">
          <cell r="A131" t="str">
            <v>Power Mgt. &amp; Services</v>
          </cell>
          <cell r="B131" t="str">
            <v>H02</v>
          </cell>
          <cell r="C131" t="str">
            <v>PRLK</v>
          </cell>
          <cell r="D131">
            <v>-5.0000000000000002E-5</v>
          </cell>
          <cell r="E131">
            <v>-4.8612762521148872E-5</v>
          </cell>
          <cell r="F131">
            <v>-1.6321105199248472E-4</v>
          </cell>
          <cell r="G131">
            <v>-1.5861386914032527E-4</v>
          </cell>
          <cell r="H131">
            <v>-4.2043768365395882E-4</v>
          </cell>
        </row>
        <row r="132">
          <cell r="A132" t="str">
            <v>Power Mgt. &amp; Services</v>
          </cell>
          <cell r="B132" t="str">
            <v>H10</v>
          </cell>
          <cell r="C132" t="str">
            <v>SVOT</v>
          </cell>
          <cell r="D132">
            <v>6.125</v>
          </cell>
          <cell r="E132">
            <v>0</v>
          </cell>
          <cell r="F132">
            <v>0</v>
          </cell>
          <cell r="G132">
            <v>0</v>
          </cell>
          <cell r="H132">
            <v>6.125</v>
          </cell>
        </row>
        <row r="133">
          <cell r="A133" t="str">
            <v>Power Mgt. &amp; Services</v>
          </cell>
          <cell r="B133" t="str">
            <v>H13</v>
          </cell>
          <cell r="C133" t="str">
            <v>IMB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Power Protection</v>
          </cell>
          <cell r="B134" t="str">
            <v>B01</v>
          </cell>
          <cell r="C134" t="str">
            <v>CICB</v>
          </cell>
          <cell r="D134">
            <v>13135.190449999998</v>
          </cell>
          <cell r="E134">
            <v>11882.820433438299</v>
          </cell>
          <cell r="F134">
            <v>11508.009107863361</v>
          </cell>
          <cell r="G134">
            <v>10663.300769932048</v>
          </cell>
          <cell r="H134">
            <v>47189.320761233699</v>
          </cell>
        </row>
        <row r="135">
          <cell r="A135" t="str">
            <v>Power Protection</v>
          </cell>
          <cell r="B135" t="str">
            <v>B02</v>
          </cell>
          <cell r="C135" t="str">
            <v>CIUB</v>
          </cell>
          <cell r="D135">
            <v>8863.8160599999992</v>
          </cell>
          <cell r="E135">
            <v>9485.839259702545</v>
          </cell>
          <cell r="F135">
            <v>10072.247425918798</v>
          </cell>
          <cell r="G135">
            <v>9290.0113717211352</v>
          </cell>
          <cell r="H135">
            <v>37711.914117342465</v>
          </cell>
        </row>
        <row r="136">
          <cell r="A136" t="str">
            <v>Power Protection</v>
          </cell>
          <cell r="B136" t="str">
            <v>B03</v>
          </cell>
          <cell r="C136" t="str">
            <v>MGLV</v>
          </cell>
          <cell r="D136">
            <v>2813.5978599999999</v>
          </cell>
          <cell r="E136">
            <v>3036.2245954381187</v>
          </cell>
          <cell r="F136">
            <v>2761.6140571274445</v>
          </cell>
          <cell r="G136">
            <v>2398.68326181568</v>
          </cell>
          <cell r="H136">
            <v>11010.119774381243</v>
          </cell>
        </row>
        <row r="137">
          <cell r="A137" t="str">
            <v>Power Protection</v>
          </cell>
          <cell r="B137" t="str">
            <v>B04</v>
          </cell>
          <cell r="C137" t="str">
            <v>MPAC</v>
          </cell>
          <cell r="D137">
            <v>3205.6208900000001</v>
          </cell>
          <cell r="E137">
            <v>2536.5112021224486</v>
          </cell>
          <cell r="F137">
            <v>3553.3514472653055</v>
          </cell>
          <cell r="G137">
            <v>3269.375767612245</v>
          </cell>
          <cell r="H137">
            <v>12564.859307000001</v>
          </cell>
        </row>
        <row r="138">
          <cell r="A138" t="str">
            <v>Power Protection</v>
          </cell>
          <cell r="B138" t="str">
            <v>B05</v>
          </cell>
          <cell r="C138" t="str">
            <v>SUPP</v>
          </cell>
          <cell r="D138">
            <v>3216.6925599999995</v>
          </cell>
          <cell r="E138">
            <v>2442.0976743345609</v>
          </cell>
          <cell r="F138">
            <v>2480.2509810954625</v>
          </cell>
          <cell r="G138">
            <v>2287.3827023193548</v>
          </cell>
          <cell r="H138">
            <v>10426.423917749378</v>
          </cell>
        </row>
        <row r="139">
          <cell r="A139" t="str">
            <v>Power Protection</v>
          </cell>
          <cell r="B139" t="str">
            <v>B01</v>
          </cell>
          <cell r="C139" t="str">
            <v>CICB</v>
          </cell>
          <cell r="D139">
            <v>26.101979999999998</v>
          </cell>
          <cell r="E139">
            <v>6.0655399999999995</v>
          </cell>
          <cell r="F139">
            <v>0</v>
          </cell>
          <cell r="G139">
            <v>0</v>
          </cell>
          <cell r="H139">
            <v>32.167519999999996</v>
          </cell>
        </row>
        <row r="140">
          <cell r="A140" t="str">
            <v>Power Protection</v>
          </cell>
          <cell r="B140" t="str">
            <v>B02</v>
          </cell>
          <cell r="C140" t="str">
            <v>CIUB</v>
          </cell>
          <cell r="D140">
            <v>2.5412000000000003</v>
          </cell>
          <cell r="E140">
            <v>1.6448995298661186</v>
          </cell>
          <cell r="F140">
            <v>4.739395327746931</v>
          </cell>
          <cell r="G140">
            <v>4.3713219729443491</v>
          </cell>
          <cell r="H140">
            <v>13.2968168305574</v>
          </cell>
        </row>
        <row r="141">
          <cell r="A141" t="str">
            <v>Power Protection</v>
          </cell>
          <cell r="B141" t="str">
            <v>B04</v>
          </cell>
          <cell r="C141" t="str">
            <v>MPAC</v>
          </cell>
          <cell r="D141">
            <v>0</v>
          </cell>
          <cell r="E141">
            <v>10.49999</v>
          </cell>
          <cell r="F141">
            <v>0</v>
          </cell>
          <cell r="G141">
            <v>0</v>
          </cell>
          <cell r="H141">
            <v>10.49999</v>
          </cell>
        </row>
        <row r="142">
          <cell r="A142" t="str">
            <v>Power Protection</v>
          </cell>
          <cell r="B142" t="str">
            <v>B01</v>
          </cell>
          <cell r="C142" t="str">
            <v>CICB</v>
          </cell>
          <cell r="D142">
            <v>15875.43972</v>
          </cell>
          <cell r="E142">
            <v>19311.840722094315</v>
          </cell>
          <cell r="F142">
            <v>21904.857595153986</v>
          </cell>
          <cell r="G142">
            <v>19204.215637417095</v>
          </cell>
          <cell r="H142">
            <v>76296.353674665399</v>
          </cell>
        </row>
        <row r="143">
          <cell r="A143" t="str">
            <v>Power Protection</v>
          </cell>
          <cell r="B143" t="str">
            <v>B01</v>
          </cell>
          <cell r="C143" t="str">
            <v>CICB</v>
          </cell>
          <cell r="D143">
            <v>-0.13437000000000002</v>
          </cell>
          <cell r="E143">
            <v>5.2852600000000001</v>
          </cell>
          <cell r="F143">
            <v>0</v>
          </cell>
          <cell r="G143">
            <v>0</v>
          </cell>
          <cell r="H143">
            <v>5.1508899999999995</v>
          </cell>
        </row>
        <row r="144">
          <cell r="A144" t="str">
            <v>Power Protection</v>
          </cell>
          <cell r="B144" t="str">
            <v>B02</v>
          </cell>
          <cell r="C144" t="str">
            <v>CIUB</v>
          </cell>
          <cell r="D144">
            <v>-0.17202000000000001</v>
          </cell>
          <cell r="E144">
            <v>2.9296897879970953</v>
          </cell>
          <cell r="F144">
            <v>-1.1727368996864053E-2</v>
          </cell>
          <cell r="G144">
            <v>-1.0816592040906767E-2</v>
          </cell>
          <cell r="H144">
            <v>2.7351258269593242</v>
          </cell>
        </row>
        <row r="145">
          <cell r="A145" t="str">
            <v>Power Protection</v>
          </cell>
          <cell r="B145" t="str">
            <v>B03</v>
          </cell>
          <cell r="C145" t="str">
            <v>MGLV</v>
          </cell>
          <cell r="D145">
            <v>-1.0000000000000001E-5</v>
          </cell>
          <cell r="E145">
            <v>1.0000000000000001E-5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Power Protection</v>
          </cell>
          <cell r="B146" t="str">
            <v>B04</v>
          </cell>
          <cell r="C146" t="str">
            <v>MPA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Power Protection</v>
          </cell>
          <cell r="B147" t="str">
            <v>B05</v>
          </cell>
          <cell r="C147" t="str">
            <v>SUPP</v>
          </cell>
          <cell r="D147">
            <v>-4.2100000000000011E-3</v>
          </cell>
          <cell r="E147">
            <v>-1.0283515883024072</v>
          </cell>
          <cell r="F147">
            <v>-3.7075063455839887E-3</v>
          </cell>
          <cell r="G147">
            <v>-3.4192047289836975E-3</v>
          </cell>
          <cell r="H147">
            <v>-1.0396882993769752</v>
          </cell>
        </row>
        <row r="148">
          <cell r="A148" t="str">
            <v>Power Protection</v>
          </cell>
          <cell r="B148" t="str">
            <v>B02</v>
          </cell>
          <cell r="C148" t="str">
            <v>CIUB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Powerbox</v>
          </cell>
          <cell r="B149" t="str">
            <v>L01</v>
          </cell>
          <cell r="C149" t="str">
            <v>PBS1</v>
          </cell>
          <cell r="D149">
            <v>3639.2539999999999</v>
          </cell>
          <cell r="E149">
            <v>4832.6911158163257</v>
          </cell>
          <cell r="F149">
            <v>6771.9472591020403</v>
          </cell>
          <cell r="G149">
            <v>5653.5726250816324</v>
          </cell>
          <cell r="H149">
            <v>20897.465</v>
          </cell>
        </row>
        <row r="150">
          <cell r="A150" t="str">
            <v>Powerbox</v>
          </cell>
          <cell r="B150" t="str">
            <v>L01</v>
          </cell>
          <cell r="C150" t="str">
            <v>PBS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Programs</v>
          </cell>
          <cell r="B151" t="str">
            <v>Q05</v>
          </cell>
          <cell r="C151" t="str">
            <v>DMKH</v>
          </cell>
          <cell r="D151">
            <v>-13.41</v>
          </cell>
          <cell r="E151">
            <v>39.313700680272113</v>
          </cell>
          <cell r="F151">
            <v>-13.632870748299313</v>
          </cell>
          <cell r="G151">
            <v>-12.993829931972787</v>
          </cell>
          <cell r="H151">
            <v>-0.72299999999998477</v>
          </cell>
        </row>
        <row r="152">
          <cell r="A152" t="str">
            <v>Programs</v>
          </cell>
          <cell r="B152" t="str">
            <v>Q01</v>
          </cell>
          <cell r="C152" t="str">
            <v>DMKD</v>
          </cell>
          <cell r="D152">
            <v>-7073.6419999999998</v>
          </cell>
          <cell r="E152">
            <v>-6191.18</v>
          </cell>
          <cell r="F152">
            <v>-6987.06</v>
          </cell>
          <cell r="G152">
            <v>-6987.06</v>
          </cell>
          <cell r="H152">
            <v>-27238.942000000003</v>
          </cell>
        </row>
        <row r="153">
          <cell r="A153" t="str">
            <v>Programs</v>
          </cell>
          <cell r="B153" t="str">
            <v>Q02</v>
          </cell>
          <cell r="C153" t="str">
            <v>DMKC</v>
          </cell>
          <cell r="D153">
            <v>-531</v>
          </cell>
          <cell r="E153">
            <v>-605.66999999999996</v>
          </cell>
          <cell r="F153">
            <v>-693.99</v>
          </cell>
          <cell r="G153">
            <v>-693.99</v>
          </cell>
          <cell r="H153">
            <v>-2524.65</v>
          </cell>
        </row>
        <row r="154">
          <cell r="A154" t="str">
            <v>Programs</v>
          </cell>
          <cell r="B154" t="str">
            <v>Q03</v>
          </cell>
          <cell r="C154" t="str">
            <v>DMKR</v>
          </cell>
          <cell r="D154">
            <v>-3115</v>
          </cell>
          <cell r="E154">
            <v>-3459</v>
          </cell>
          <cell r="F154">
            <v>-3410.01</v>
          </cell>
          <cell r="G154">
            <v>-3410.01</v>
          </cell>
          <cell r="H154">
            <v>-13394.02</v>
          </cell>
        </row>
        <row r="155">
          <cell r="A155" t="str">
            <v>Programs</v>
          </cell>
          <cell r="B155" t="str">
            <v>Q04</v>
          </cell>
          <cell r="C155" t="str">
            <v>CDX1</v>
          </cell>
          <cell r="D155">
            <v>-4756</v>
          </cell>
          <cell r="E155">
            <v>-5338</v>
          </cell>
          <cell r="F155">
            <v>-5591.01</v>
          </cell>
          <cell r="G155">
            <v>-5243.01</v>
          </cell>
          <cell r="H155">
            <v>-20928.02</v>
          </cell>
        </row>
        <row r="156">
          <cell r="A156" t="str">
            <v>Schneider Automation(IAT,AS,QT)</v>
          </cell>
          <cell r="B156" t="str">
            <v>O01</v>
          </cell>
          <cell r="C156" t="str">
            <v>OSY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Schneider Automation(IAT,AS,QT)</v>
          </cell>
          <cell r="B157" t="str">
            <v>O02</v>
          </cell>
          <cell r="C157" t="str">
            <v>PRS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Schneider Automation(IAT,AS,QT)</v>
          </cell>
          <cell r="B158" t="str">
            <v>O03</v>
          </cell>
          <cell r="C158" t="str">
            <v>WEL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Schneider Automation(IAT,AS,QT)</v>
          </cell>
          <cell r="B159" t="str">
            <v>O04</v>
          </cell>
          <cell r="C159" t="str">
            <v>SYST</v>
          </cell>
          <cell r="D159">
            <v>0</v>
          </cell>
          <cell r="E159">
            <v>6.2168207061807053</v>
          </cell>
          <cell r="F159">
            <v>10.391363345760345</v>
          </cell>
          <cell r="G159">
            <v>16.092126356848176</v>
          </cell>
          <cell r="H159">
            <v>32.700310408789235</v>
          </cell>
        </row>
        <row r="160">
          <cell r="A160" t="str">
            <v>Schneider Automation(IAT,AS,QT)</v>
          </cell>
          <cell r="B160" t="str">
            <v>O05</v>
          </cell>
          <cell r="C160" t="str">
            <v>MODP</v>
          </cell>
          <cell r="D160">
            <v>0</v>
          </cell>
          <cell r="E160">
            <v>-0.13262569359502852</v>
          </cell>
          <cell r="F160">
            <v>-0.570388137071971</v>
          </cell>
          <cell r="G160">
            <v>-0.64153842444061837</v>
          </cell>
          <cell r="H160">
            <v>-1.3445522551076117</v>
          </cell>
        </row>
        <row r="161">
          <cell r="A161" t="str">
            <v>Schneider Automation(IAT,AS,QT)</v>
          </cell>
          <cell r="B161" t="str">
            <v>O07</v>
          </cell>
          <cell r="C161" t="str">
            <v>A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Schneider Automation(IAT,AS,QT)</v>
          </cell>
          <cell r="B162" t="str">
            <v>O07</v>
          </cell>
          <cell r="C162" t="str">
            <v>AUTS</v>
          </cell>
          <cell r="D162">
            <v>1470.03061</v>
          </cell>
          <cell r="E162">
            <v>1390.9016941768709</v>
          </cell>
          <cell r="F162">
            <v>1576.9828848054422</v>
          </cell>
          <cell r="G162">
            <v>1753.5683080176871</v>
          </cell>
          <cell r="H162">
            <v>6191.4834970000002</v>
          </cell>
        </row>
        <row r="163">
          <cell r="A163" t="str">
            <v>Schneider Automation(IAT,AS,QT)</v>
          </cell>
          <cell r="B163" t="str">
            <v>O07</v>
          </cell>
          <cell r="C163" t="str">
            <v>QT1</v>
          </cell>
          <cell r="D163">
            <v>950</v>
          </cell>
          <cell r="E163">
            <v>343.11564625850338</v>
          </cell>
          <cell r="F163">
            <v>-660.02721088435374</v>
          </cell>
          <cell r="G163">
            <v>-629.08843537414975</v>
          </cell>
          <cell r="H163">
            <v>3.9999999999996589</v>
          </cell>
        </row>
        <row r="164">
          <cell r="A164" t="str">
            <v>Schneider Automation(IAT,AS,QT)</v>
          </cell>
          <cell r="B164" t="str">
            <v>O01</v>
          </cell>
          <cell r="C164" t="str">
            <v>OSYS</v>
          </cell>
          <cell r="D164">
            <v>176.38499999999999</v>
          </cell>
          <cell r="E164">
            <v>714.63025425170076</v>
          </cell>
          <cell r="F164">
            <v>1364</v>
          </cell>
          <cell r="G164">
            <v>2217</v>
          </cell>
          <cell r="H164">
            <v>4472.0152542516998</v>
          </cell>
        </row>
        <row r="165">
          <cell r="A165" t="str">
            <v>Schneider Automation(IAT,AS,QT)</v>
          </cell>
          <cell r="B165" t="str">
            <v>O02</v>
          </cell>
          <cell r="C165" t="str">
            <v>PRSS</v>
          </cell>
          <cell r="D165">
            <v>149.238</v>
          </cell>
          <cell r="E165">
            <v>568.63592304421763</v>
          </cell>
          <cell r="F165">
            <v>1047</v>
          </cell>
          <cell r="G165">
            <v>1197</v>
          </cell>
          <cell r="H165">
            <v>2961.8739230442179</v>
          </cell>
        </row>
        <row r="166">
          <cell r="A166" t="str">
            <v>Schneider Automation(IAT,AS,QT)</v>
          </cell>
          <cell r="B166" t="str">
            <v>O03</v>
          </cell>
          <cell r="C166" t="str">
            <v>WELD</v>
          </cell>
          <cell r="D166">
            <v>1792.4077500000001</v>
          </cell>
          <cell r="E166">
            <v>1499.971350170068</v>
          </cell>
          <cell r="F166">
            <v>1605</v>
          </cell>
          <cell r="G166">
            <v>3150</v>
          </cell>
          <cell r="H166">
            <v>8047.3791001700683</v>
          </cell>
        </row>
        <row r="167">
          <cell r="A167" t="str">
            <v>Schneider Automation(IAT,AS,QT)</v>
          </cell>
          <cell r="B167" t="str">
            <v>O04</v>
          </cell>
          <cell r="C167" t="str">
            <v>SYST</v>
          </cell>
          <cell r="D167">
            <v>531.48565999999994</v>
          </cell>
          <cell r="E167">
            <v>1591.4678872359959</v>
          </cell>
          <cell r="F167">
            <v>1316.6086366542393</v>
          </cell>
          <cell r="G167">
            <v>2038.9078736431516</v>
          </cell>
          <cell r="H167">
            <v>5478.4700575333864</v>
          </cell>
        </row>
        <row r="168">
          <cell r="A168" t="str">
            <v>Schneider Automation(IAT,AS,QT)</v>
          </cell>
          <cell r="B168" t="str">
            <v>O05</v>
          </cell>
          <cell r="C168" t="str">
            <v>MODP</v>
          </cell>
          <cell r="D168">
            <v>2223.6503600000001</v>
          </cell>
          <cell r="E168">
            <v>1977.1348070575405</v>
          </cell>
          <cell r="F168">
            <v>1443.5703881370719</v>
          </cell>
          <cell r="G168">
            <v>1623.6415384244403</v>
          </cell>
          <cell r="H168">
            <v>7267.9970936190521</v>
          </cell>
        </row>
        <row r="169">
          <cell r="A169" t="str">
            <v>Standard Equipment</v>
          </cell>
          <cell r="B169" t="str">
            <v>C01</v>
          </cell>
          <cell r="C169" t="str">
            <v>ENCB</v>
          </cell>
          <cell r="D169">
            <v>242.75527000000002</v>
          </cell>
          <cell r="E169">
            <v>237.16982280721967</v>
          </cell>
          <cell r="F169">
            <v>243.12464727319164</v>
          </cell>
          <cell r="G169">
            <v>231.59038178564202</v>
          </cell>
          <cell r="H169">
            <v>954.64012186605328</v>
          </cell>
        </row>
        <row r="170">
          <cell r="A170" t="str">
            <v>Standard Equipment</v>
          </cell>
          <cell r="B170" t="str">
            <v>C02</v>
          </cell>
          <cell r="C170" t="str">
            <v>GDSS</v>
          </cell>
          <cell r="D170">
            <v>3354.5445300000001</v>
          </cell>
          <cell r="E170">
            <v>4188.6263790773965</v>
          </cell>
          <cell r="F170">
            <v>5123.5445263040274</v>
          </cell>
          <cell r="G170">
            <v>4068.435105349351</v>
          </cell>
          <cell r="H170">
            <v>16735.150540730774</v>
          </cell>
        </row>
        <row r="171">
          <cell r="A171" t="str">
            <v>Standard Equipment</v>
          </cell>
          <cell r="B171" t="str">
            <v>C03</v>
          </cell>
          <cell r="C171" t="str">
            <v>HDSS</v>
          </cell>
          <cell r="D171">
            <v>17121.99195</v>
          </cell>
          <cell r="E171">
            <v>19264.648605175644</v>
          </cell>
          <cell r="F171">
            <v>20653.669097157177</v>
          </cell>
          <cell r="G171">
            <v>18218.19023612055</v>
          </cell>
          <cell r="H171">
            <v>75258.499888453356</v>
          </cell>
        </row>
        <row r="172">
          <cell r="A172" t="str">
            <v>Standard Equipment</v>
          </cell>
          <cell r="B172" t="str">
            <v>C04</v>
          </cell>
          <cell r="C172" t="str">
            <v>LVGP</v>
          </cell>
          <cell r="D172">
            <v>18685.686380000003</v>
          </cell>
          <cell r="E172">
            <v>20572.665792877</v>
          </cell>
          <cell r="F172">
            <v>22198.618610887788</v>
          </cell>
          <cell r="G172">
            <v>20840.262688800594</v>
          </cell>
          <cell r="H172">
            <v>82297.233472565378</v>
          </cell>
        </row>
        <row r="173">
          <cell r="A173" t="str">
            <v>Standard Equipment</v>
          </cell>
          <cell r="B173" t="str">
            <v>C05</v>
          </cell>
          <cell r="C173" t="str">
            <v>WIRE</v>
          </cell>
          <cell r="D173">
            <v>637.76265000000001</v>
          </cell>
          <cell r="E173">
            <v>742.13526681311225</v>
          </cell>
          <cell r="F173">
            <v>705.73097306227749</v>
          </cell>
          <cell r="G173">
            <v>647.51867145618155</v>
          </cell>
          <cell r="H173">
            <v>2733.1475613315706</v>
          </cell>
        </row>
        <row r="174">
          <cell r="A174" t="str">
            <v>Standard Equipment</v>
          </cell>
          <cell r="B174" t="str">
            <v>C06</v>
          </cell>
          <cell r="C174" t="str">
            <v>INFL</v>
          </cell>
          <cell r="D174">
            <v>943.73543999999993</v>
          </cell>
          <cell r="E174">
            <v>1033.5367937911562</v>
          </cell>
          <cell r="F174">
            <v>1099.9252951197277</v>
          </cell>
          <cell r="G174">
            <v>1012.6550290891155</v>
          </cell>
          <cell r="H174">
            <v>4089.8525579999996</v>
          </cell>
        </row>
        <row r="175">
          <cell r="A175" t="str">
            <v>Standard Equipment</v>
          </cell>
          <cell r="B175" t="str">
            <v>C07</v>
          </cell>
          <cell r="C175" t="str">
            <v>BUS</v>
          </cell>
          <cell r="D175">
            <v>10894.707060000001</v>
          </cell>
          <cell r="E175">
            <v>12506.301648600518</v>
          </cell>
          <cell r="F175">
            <v>13080.484808768801</v>
          </cell>
          <cell r="G175">
            <v>11632.279428181029</v>
          </cell>
          <cell r="H175">
            <v>48113.772945550343</v>
          </cell>
        </row>
        <row r="176">
          <cell r="A176" t="str">
            <v>Standard Equipment</v>
          </cell>
          <cell r="B176" t="str">
            <v>C08</v>
          </cell>
          <cell r="C176" t="str">
            <v>PNLB</v>
          </cell>
          <cell r="D176">
            <v>42961.608180000003</v>
          </cell>
          <cell r="E176">
            <v>48843.34180306123</v>
          </cell>
          <cell r="F176">
            <v>51116.405471632665</v>
          </cell>
          <cell r="G176">
            <v>47082.490345306142</v>
          </cell>
          <cell r="H176">
            <v>190003.84580000004</v>
          </cell>
        </row>
        <row r="177">
          <cell r="A177" t="str">
            <v>Standard Equipment</v>
          </cell>
          <cell r="B177" t="str">
            <v>C09</v>
          </cell>
          <cell r="C177" t="str">
            <v>RTI</v>
          </cell>
          <cell r="D177">
            <v>6689.6374599999999</v>
          </cell>
          <cell r="E177">
            <v>7900.0333023571557</v>
          </cell>
          <cell r="F177">
            <v>8869.572031232763</v>
          </cell>
          <cell r="G177">
            <v>8150.287005287546</v>
          </cell>
          <cell r="H177">
            <v>31609.529798877469</v>
          </cell>
        </row>
        <row r="178">
          <cell r="A178" t="str">
            <v>Standard Equipment</v>
          </cell>
          <cell r="B178" t="str">
            <v>C10</v>
          </cell>
          <cell r="C178" t="str">
            <v>CTXF</v>
          </cell>
          <cell r="D178">
            <v>3151.74766</v>
          </cell>
          <cell r="E178">
            <v>3735.7098687940779</v>
          </cell>
          <cell r="F178">
            <v>3542.8807162049266</v>
          </cell>
          <cell r="G178">
            <v>3347.7171771891444</v>
          </cell>
          <cell r="H178">
            <v>13778.055422188148</v>
          </cell>
        </row>
        <row r="179">
          <cell r="A179" t="str">
            <v>Standard Equipment</v>
          </cell>
          <cell r="B179" t="str">
            <v>C11</v>
          </cell>
          <cell r="C179" t="str">
            <v>MED</v>
          </cell>
          <cell r="D179">
            <v>1776.6280900000002</v>
          </cell>
          <cell r="E179">
            <v>1524.9093259377005</v>
          </cell>
          <cell r="F179">
            <v>1777.9748096283986</v>
          </cell>
          <cell r="G179">
            <v>1942.7832614978638</v>
          </cell>
          <cell r="H179">
            <v>7022.2954870639642</v>
          </cell>
        </row>
        <row r="180">
          <cell r="A180" t="str">
            <v>Standard Equipment</v>
          </cell>
          <cell r="B180" t="str">
            <v>C08</v>
          </cell>
          <cell r="C180" t="str">
            <v>PNL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Standard Equipment</v>
          </cell>
          <cell r="B181" t="str">
            <v>C01</v>
          </cell>
          <cell r="C181" t="str">
            <v>ENCB</v>
          </cell>
          <cell r="D181">
            <v>273.05571000000003</v>
          </cell>
          <cell r="E181">
            <v>385.08315534591156</v>
          </cell>
          <cell r="F181">
            <v>378.53778169974709</v>
          </cell>
          <cell r="G181">
            <v>339.91601319032259</v>
          </cell>
          <cell r="H181">
            <v>1376.59266023598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ndard Payment Conditions"/>
      <sheetName val="Translation Glossary"/>
      <sheetName val="Orders Fcst"/>
      <sheetName val="Ship Fcst"/>
      <sheetName val="Parameters"/>
      <sheetName val="Orders"/>
      <sheetName val="Summary"/>
      <sheetName val="MAI"/>
      <sheetName val="Mth-Vana"/>
      <sheetName val="Sales Bkup"/>
      <sheetName val="Standard_Payment_Conditions"/>
      <sheetName val="Translation_Glossary"/>
      <sheetName val="Basic Details"/>
      <sheetName val="DSO by country"/>
      <sheetName val="1994XLS"/>
      <sheetName val="Input menu"/>
    </sheetNames>
    <sheetDataSet>
      <sheetData sheetId="0" refreshError="1">
        <row r="2">
          <cell r="A2" t="str">
            <v>AV</v>
          </cell>
          <cell r="B2" t="str">
            <v>A VUE</v>
          </cell>
        </row>
        <row r="3">
          <cell r="A3" t="str">
            <v>FDM25</v>
          </cell>
          <cell r="B3" t="str">
            <v>FDM LE 25</v>
          </cell>
        </row>
        <row r="4">
          <cell r="A4" t="str">
            <v>NA</v>
          </cell>
          <cell r="B4" t="str">
            <v>Non applicable</v>
          </cell>
        </row>
        <row r="5">
          <cell r="A5">
            <v>305</v>
          </cell>
          <cell r="B5" t="str">
            <v>30 J  FDM LE 5</v>
          </cell>
        </row>
        <row r="6">
          <cell r="A6">
            <v>905</v>
          </cell>
          <cell r="B6" t="str">
            <v>90 J FDM  LE 5</v>
          </cell>
        </row>
        <row r="7">
          <cell r="A7">
            <v>3010</v>
          </cell>
          <cell r="B7" t="str">
            <v>30 J  FDM LE 10</v>
          </cell>
        </row>
        <row r="8">
          <cell r="A8">
            <v>6010</v>
          </cell>
          <cell r="B8" t="str">
            <v>60 J FDM LE 10</v>
          </cell>
        </row>
        <row r="9">
          <cell r="A9">
            <v>9010</v>
          </cell>
          <cell r="B9" t="str">
            <v>90 J FDM LE 10</v>
          </cell>
        </row>
        <row r="10">
          <cell r="A10">
            <v>3025</v>
          </cell>
          <cell r="B10" t="str">
            <v>30 J  FDM LE 25</v>
          </cell>
        </row>
        <row r="11">
          <cell r="A11">
            <v>6025</v>
          </cell>
          <cell r="B11" t="str">
            <v>60 J  FDM LE 25</v>
          </cell>
        </row>
        <row r="12">
          <cell r="A12">
            <v>8025</v>
          </cell>
          <cell r="B12" t="str">
            <v>80 J  FDM LE 25</v>
          </cell>
        </row>
        <row r="13">
          <cell r="A13">
            <v>9025</v>
          </cell>
          <cell r="B13" t="str">
            <v>90 J FDM LE 25</v>
          </cell>
        </row>
        <row r="14">
          <cell r="A14">
            <v>12025</v>
          </cell>
          <cell r="B14" t="str">
            <v>120 J FDM LE 25</v>
          </cell>
        </row>
        <row r="15">
          <cell r="A15">
            <v>15025</v>
          </cell>
          <cell r="B15" t="str">
            <v>150 J  FDM LE 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"/>
      <sheetName val="list"/>
    </sheetNames>
    <sheetDataSet>
      <sheetData sheetId="0"/>
      <sheetData sheetId="1"/>
      <sheetData sheetId="2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 "/>
      <sheetName val="FMEA Template"/>
      <sheetName val="Symbols"/>
      <sheetName val="list"/>
      <sheetName val="Sheet1"/>
    </sheetNames>
    <sheetDataSet>
      <sheetData sheetId="0"/>
      <sheetData sheetId="1"/>
      <sheetData sheetId="2"/>
      <sheetData sheetId="3">
        <row r="1">
          <cell r="A1" t="str">
            <v>Select/Type</v>
          </cell>
        </row>
      </sheetData>
      <sheetData sheetId="4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  <sheetData sheetId="5">
        <row r="1">
          <cell r="A1" t="str">
            <v>Select/Typ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  <sheetName val="Input"/>
      <sheetName val="Pinv"/>
      <sheetName val="modèleavril"/>
      <sheetName val="Link"/>
      <sheetName val="Sum"/>
      <sheetName val="exch rate 2003 2004"/>
      <sheetName val="Commercial perimeter 2010"/>
      <sheetName val="Prod cost Analysis Mold SSIC"/>
      <sheetName val="Conn. Lib"/>
      <sheetName val="Orders Fcst"/>
      <sheetName val="Ship Fcst"/>
      <sheetName val="C1 Line Qual. Sample"/>
      <sheetName val="ROP-RS"/>
      <sheetName val="Mth-Vana"/>
      <sheetName val="Entity List"/>
      <sheetName val="DSO by country"/>
      <sheetName val="lab norge"/>
      <sheetName val="synthèse"/>
      <sheetName val="détail 29-6"/>
      <sheetName val="Cover_Page"/>
      <sheetName val="Mgt_Sum"/>
      <sheetName val="Kicker_Calculation"/>
      <sheetName val="MGT_SHR"/>
      <sheetName val="Champagne_SA"/>
      <sheetName val="Tarama-Prince_egor"/>
      <sheetName val="Mezz_Returns"/>
      <sheetName val="Debt_Schedules"/>
      <sheetName val="Work_Cap"/>
      <sheetName val="Model_Input"/>
      <sheetName val="Model_Log"/>
      <sheetName val="Value_An"/>
      <sheetName val="Entry_Mult"/>
      <sheetName val="BS_Adj"/>
      <sheetName val="Return_Sensitivities"/>
      <sheetName val="Trans_Stru"/>
      <sheetName val="exch_rate_2003_2004"/>
      <sheetName val="Prod_cost_Analysis_Mold_SSIC"/>
      <sheetName val="Commercial_perimeter_2010"/>
      <sheetName val="Conn__Lib"/>
      <sheetName val="C1_Line_Qual__Sample"/>
      <sheetName val="DSO_by_country"/>
      <sheetName val="Entity_List"/>
      <sheetName val="Orders_Fcst"/>
      <sheetName val="Ship_Fcst"/>
      <sheetName val="lab_norge"/>
      <sheetName val="Input menu"/>
      <sheetName val="MES filtres"/>
      <sheetName val="Basic Details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ASI P&amp;L"/>
      <sheetName val="P&amp;L"/>
      <sheetName val="Cash Flow"/>
      <sheetName val="EASI Cash Flow"/>
      <sheetName val="EASI Q Sales"/>
      <sheetName val="My Contracts"/>
      <sheetName val="find contracts2"/>
      <sheetName val="Sales"/>
      <sheetName val="EASI Q Orders"/>
      <sheetName val="Orders"/>
      <sheetName val="Overheads"/>
      <sheetName val="Overdues"/>
      <sheetName val="Opps&amp;Risks GM"/>
      <sheetName val="Ref"/>
      <sheetName val="Download Contracts"/>
      <sheetName val="Contract list"/>
      <sheetName val="Input"/>
      <sheetName val="Summary"/>
      <sheetName val="Input menu"/>
      <sheetName val="Orders Fcst"/>
      <sheetName val="Ship Fcst"/>
      <sheetName val="SCH 5"/>
      <sheetName val="RiskData"/>
      <sheetName val="EASI_P&amp;L"/>
      <sheetName val="Cash_Flow"/>
      <sheetName val="EASI_Cash_Flow"/>
      <sheetName val="EASI_Q_Sales"/>
      <sheetName val="My_Contracts"/>
      <sheetName val="find_contracts2"/>
      <sheetName val="EASI_Q_Orders"/>
      <sheetName val="Opps&amp;Risks_GM"/>
      <sheetName val="Download_Contracts"/>
      <sheetName val="Contract_list"/>
      <sheetName val="Input_menu"/>
      <sheetName val="Mth-Vana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C22" t="str">
            <v>EUR</v>
          </cell>
          <cell r="E22" t="str">
            <v>Eur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 Data"/>
      <sheetName val="Tech dat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Manual Stop</v>
          </cell>
          <cell r="F3" t="str">
            <v>Switch Yard</v>
          </cell>
        </row>
        <row r="4">
          <cell r="F4" t="str">
            <v xml:space="preserve">Control Room </v>
          </cell>
        </row>
        <row r="5">
          <cell r="F5" t="str">
            <v>Photo Voltaic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heet"/>
      <sheetName val="Orders trend"/>
      <sheetName val="Growth Contributors"/>
      <sheetName val="Graphs on aggregate"/>
      <sheetName val="Debooking impact in Nov"/>
      <sheetName val="Synthesis LD new"/>
      <sheetName val="Synthesis deebooking"/>
      <sheetName val="2.1 ORDER corrected"/>
      <sheetName val="2.0 ORDER all segment"/>
      <sheetName val="2.1 ORDER Building and Resi"/>
      <sheetName val="2.2 ORDER Industry"/>
      <sheetName val="2.3 ORDER E&amp;I"/>
      <sheetName val="Orders from BR with fcst"/>
      <sheetName val="Summary"/>
      <sheetName val="Ref"/>
      <sheetName val="Input"/>
      <sheetName val="MAX Bhatinda"/>
      <sheetName val="link to SFC"/>
      <sheetName val="By Nature"/>
      <sheetName val="MAI"/>
      <sheetName val="Mth-Vana"/>
      <sheetName val="Orders Fcst"/>
      <sheetName val="Ship Fcst"/>
      <sheetName val="HOURLY"/>
      <sheetName val="Base Costs"/>
      <sheetName val="list"/>
      <sheetName val="List_sheet"/>
      <sheetName val="Orders_trend"/>
      <sheetName val="Growth_Contributors"/>
      <sheetName val="Graphs_on_aggregate"/>
      <sheetName val="Debooking_impact_in_Nov"/>
      <sheetName val="Synthesis_LD_new"/>
      <sheetName val="Synthesis_deebooking"/>
      <sheetName val="2_1_ORDER_corrected"/>
      <sheetName val="2_0_ORDER_all_segment"/>
      <sheetName val="2_1_ORDER_Building_and_Resi"/>
      <sheetName val="2_2_ORDER_Industry"/>
      <sheetName val="2_3_ORDER_E&amp;I"/>
      <sheetName val="Orders_from_BR_with_fcst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 xml:space="preserve">Activity </v>
          </cell>
          <cell r="F5" t="str">
            <v>Activity Name</v>
          </cell>
          <cell r="H5" t="str">
            <v>M1</v>
          </cell>
          <cell r="I5" t="str">
            <v>M2</v>
          </cell>
          <cell r="J5" t="str">
            <v>M3</v>
          </cell>
          <cell r="K5" t="str">
            <v>M4</v>
          </cell>
          <cell r="L5" t="str">
            <v>M5</v>
          </cell>
          <cell r="M5" t="str">
            <v>M6</v>
          </cell>
          <cell r="N5" t="str">
            <v>M7</v>
          </cell>
          <cell r="O5" t="str">
            <v>M8</v>
          </cell>
          <cell r="P5" t="str">
            <v>M9</v>
          </cell>
          <cell r="Q5" t="str">
            <v>M10</v>
          </cell>
          <cell r="R5" t="str">
            <v>M11</v>
          </cell>
          <cell r="S5" t="str">
            <v>M12</v>
          </cell>
          <cell r="U5" t="str">
            <v>YTD M1</v>
          </cell>
          <cell r="V5" t="str">
            <v>YTD M2</v>
          </cell>
          <cell r="W5" t="str">
            <v>YTD M3</v>
          </cell>
          <cell r="X5" t="str">
            <v>YTD M4</v>
          </cell>
          <cell r="Y5" t="str">
            <v>YTD M5</v>
          </cell>
          <cell r="Z5" t="str">
            <v>YTD M6</v>
          </cell>
          <cell r="AA5" t="str">
            <v>YTD M7</v>
          </cell>
          <cell r="AB5" t="str">
            <v>YTD M8</v>
          </cell>
          <cell r="AC5" t="str">
            <v>YTD M9</v>
          </cell>
          <cell r="AD5" t="str">
            <v>YTD M10</v>
          </cell>
          <cell r="AE5" t="str">
            <v>YTD M11</v>
          </cell>
          <cell r="AF5" t="str">
            <v>YTD M12</v>
          </cell>
          <cell r="AH5" t="str">
            <v>M1</v>
          </cell>
          <cell r="AI5" t="str">
            <v>M2</v>
          </cell>
          <cell r="AJ5" t="str">
            <v>M3</v>
          </cell>
          <cell r="AK5" t="str">
            <v>M4</v>
          </cell>
          <cell r="AL5" t="str">
            <v>M5</v>
          </cell>
          <cell r="AM5" t="str">
            <v>M6</v>
          </cell>
          <cell r="AN5" t="str">
            <v>M7</v>
          </cell>
          <cell r="AO5" t="str">
            <v>M8</v>
          </cell>
          <cell r="AP5" t="str">
            <v>M9</v>
          </cell>
          <cell r="AQ5" t="str">
            <v>M10</v>
          </cell>
          <cell r="AR5" t="str">
            <v>M11</v>
          </cell>
          <cell r="AS5" t="str">
            <v>M12</v>
          </cell>
          <cell r="AU5" t="str">
            <v>YTD M1</v>
          </cell>
          <cell r="AV5" t="str">
            <v>YTD M2</v>
          </cell>
          <cell r="AW5" t="str">
            <v>YTD M3</v>
          </cell>
          <cell r="AX5" t="str">
            <v>YTD M4</v>
          </cell>
          <cell r="AY5" t="str">
            <v>YTD M5</v>
          </cell>
          <cell r="AZ5" t="str">
            <v>YTD M6</v>
          </cell>
          <cell r="BA5" t="str">
            <v>YTD M7</v>
          </cell>
          <cell r="BB5" t="str">
            <v>YTD M8</v>
          </cell>
          <cell r="BC5" t="str">
            <v>YTD M9</v>
          </cell>
          <cell r="BD5" t="str">
            <v>YTD M10</v>
          </cell>
          <cell r="BE5" t="str">
            <v>YTD M11</v>
          </cell>
          <cell r="BF5" t="str">
            <v>YTD M12</v>
          </cell>
          <cell r="BH5" t="str">
            <v>M8</v>
          </cell>
          <cell r="BI5" t="str">
            <v>M9</v>
          </cell>
          <cell r="BJ5" t="str">
            <v>M10</v>
          </cell>
          <cell r="BK5" t="str">
            <v>Avg last 3 month</v>
          </cell>
          <cell r="BL5" t="str">
            <v>M11</v>
          </cell>
          <cell r="BM5" t="str">
            <v>∆ Month vs Y-1</v>
          </cell>
          <cell r="BO5" t="str">
            <v>avg YTD</v>
          </cell>
          <cell r="BP5" t="str">
            <v>YTD M11</v>
          </cell>
          <cell r="BQ5" t="str">
            <v>Delta Avg YTD N-1</v>
          </cell>
          <cell r="BS5" t="str">
            <v>Q4 fcst to APOD</v>
          </cell>
          <cell r="BT5" t="str">
            <v>Average month fcsted</v>
          </cell>
          <cell r="BU5" t="str">
            <v>M11</v>
          </cell>
          <cell r="BV5" t="str">
            <v>M11</v>
          </cell>
          <cell r="BW5" t="str">
            <v>New average month needed</v>
          </cell>
          <cell r="BY5" t="str">
            <v>YTD M12</v>
          </cell>
          <cell r="BZ5" t="str">
            <v>YE08 APOD fcst</v>
          </cell>
          <cell r="CA5" t="str">
            <v>vs Y-1</v>
          </cell>
        </row>
        <row r="6">
          <cell r="E6" t="str">
            <v>BT022</v>
          </cell>
          <cell r="F6" t="str">
            <v>PLUG-IN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P6">
            <v>0</v>
          </cell>
          <cell r="AQ6">
            <v>0</v>
          </cell>
          <cell r="AR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E7" t="str">
            <v>BT021</v>
          </cell>
          <cell r="H7">
            <v>75508</v>
          </cell>
          <cell r="I7">
            <v>107218.70460468582</v>
          </cell>
          <cell r="J7">
            <v>110433.29539531418</v>
          </cell>
          <cell r="K7">
            <v>74924</v>
          </cell>
          <cell r="L7">
            <v>101804.89050889958</v>
          </cell>
          <cell r="M7">
            <v>117711.10949110042</v>
          </cell>
          <cell r="N7">
            <v>91307</v>
          </cell>
          <cell r="O7">
            <v>92692</v>
          </cell>
          <cell r="P7">
            <v>131765</v>
          </cell>
          <cell r="Q7">
            <v>99642</v>
          </cell>
          <cell r="R7">
            <v>91919</v>
          </cell>
          <cell r="S7">
            <v>142982</v>
          </cell>
          <cell r="U7">
            <v>75508</v>
          </cell>
          <cell r="V7">
            <v>182726.70460468583</v>
          </cell>
          <cell r="W7">
            <v>293160</v>
          </cell>
          <cell r="X7">
            <v>368084</v>
          </cell>
          <cell r="Y7">
            <v>469888.89050889958</v>
          </cell>
          <cell r="Z7">
            <v>587600</v>
          </cell>
          <cell r="AA7">
            <v>678907</v>
          </cell>
          <cell r="AB7">
            <v>771599</v>
          </cell>
          <cell r="AC7">
            <v>903364</v>
          </cell>
          <cell r="AD7">
            <v>1003006</v>
          </cell>
          <cell r="AE7">
            <v>1094925</v>
          </cell>
          <cell r="AF7">
            <v>1237907</v>
          </cell>
          <cell r="AH7">
            <v>55092.266248</v>
          </cell>
          <cell r="AI7">
            <v>77983.77830169996</v>
          </cell>
          <cell r="AJ7">
            <v>111052.17917470005</v>
          </cell>
          <cell r="AK7">
            <v>118409.5146051</v>
          </cell>
          <cell r="AL7">
            <v>95951.865603399987</v>
          </cell>
          <cell r="AP7">
            <v>0</v>
          </cell>
          <cell r="AQ7">
            <v>0</v>
          </cell>
          <cell r="AR7">
            <v>0</v>
          </cell>
          <cell r="AU7">
            <v>55092.266248</v>
          </cell>
          <cell r="AV7">
            <v>133076.04454969996</v>
          </cell>
          <cell r="AW7">
            <v>244128.22372440001</v>
          </cell>
          <cell r="AX7">
            <v>362537.73832950002</v>
          </cell>
          <cell r="AY7">
            <v>458489.60393290001</v>
          </cell>
          <cell r="AZ7">
            <v>458489.60393290001</v>
          </cell>
          <cell r="BA7">
            <v>458489.60393290001</v>
          </cell>
          <cell r="BB7">
            <v>458489.60393290001</v>
          </cell>
          <cell r="BC7">
            <v>458489.60393290001</v>
          </cell>
          <cell r="BD7">
            <v>458489.60393290001</v>
          </cell>
          <cell r="BE7">
            <v>458489.60393290001</v>
          </cell>
          <cell r="BF7">
            <v>458489.6039329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-1</v>
          </cell>
          <cell r="BO7">
            <v>41680.873084809093</v>
          </cell>
          <cell r="BP7">
            <v>458489.60393290001</v>
          </cell>
          <cell r="BQ7">
            <v>-0.58125935207169444</v>
          </cell>
          <cell r="BS7">
            <v>330000</v>
          </cell>
          <cell r="BT7">
            <v>110000</v>
          </cell>
          <cell r="BU7">
            <v>0</v>
          </cell>
          <cell r="BV7">
            <v>-110000</v>
          </cell>
          <cell r="BW7">
            <v>330000</v>
          </cell>
          <cell r="BY7">
            <v>1237907</v>
          </cell>
          <cell r="BZ7">
            <v>788489.60393290001</v>
          </cell>
          <cell r="CA7">
            <v>-0.36304617072776868</v>
          </cell>
        </row>
        <row r="8">
          <cell r="E8" t="str">
            <v>BT210</v>
          </cell>
          <cell r="F8" t="str">
            <v>DIN  residential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3.4154378999999997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3.4154378999999997</v>
          </cell>
          <cell r="BB8">
            <v>3.4154378999999997</v>
          </cell>
          <cell r="BC8">
            <v>3.4154378999999997</v>
          </cell>
          <cell r="BD8">
            <v>3.4154378999999997</v>
          </cell>
          <cell r="BE8">
            <v>3.4154378999999997</v>
          </cell>
          <cell r="BF8">
            <v>3.415437899999999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.31049435454545454</v>
          </cell>
          <cell r="BP8">
            <v>3.4154378999999997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3.4154378999999997</v>
          </cell>
          <cell r="CA8">
            <v>0</v>
          </cell>
        </row>
        <row r="9">
          <cell r="E9" t="str">
            <v>BT211</v>
          </cell>
          <cell r="F9" t="str">
            <v>DIN building ind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M9">
            <v>51890.875296300001</v>
          </cell>
          <cell r="AN9">
            <v>46976.2222702</v>
          </cell>
          <cell r="AO9">
            <v>51818.350617200012</v>
          </cell>
          <cell r="AP9">
            <v>68654.788595699996</v>
          </cell>
          <cell r="AQ9">
            <v>42104.93751275001</v>
          </cell>
          <cell r="AR9">
            <v>45193.835383899997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1890.875296300001</v>
          </cell>
          <cell r="BA9">
            <v>98867.097566500001</v>
          </cell>
          <cell r="BB9">
            <v>150685.44818370001</v>
          </cell>
          <cell r="BC9">
            <v>219340.2367794</v>
          </cell>
          <cell r="BD9">
            <v>261445.17429215001</v>
          </cell>
          <cell r="BE9">
            <v>306639.00967604999</v>
          </cell>
          <cell r="BF9">
            <v>306639.00967604999</v>
          </cell>
          <cell r="BH9">
            <v>51818.350617200012</v>
          </cell>
          <cell r="BI9">
            <v>68654.788595699996</v>
          </cell>
          <cell r="BJ9">
            <v>42104.93751275001</v>
          </cell>
          <cell r="BK9">
            <v>54192.692241883342</v>
          </cell>
          <cell r="BL9">
            <v>45193.835383899997</v>
          </cell>
          <cell r="BM9">
            <v>0</v>
          </cell>
          <cell r="BO9">
            <v>27876.273606913634</v>
          </cell>
          <cell r="BP9">
            <v>306639.00967604999</v>
          </cell>
          <cell r="BQ9">
            <v>0</v>
          </cell>
          <cell r="BS9">
            <v>0</v>
          </cell>
          <cell r="BT9">
            <v>0</v>
          </cell>
          <cell r="BU9">
            <v>45193.835383899997</v>
          </cell>
          <cell r="BV9">
            <v>45193.835383899997</v>
          </cell>
          <cell r="BW9">
            <v>-87298.772896650014</v>
          </cell>
          <cell r="BY9">
            <v>0</v>
          </cell>
          <cell r="BZ9">
            <v>219340.2367794</v>
          </cell>
          <cell r="CA9">
            <v>0</v>
          </cell>
        </row>
        <row r="10">
          <cell r="E10" t="str">
            <v>BT212</v>
          </cell>
          <cell r="F10" t="str">
            <v>Enclosure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>
            <v>43302.262653300008</v>
          </cell>
          <cell r="AN10">
            <v>34633.0250829</v>
          </cell>
          <cell r="AO10">
            <v>48767.632758199987</v>
          </cell>
          <cell r="AP10">
            <v>40872.116783899997</v>
          </cell>
          <cell r="AQ10">
            <v>57842.309997399992</v>
          </cell>
          <cell r="AR10">
            <v>31475.121465099997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43302.262653300008</v>
          </cell>
          <cell r="BA10">
            <v>77935.2877362</v>
          </cell>
          <cell r="BB10">
            <v>126702.92049439999</v>
          </cell>
          <cell r="BC10">
            <v>167575.03727829998</v>
          </cell>
          <cell r="BD10">
            <v>225417.34727569995</v>
          </cell>
          <cell r="BE10">
            <v>256892.46874079996</v>
          </cell>
          <cell r="BF10">
            <v>256892.46874079996</v>
          </cell>
          <cell r="BH10">
            <v>48767.632758199987</v>
          </cell>
          <cell r="BI10">
            <v>40872.116783899997</v>
          </cell>
          <cell r="BJ10">
            <v>57842.309997399992</v>
          </cell>
          <cell r="BK10">
            <v>49160.686513166664</v>
          </cell>
          <cell r="BL10">
            <v>31475.121465099997</v>
          </cell>
          <cell r="BM10">
            <v>0</v>
          </cell>
          <cell r="BO10">
            <v>23353.860794618176</v>
          </cell>
          <cell r="BP10">
            <v>256892.46874079996</v>
          </cell>
          <cell r="BQ10">
            <v>0</v>
          </cell>
          <cell r="BS10">
            <v>0</v>
          </cell>
          <cell r="BT10">
            <v>0</v>
          </cell>
          <cell r="BU10">
            <v>31475.121465099997</v>
          </cell>
          <cell r="BV10">
            <v>31475.121465099997</v>
          </cell>
          <cell r="BW10">
            <v>-89317.431462499982</v>
          </cell>
          <cell r="BY10">
            <v>0</v>
          </cell>
          <cell r="BZ10">
            <v>167575.03727829998</v>
          </cell>
          <cell r="CA10">
            <v>0</v>
          </cell>
        </row>
        <row r="11">
          <cell r="E11" t="str">
            <v>BT012</v>
          </cell>
          <cell r="F11" t="str">
            <v>Surge prot</v>
          </cell>
          <cell r="H11">
            <v>429</v>
          </cell>
          <cell r="I11">
            <v>146.07233103999999</v>
          </cell>
          <cell r="J11">
            <v>1363.9276689600001</v>
          </cell>
          <cell r="K11">
            <v>43</v>
          </cell>
          <cell r="L11">
            <v>796.43870509999988</v>
          </cell>
          <cell r="M11">
            <v>1096.5612949000001</v>
          </cell>
          <cell r="N11">
            <v>674</v>
          </cell>
          <cell r="O11">
            <v>796</v>
          </cell>
          <cell r="P11">
            <v>407</v>
          </cell>
          <cell r="Q11">
            <v>45</v>
          </cell>
          <cell r="R11">
            <v>238.82158770000024</v>
          </cell>
          <cell r="S11">
            <v>233.08483079999951</v>
          </cell>
          <cell r="U11">
            <v>429</v>
          </cell>
          <cell r="V11">
            <v>575.07233103999999</v>
          </cell>
          <cell r="W11">
            <v>1939</v>
          </cell>
          <cell r="X11">
            <v>1982</v>
          </cell>
          <cell r="Y11">
            <v>2778.4387050999999</v>
          </cell>
          <cell r="Z11">
            <v>3875</v>
          </cell>
          <cell r="AA11">
            <v>4549</v>
          </cell>
          <cell r="AB11">
            <v>5345</v>
          </cell>
          <cell r="AC11">
            <v>5752</v>
          </cell>
          <cell r="AD11">
            <v>5797</v>
          </cell>
          <cell r="AE11">
            <v>6035.8215877000002</v>
          </cell>
          <cell r="AF11">
            <v>6268.9064184999997</v>
          </cell>
          <cell r="AH11">
            <v>79.574706599999985</v>
          </cell>
          <cell r="AI11">
            <v>615.35245090000001</v>
          </cell>
          <cell r="AJ11">
            <v>852.15297340000006</v>
          </cell>
          <cell r="AK11">
            <v>590.8561873000001</v>
          </cell>
          <cell r="AL11">
            <v>390.62256960000013</v>
          </cell>
          <cell r="AM11">
            <v>198.31005919999998</v>
          </cell>
          <cell r="AN11">
            <v>1019.9948864</v>
          </cell>
          <cell r="AO11">
            <v>495.94147390000001</v>
          </cell>
          <cell r="AP11">
            <v>354.71781590000001</v>
          </cell>
          <cell r="AQ11">
            <v>1480.1342714</v>
          </cell>
          <cell r="AR11">
            <v>828.3637622</v>
          </cell>
          <cell r="AU11">
            <v>79.574706599999985</v>
          </cell>
          <cell r="AV11">
            <v>694.92715750000002</v>
          </cell>
          <cell r="AW11">
            <v>1547.0801309000001</v>
          </cell>
          <cell r="AX11">
            <v>2137.9363182000002</v>
          </cell>
          <cell r="AY11">
            <v>2528.5588878000003</v>
          </cell>
          <cell r="AZ11">
            <v>2726.8689470000004</v>
          </cell>
          <cell r="BA11">
            <v>3746.8638334000007</v>
          </cell>
          <cell r="BB11">
            <v>4242.805307300001</v>
          </cell>
          <cell r="BC11">
            <v>4597.5231232000006</v>
          </cell>
          <cell r="BD11">
            <v>6077.6573946000008</v>
          </cell>
          <cell r="BE11">
            <v>6906.0211568000004</v>
          </cell>
          <cell r="BF11">
            <v>6906.0211568000004</v>
          </cell>
          <cell r="BH11">
            <v>495.94147390000001</v>
          </cell>
          <cell r="BI11">
            <v>354.71781590000001</v>
          </cell>
          <cell r="BJ11">
            <v>1480.1342714</v>
          </cell>
          <cell r="BK11">
            <v>776.93118706666667</v>
          </cell>
          <cell r="BL11">
            <v>828.3637622</v>
          </cell>
          <cell r="BM11">
            <v>2.4685464165013555</v>
          </cell>
          <cell r="BO11">
            <v>627.82010516363641</v>
          </cell>
          <cell r="BP11">
            <v>6906.0211568000004</v>
          </cell>
          <cell r="BQ11">
            <v>0.14417251346085536</v>
          </cell>
          <cell r="BS11">
            <v>0</v>
          </cell>
          <cell r="BT11">
            <v>0</v>
          </cell>
          <cell r="BU11">
            <v>828.3637622</v>
          </cell>
          <cell r="BV11">
            <v>828.3637622</v>
          </cell>
          <cell r="BW11">
            <v>-2308.4980335999999</v>
          </cell>
          <cell r="BY11">
            <v>6268.9064184999997</v>
          </cell>
          <cell r="BZ11">
            <v>4597.5231232000006</v>
          </cell>
          <cell r="CA11">
            <v>-0.266614810259031</v>
          </cell>
        </row>
        <row r="12">
          <cell r="E12" t="str">
            <v>DIT</v>
          </cell>
          <cell r="F12" t="str">
            <v>Fin Dist</v>
          </cell>
          <cell r="H12">
            <v>75937</v>
          </cell>
          <cell r="I12">
            <v>107364.77693572582</v>
          </cell>
          <cell r="J12">
            <v>111797.22306427418</v>
          </cell>
          <cell r="K12">
            <v>74967</v>
          </cell>
          <cell r="L12">
            <v>102601.32921399958</v>
          </cell>
          <cell r="M12">
            <v>118807.67078600042</v>
          </cell>
          <cell r="N12">
            <v>91981</v>
          </cell>
          <cell r="O12">
            <v>93488</v>
          </cell>
          <cell r="P12">
            <v>132172</v>
          </cell>
          <cell r="Q12">
            <v>99687</v>
          </cell>
          <cell r="R12">
            <v>92157.821587700004</v>
          </cell>
          <cell r="S12">
            <v>143215.08483080001</v>
          </cell>
          <cell r="U12">
            <v>75937</v>
          </cell>
          <cell r="V12">
            <v>183301.77693572582</v>
          </cell>
          <cell r="W12">
            <v>295099</v>
          </cell>
          <cell r="X12">
            <v>370066</v>
          </cell>
          <cell r="Y12">
            <v>472667.32921399956</v>
          </cell>
          <cell r="Z12">
            <v>591475</v>
          </cell>
          <cell r="AA12">
            <v>683456</v>
          </cell>
          <cell r="AB12">
            <v>776944</v>
          </cell>
          <cell r="AC12">
            <v>909116</v>
          </cell>
          <cell r="AD12">
            <v>1008803</v>
          </cell>
          <cell r="AE12">
            <v>1100960.8215876999</v>
          </cell>
          <cell r="AF12">
            <v>1244175.9064185</v>
          </cell>
          <cell r="AH12">
            <v>55171.840954599997</v>
          </cell>
          <cell r="AI12">
            <v>78599.130752599958</v>
          </cell>
          <cell r="AJ12">
            <v>111904.33214810006</v>
          </cell>
          <cell r="AK12">
            <v>119000.3707924</v>
          </cell>
          <cell r="AL12">
            <v>96342.488172999991</v>
          </cell>
          <cell r="AM12">
            <v>95391.448008799998</v>
          </cell>
          <cell r="AN12">
            <v>82632.657677400013</v>
          </cell>
          <cell r="AO12">
            <v>101081.92484930001</v>
          </cell>
          <cell r="AP12">
            <v>109881.6231955</v>
          </cell>
          <cell r="AQ12">
            <v>101427.38178155001</v>
          </cell>
          <cell r="AR12">
            <v>77497.32061119999</v>
          </cell>
          <cell r="AS12">
            <v>0</v>
          </cell>
          <cell r="AU12">
            <v>55171.840954599997</v>
          </cell>
          <cell r="AV12">
            <v>133770.97170719996</v>
          </cell>
          <cell r="AW12">
            <v>245675.30385530001</v>
          </cell>
          <cell r="AX12">
            <v>364675.67464770004</v>
          </cell>
          <cell r="AY12">
            <v>461018.16282070003</v>
          </cell>
          <cell r="AZ12">
            <v>556409.61082950002</v>
          </cell>
          <cell r="BA12">
            <v>639042.26850690006</v>
          </cell>
          <cell r="BB12">
            <v>740124.19335620012</v>
          </cell>
          <cell r="BC12">
            <v>850005.81655170012</v>
          </cell>
          <cell r="BD12">
            <v>951433.19833325013</v>
          </cell>
          <cell r="BE12">
            <v>1028930.5189444501</v>
          </cell>
          <cell r="BF12">
            <v>1028930.5189444501</v>
          </cell>
          <cell r="BH12">
            <v>101081.92484930001</v>
          </cell>
          <cell r="BI12">
            <v>109881.6231955</v>
          </cell>
          <cell r="BJ12">
            <v>101427.38178155001</v>
          </cell>
          <cell r="BK12">
            <v>104130.30994211667</v>
          </cell>
          <cell r="BL12">
            <v>77497.32061119999</v>
          </cell>
          <cell r="BM12">
            <v>-0.15908037672688113</v>
          </cell>
          <cell r="BO12">
            <v>93539.1380858591</v>
          </cell>
          <cell r="BP12">
            <v>1028930.5189444501</v>
          </cell>
          <cell r="BQ12">
            <v>-6.5424946311327115E-2</v>
          </cell>
          <cell r="BS12">
            <v>330000.00000000012</v>
          </cell>
          <cell r="BT12">
            <v>110000.00000000004</v>
          </cell>
          <cell r="BU12">
            <v>77497.32061119999</v>
          </cell>
          <cell r="BV12">
            <v>-32502.679388800054</v>
          </cell>
          <cell r="BW12">
            <v>151075.2976072501</v>
          </cell>
          <cell r="BY12">
            <v>1244175.9064185</v>
          </cell>
          <cell r="BZ12">
            <v>1180005.8165517002</v>
          </cell>
          <cell r="CA12">
            <v>-5.157638042639856E-2</v>
          </cell>
        </row>
        <row r="13">
          <cell r="E13" t="str">
            <v>BT001</v>
          </cell>
          <cell r="F13" t="str">
            <v>MCCB</v>
          </cell>
          <cell r="H13">
            <v>92754</v>
          </cell>
          <cell r="I13">
            <v>111205.65368354721</v>
          </cell>
          <cell r="J13">
            <v>129548.34631645278</v>
          </cell>
          <cell r="K13">
            <v>80395</v>
          </cell>
          <cell r="L13">
            <v>138381.84045159991</v>
          </cell>
          <cell r="M13">
            <v>110422.15954840009</v>
          </cell>
          <cell r="N13">
            <v>105293</v>
          </cell>
          <cell r="O13">
            <v>68222</v>
          </cell>
          <cell r="P13">
            <v>118395</v>
          </cell>
          <cell r="Q13">
            <v>103146</v>
          </cell>
          <cell r="R13">
            <v>118131</v>
          </cell>
          <cell r="S13">
            <v>193435</v>
          </cell>
          <cell r="U13">
            <v>92754</v>
          </cell>
          <cell r="V13">
            <v>203959.65368354722</v>
          </cell>
          <cell r="W13">
            <v>333508</v>
          </cell>
          <cell r="X13">
            <v>413903</v>
          </cell>
          <cell r="Y13">
            <v>552284.84045159991</v>
          </cell>
          <cell r="Z13">
            <v>662707</v>
          </cell>
          <cell r="AA13">
            <v>768000</v>
          </cell>
          <cell r="AB13">
            <v>836222</v>
          </cell>
          <cell r="AC13">
            <v>954617</v>
          </cell>
          <cell r="AD13">
            <v>1057763</v>
          </cell>
          <cell r="AE13">
            <v>1175894</v>
          </cell>
          <cell r="AF13">
            <v>1369329</v>
          </cell>
          <cell r="AH13">
            <v>74837.769561999987</v>
          </cell>
          <cell r="AI13">
            <v>113265.95348310001</v>
          </cell>
          <cell r="AJ13">
            <v>145158.21901509998</v>
          </cell>
          <cell r="AK13">
            <v>127930.58994299994</v>
          </cell>
          <cell r="AL13">
            <v>94799.813158899997</v>
          </cell>
          <cell r="AM13">
            <v>123324.45281409995</v>
          </cell>
          <cell r="AN13">
            <v>96518.730236799995</v>
          </cell>
          <cell r="AO13">
            <v>154574.06360750005</v>
          </cell>
          <cell r="AP13">
            <v>128260.25324399998</v>
          </cell>
          <cell r="AQ13">
            <v>113967.6305705</v>
          </cell>
          <cell r="AR13">
            <v>109536.8698022</v>
          </cell>
          <cell r="AU13">
            <v>74837.769561999987</v>
          </cell>
          <cell r="AV13">
            <v>188103.72304509999</v>
          </cell>
          <cell r="AW13">
            <v>333261.94206019997</v>
          </cell>
          <cell r="AX13">
            <v>461192.53200319991</v>
          </cell>
          <cell r="AY13">
            <v>555992.34516209993</v>
          </cell>
          <cell r="AZ13">
            <v>679316.79797619989</v>
          </cell>
          <cell r="BA13">
            <v>775835.52821299993</v>
          </cell>
          <cell r="BB13">
            <v>930409.59182049998</v>
          </cell>
          <cell r="BC13">
            <v>1058669.8450644999</v>
          </cell>
          <cell r="BD13">
            <v>1172637.4756349998</v>
          </cell>
          <cell r="BE13">
            <v>1282174.3454371998</v>
          </cell>
          <cell r="BF13">
            <v>1282174.3454371998</v>
          </cell>
          <cell r="BH13">
            <v>154574.06360750005</v>
          </cell>
          <cell r="BI13">
            <v>128260.25324399998</v>
          </cell>
          <cell r="BJ13">
            <v>113967.6305705</v>
          </cell>
          <cell r="BK13">
            <v>132267.31580733333</v>
          </cell>
          <cell r="BL13">
            <v>109536.8698022</v>
          </cell>
          <cell r="BM13">
            <v>-7.2750846075966491E-2</v>
          </cell>
          <cell r="BO13">
            <v>116561.30413065453</v>
          </cell>
          <cell r="BP13">
            <v>1282174.3454371998</v>
          </cell>
          <cell r="BQ13">
            <v>9.038259012904204E-2</v>
          </cell>
          <cell r="BS13">
            <v>390000</v>
          </cell>
          <cell r="BT13">
            <v>130000</v>
          </cell>
          <cell r="BU13">
            <v>109536.8698022</v>
          </cell>
          <cell r="BV13">
            <v>-20463.130197799997</v>
          </cell>
          <cell r="BW13">
            <v>166495.49962730001</v>
          </cell>
          <cell r="BY13">
            <v>1369329</v>
          </cell>
          <cell r="BZ13">
            <v>1448669.8450644999</v>
          </cell>
          <cell r="CA13">
            <v>5.7941404194682189E-2</v>
          </cell>
        </row>
        <row r="14">
          <cell r="E14" t="str">
            <v>BT002</v>
          </cell>
          <cell r="F14" t="str">
            <v>NEMA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472.24524690000004</v>
          </cell>
          <cell r="AK14">
            <v>-175.57448140000008</v>
          </cell>
          <cell r="AL14">
            <v>574.79720679999991</v>
          </cell>
          <cell r="AM14">
            <v>21.0570995</v>
          </cell>
          <cell r="AN14">
            <v>11.504452199999999</v>
          </cell>
          <cell r="AO14">
            <v>79.113015699999991</v>
          </cell>
          <cell r="AP14">
            <v>247.92812000000001</v>
          </cell>
          <cell r="AQ14">
            <v>53.55250689999999</v>
          </cell>
          <cell r="AR14">
            <v>-31.724868499999996</v>
          </cell>
          <cell r="AU14">
            <v>0</v>
          </cell>
          <cell r="AV14">
            <v>0</v>
          </cell>
          <cell r="AW14">
            <v>472.24524690000004</v>
          </cell>
          <cell r="AX14">
            <v>296.67076549999996</v>
          </cell>
          <cell r="AY14">
            <v>871.46797229999993</v>
          </cell>
          <cell r="AZ14">
            <v>892.52507179999998</v>
          </cell>
          <cell r="BA14">
            <v>904.02952399999992</v>
          </cell>
          <cell r="BB14">
            <v>983.14253969999993</v>
          </cell>
          <cell r="BC14">
            <v>1231.0706596999999</v>
          </cell>
          <cell r="BD14">
            <v>1284.6231665999999</v>
          </cell>
          <cell r="BE14">
            <v>1252.8982980999999</v>
          </cell>
          <cell r="BF14">
            <v>1252.8982980999999</v>
          </cell>
          <cell r="BH14">
            <v>79.113015699999991</v>
          </cell>
          <cell r="BI14">
            <v>247.92812000000001</v>
          </cell>
          <cell r="BJ14">
            <v>53.55250689999999</v>
          </cell>
          <cell r="BK14">
            <v>126.86454753333332</v>
          </cell>
          <cell r="BL14">
            <v>-31.724868499999996</v>
          </cell>
          <cell r="BM14">
            <v>0</v>
          </cell>
          <cell r="BO14">
            <v>113.89984528181817</v>
          </cell>
          <cell r="BP14">
            <v>1252.8982980999999</v>
          </cell>
          <cell r="BQ14">
            <v>0</v>
          </cell>
          <cell r="BS14">
            <v>0</v>
          </cell>
          <cell r="BT14">
            <v>0</v>
          </cell>
          <cell r="BU14">
            <v>-31.724868499999996</v>
          </cell>
          <cell r="BV14">
            <v>-31.724868499999996</v>
          </cell>
          <cell r="BW14">
            <v>-21.827638399999994</v>
          </cell>
          <cell r="BY14">
            <v>0</v>
          </cell>
          <cell r="BZ14">
            <v>1231.0706596999999</v>
          </cell>
          <cell r="CA14">
            <v>0</v>
          </cell>
        </row>
        <row r="15">
          <cell r="E15" t="str">
            <v>BT003</v>
          </cell>
          <cell r="F15" t="str">
            <v>PCB</v>
          </cell>
          <cell r="H15">
            <v>53530</v>
          </cell>
          <cell r="I15">
            <v>88878.262762977887</v>
          </cell>
          <cell r="J15">
            <v>92563.737237022113</v>
          </cell>
          <cell r="K15">
            <v>58273</v>
          </cell>
          <cell r="L15">
            <v>128239.17309730011</v>
          </cell>
          <cell r="M15">
            <v>84728.82690269989</v>
          </cell>
          <cell r="N15">
            <v>83007</v>
          </cell>
          <cell r="O15">
            <v>11796</v>
          </cell>
          <cell r="P15">
            <v>114324</v>
          </cell>
          <cell r="Q15">
            <v>100220</v>
          </cell>
          <cell r="R15">
            <v>87339</v>
          </cell>
          <cell r="S15">
            <v>167107</v>
          </cell>
          <cell r="U15">
            <v>53530</v>
          </cell>
          <cell r="V15">
            <v>142408.26276297789</v>
          </cell>
          <cell r="W15">
            <v>234972</v>
          </cell>
          <cell r="X15">
            <v>293245</v>
          </cell>
          <cell r="Y15">
            <v>421484.17309730011</v>
          </cell>
          <cell r="Z15">
            <v>506213</v>
          </cell>
          <cell r="AA15">
            <v>589220</v>
          </cell>
          <cell r="AB15">
            <v>601016</v>
          </cell>
          <cell r="AC15">
            <v>715340</v>
          </cell>
          <cell r="AD15">
            <v>815560</v>
          </cell>
          <cell r="AE15">
            <v>902899</v>
          </cell>
          <cell r="AF15">
            <v>1070006</v>
          </cell>
          <cell r="AH15">
            <v>53275.796288799997</v>
          </cell>
          <cell r="AI15">
            <v>65993.746574700024</v>
          </cell>
          <cell r="AJ15">
            <v>102146.26371509998</v>
          </cell>
          <cell r="AK15">
            <v>112723.39604829994</v>
          </cell>
          <cell r="AL15">
            <v>103015.4385704</v>
          </cell>
          <cell r="AM15">
            <v>145998.66543759999</v>
          </cell>
          <cell r="AN15">
            <v>52998.107415799997</v>
          </cell>
          <cell r="AO15">
            <v>146904.02824599994</v>
          </cell>
          <cell r="AP15">
            <v>97336.19572410002</v>
          </cell>
          <cell r="AQ15">
            <v>67578.354110999993</v>
          </cell>
          <cell r="AR15">
            <v>67555.330220100004</v>
          </cell>
          <cell r="AU15">
            <v>53275.796288799997</v>
          </cell>
          <cell r="AV15">
            <v>119269.54286350001</v>
          </cell>
          <cell r="AW15">
            <v>221415.80657859999</v>
          </cell>
          <cell r="AX15">
            <v>334139.20262689993</v>
          </cell>
          <cell r="AY15">
            <v>437154.64119729993</v>
          </cell>
          <cell r="AZ15">
            <v>583153.30663489993</v>
          </cell>
          <cell r="BA15">
            <v>636151.41405069991</v>
          </cell>
          <cell r="BB15">
            <v>783055.44229669985</v>
          </cell>
          <cell r="BC15">
            <v>880391.63802079984</v>
          </cell>
          <cell r="BD15">
            <v>947969.99213179981</v>
          </cell>
          <cell r="BE15">
            <v>1015525.3223518998</v>
          </cell>
          <cell r="BF15">
            <v>1015525.3223518998</v>
          </cell>
          <cell r="BH15">
            <v>146904.02824599994</v>
          </cell>
          <cell r="BI15">
            <v>97336.19572410002</v>
          </cell>
          <cell r="BJ15">
            <v>67578.354110999993</v>
          </cell>
          <cell r="BK15">
            <v>103939.52602703332</v>
          </cell>
          <cell r="BL15">
            <v>67555.330220100004</v>
          </cell>
          <cell r="BM15">
            <v>-0.22651587240408055</v>
          </cell>
          <cell r="BO15">
            <v>92320.483850172706</v>
          </cell>
          <cell r="BP15">
            <v>1015525.3223518998</v>
          </cell>
          <cell r="BQ15">
            <v>0.12473856140265949</v>
          </cell>
          <cell r="BS15">
            <v>330000.00000000012</v>
          </cell>
          <cell r="BT15">
            <v>110000.00000000004</v>
          </cell>
          <cell r="BU15">
            <v>67555.330220100004</v>
          </cell>
          <cell r="BV15">
            <v>-42444.669779900039</v>
          </cell>
          <cell r="BW15">
            <v>194866.31566890012</v>
          </cell>
          <cell r="BY15">
            <v>1070006</v>
          </cell>
          <cell r="BZ15">
            <v>1210391.6380208</v>
          </cell>
          <cell r="CA15">
            <v>0.13120079515516725</v>
          </cell>
        </row>
        <row r="16">
          <cell r="E16" t="str">
            <v>LVP</v>
          </cell>
          <cell r="F16" t="str">
            <v>LVP</v>
          </cell>
          <cell r="H16">
            <v>146284</v>
          </cell>
          <cell r="I16">
            <v>200083.91644652508</v>
          </cell>
          <cell r="J16">
            <v>222112.08355347489</v>
          </cell>
          <cell r="K16">
            <v>138668</v>
          </cell>
          <cell r="L16">
            <v>266621.01354890002</v>
          </cell>
          <cell r="M16">
            <v>195150.98645109998</v>
          </cell>
          <cell r="N16">
            <v>188300</v>
          </cell>
          <cell r="O16">
            <v>80018</v>
          </cell>
          <cell r="P16">
            <v>232719</v>
          </cell>
          <cell r="Q16">
            <v>203366</v>
          </cell>
          <cell r="R16">
            <v>205470</v>
          </cell>
          <cell r="S16">
            <v>360542</v>
          </cell>
          <cell r="U16">
            <v>146284</v>
          </cell>
          <cell r="V16">
            <v>346367.91644652508</v>
          </cell>
          <cell r="W16">
            <v>568480</v>
          </cell>
          <cell r="X16">
            <v>707148</v>
          </cell>
          <cell r="Y16">
            <v>973769.01354890002</v>
          </cell>
          <cell r="Z16">
            <v>1168920</v>
          </cell>
          <cell r="AA16">
            <v>1357220</v>
          </cell>
          <cell r="AB16">
            <v>1437238</v>
          </cell>
          <cell r="AC16">
            <v>1669957</v>
          </cell>
          <cell r="AD16">
            <v>1873323</v>
          </cell>
          <cell r="AE16">
            <v>2078793</v>
          </cell>
          <cell r="AF16">
            <v>2439335</v>
          </cell>
          <cell r="AH16">
            <v>128113.56585079999</v>
          </cell>
          <cell r="AI16">
            <v>179259.70005780004</v>
          </cell>
          <cell r="AJ16">
            <v>247776.72797709997</v>
          </cell>
          <cell r="AK16">
            <v>240478.41150989989</v>
          </cell>
          <cell r="AL16">
            <v>198390.04893609998</v>
          </cell>
          <cell r="AM16">
            <v>269344.17535119993</v>
          </cell>
          <cell r="AN16">
            <v>149528.34210479999</v>
          </cell>
          <cell r="AO16">
            <v>301557.20486920001</v>
          </cell>
          <cell r="AP16">
            <v>225844.37708810001</v>
          </cell>
          <cell r="AQ16">
            <v>181599.53718839999</v>
          </cell>
          <cell r="AR16">
            <v>177060.47515380001</v>
          </cell>
          <cell r="AS16">
            <v>0</v>
          </cell>
          <cell r="AU16">
            <v>128113.56585079999</v>
          </cell>
          <cell r="AV16">
            <v>307373.26590860006</v>
          </cell>
          <cell r="AW16">
            <v>555149.99388570001</v>
          </cell>
          <cell r="AX16">
            <v>795628.4053955999</v>
          </cell>
          <cell r="AY16">
            <v>994018.45433169988</v>
          </cell>
          <cell r="AZ16">
            <v>1263362.6296828999</v>
          </cell>
          <cell r="BA16">
            <v>1412890.9717877</v>
          </cell>
          <cell r="BB16">
            <v>1714448.1766569</v>
          </cell>
          <cell r="BC16">
            <v>1940292.5537449999</v>
          </cell>
          <cell r="BD16">
            <v>2121892.0909333997</v>
          </cell>
          <cell r="BE16">
            <v>2298952.5660871998</v>
          </cell>
          <cell r="BF16">
            <v>2298952.5660871998</v>
          </cell>
          <cell r="BH16">
            <v>301557.20486920001</v>
          </cell>
          <cell r="BI16">
            <v>225844.37708810001</v>
          </cell>
          <cell r="BJ16">
            <v>181599.53718839999</v>
          </cell>
          <cell r="BK16">
            <v>236333.7063819</v>
          </cell>
          <cell r="BL16">
            <v>177060.47515380001</v>
          </cell>
          <cell r="BM16">
            <v>-0.13826604782303975</v>
          </cell>
          <cell r="BO16">
            <v>208995.68782610909</v>
          </cell>
          <cell r="BP16">
            <v>2298952.5660871998</v>
          </cell>
          <cell r="BQ16">
            <v>0.10590740207764782</v>
          </cell>
          <cell r="BS16">
            <v>719999.99999999977</v>
          </cell>
          <cell r="BT16">
            <v>239999.99999999991</v>
          </cell>
          <cell r="BU16">
            <v>177060.47515380001</v>
          </cell>
          <cell r="BV16">
            <v>-62939.5248461999</v>
          </cell>
          <cell r="BW16">
            <v>361339.98765779979</v>
          </cell>
          <cell r="BY16">
            <v>2439335</v>
          </cell>
          <cell r="BZ16">
            <v>2660292.5537449997</v>
          </cell>
          <cell r="CA16">
            <v>9.0581061537263086E-2</v>
          </cell>
        </row>
        <row r="17">
          <cell r="E17" t="str">
            <v>BM001</v>
          </cell>
          <cell r="F17" t="str">
            <v>BM Prod</v>
          </cell>
          <cell r="H17">
            <v>4385</v>
          </cell>
          <cell r="I17">
            <v>17188.938229259998</v>
          </cell>
          <cell r="J17">
            <v>5695.0617707400015</v>
          </cell>
          <cell r="K17">
            <v>215</v>
          </cell>
          <cell r="L17">
            <v>172.00979599999999</v>
          </cell>
          <cell r="M17">
            <v>14815.990204</v>
          </cell>
          <cell r="N17">
            <v>1268</v>
          </cell>
          <cell r="O17">
            <v>1393</v>
          </cell>
          <cell r="P17">
            <v>3555</v>
          </cell>
          <cell r="Q17">
            <v>32910</v>
          </cell>
          <cell r="R17">
            <v>17428.010630000001</v>
          </cell>
          <cell r="S17">
            <v>9919.6270899999945</v>
          </cell>
          <cell r="U17">
            <v>4385</v>
          </cell>
          <cell r="V17">
            <v>21573.938229259998</v>
          </cell>
          <cell r="W17">
            <v>27269</v>
          </cell>
          <cell r="X17">
            <v>27484</v>
          </cell>
          <cell r="Y17">
            <v>27656.009795999998</v>
          </cell>
          <cell r="Z17">
            <v>42472</v>
          </cell>
          <cell r="AA17">
            <v>43740</v>
          </cell>
          <cell r="AB17">
            <v>45133</v>
          </cell>
          <cell r="AC17">
            <v>48688</v>
          </cell>
          <cell r="AD17">
            <v>81598</v>
          </cell>
          <cell r="AE17">
            <v>99026.010630000004</v>
          </cell>
          <cell r="AF17">
            <v>108945.63772</v>
          </cell>
          <cell r="AH17">
            <v>8679.4049099999993</v>
          </cell>
          <cell r="AI17">
            <v>8901.4195899999995</v>
          </cell>
          <cell r="AJ17">
            <v>35399.340169999996</v>
          </cell>
          <cell r="AK17">
            <v>7573.8209700000007</v>
          </cell>
          <cell r="AL17">
            <v>1481.5749000000105</v>
          </cell>
          <cell r="AM17">
            <v>53146.260731599992</v>
          </cell>
          <cell r="AN17">
            <v>13629.803304600002</v>
          </cell>
          <cell r="AO17">
            <v>19739.777411999999</v>
          </cell>
          <cell r="AP17">
            <v>11260.714089999999</v>
          </cell>
          <cell r="AQ17">
            <v>5861.9429060999983</v>
          </cell>
          <cell r="AR17">
            <v>27737.751151999993</v>
          </cell>
          <cell r="AU17">
            <v>8679.4049099999993</v>
          </cell>
          <cell r="AV17">
            <v>17580.824499999999</v>
          </cell>
          <cell r="AW17">
            <v>52980.164669999998</v>
          </cell>
          <cell r="AX17">
            <v>60553.985639999999</v>
          </cell>
          <cell r="AY17">
            <v>62035.560540000006</v>
          </cell>
          <cell r="AZ17">
            <v>115181.8212716</v>
          </cell>
          <cell r="BA17">
            <v>128811.6245762</v>
          </cell>
          <cell r="BB17">
            <v>148551.4019882</v>
          </cell>
          <cell r="BC17">
            <v>159812.11607819999</v>
          </cell>
          <cell r="BD17">
            <v>165674.05898430001</v>
          </cell>
          <cell r="BE17">
            <v>193411.81013629999</v>
          </cell>
          <cell r="BF17">
            <v>193411.81013629999</v>
          </cell>
          <cell r="BH17">
            <v>19739.777411999999</v>
          </cell>
          <cell r="BI17">
            <v>11260.714089999999</v>
          </cell>
          <cell r="BJ17">
            <v>5861.9429060999983</v>
          </cell>
          <cell r="BK17">
            <v>12287.478136033331</v>
          </cell>
          <cell r="BL17">
            <v>27737.751151999993</v>
          </cell>
          <cell r="BM17">
            <v>0.59156152362296277</v>
          </cell>
          <cell r="BO17">
            <v>17582.891830572727</v>
          </cell>
          <cell r="BP17">
            <v>193411.81013629999</v>
          </cell>
          <cell r="BQ17">
            <v>0.95314149187492103</v>
          </cell>
          <cell r="BS17">
            <v>63000</v>
          </cell>
          <cell r="BT17">
            <v>21000</v>
          </cell>
          <cell r="BU17">
            <v>27737.751151999993</v>
          </cell>
          <cell r="BV17">
            <v>6737.7511519999935</v>
          </cell>
          <cell r="BW17">
            <v>29400.305941900006</v>
          </cell>
          <cell r="BY17">
            <v>108945.63772</v>
          </cell>
          <cell r="BZ17">
            <v>222812.11607819999</v>
          </cell>
          <cell r="CA17">
            <v>1.0451678538139086</v>
          </cell>
        </row>
        <row r="18">
          <cell r="E18" t="str">
            <v>BM002</v>
          </cell>
          <cell r="F18" t="str">
            <v>BM Syst</v>
          </cell>
          <cell r="H18">
            <v>19781</v>
          </cell>
          <cell r="I18">
            <v>6191.4880999999987</v>
          </cell>
          <cell r="J18">
            <v>7901.5119000000013</v>
          </cell>
          <cell r="K18">
            <v>24051</v>
          </cell>
          <cell r="L18">
            <v>2736.9302799999996</v>
          </cell>
          <cell r="M18">
            <v>23607.06972</v>
          </cell>
          <cell r="N18">
            <v>19831</v>
          </cell>
          <cell r="O18">
            <v>6396</v>
          </cell>
          <cell r="P18">
            <v>41431</v>
          </cell>
          <cell r="Q18">
            <v>-1697</v>
          </cell>
          <cell r="R18">
            <v>19816</v>
          </cell>
          <cell r="S18">
            <v>42373.220180000004</v>
          </cell>
          <cell r="U18">
            <v>19781</v>
          </cell>
          <cell r="V18">
            <v>25972.488099999999</v>
          </cell>
          <cell r="W18">
            <v>33874</v>
          </cell>
          <cell r="X18">
            <v>57925</v>
          </cell>
          <cell r="Y18">
            <v>60661.93028</v>
          </cell>
          <cell r="Z18">
            <v>84269</v>
          </cell>
          <cell r="AA18">
            <v>104100</v>
          </cell>
          <cell r="AB18">
            <v>110496</v>
          </cell>
          <cell r="AC18">
            <v>151927</v>
          </cell>
          <cell r="AD18">
            <v>150230</v>
          </cell>
          <cell r="AE18">
            <v>170046</v>
          </cell>
          <cell r="AF18">
            <v>212419.22018</v>
          </cell>
          <cell r="AH18">
            <v>52840.262000000002</v>
          </cell>
          <cell r="AI18">
            <v>3578.2261799999978</v>
          </cell>
          <cell r="AJ18">
            <v>11197.808000000005</v>
          </cell>
          <cell r="AK18">
            <v>47938.241999999998</v>
          </cell>
          <cell r="AL18">
            <v>59246.515000000014</v>
          </cell>
          <cell r="AM18">
            <v>20929.808109999998</v>
          </cell>
          <cell r="AN18">
            <v>20805.753000000001</v>
          </cell>
          <cell r="AO18">
            <v>18922.800999999999</v>
          </cell>
          <cell r="AP18">
            <v>33967.998999999996</v>
          </cell>
          <cell r="AQ18">
            <v>51858.876299999996</v>
          </cell>
          <cell r="AR18">
            <v>-7099.1116900000015</v>
          </cell>
          <cell r="AU18">
            <v>52840.262000000002</v>
          </cell>
          <cell r="AV18">
            <v>56418.48818</v>
          </cell>
          <cell r="AW18">
            <v>67616.296180000005</v>
          </cell>
          <cell r="AX18">
            <v>115554.53818</v>
          </cell>
          <cell r="AY18">
            <v>174801.05318000002</v>
          </cell>
          <cell r="AZ18">
            <v>195730.86129000003</v>
          </cell>
          <cell r="BA18">
            <v>216536.61429000003</v>
          </cell>
          <cell r="BB18">
            <v>235459.41529000003</v>
          </cell>
          <cell r="BC18">
            <v>269427.41429000004</v>
          </cell>
          <cell r="BD18">
            <v>321286.29059000005</v>
          </cell>
          <cell r="BE18">
            <v>314187.17890000006</v>
          </cell>
          <cell r="BF18">
            <v>314187.17890000006</v>
          </cell>
          <cell r="BH18">
            <v>18922.800999999999</v>
          </cell>
          <cell r="BI18">
            <v>33967.998999999996</v>
          </cell>
          <cell r="BJ18">
            <v>51858.876299999996</v>
          </cell>
          <cell r="BK18">
            <v>34916.558766666662</v>
          </cell>
          <cell r="BL18">
            <v>-7099.1116900000015</v>
          </cell>
          <cell r="BM18">
            <v>-1.3582514982842149</v>
          </cell>
          <cell r="BO18">
            <v>28562.470809090915</v>
          </cell>
          <cell r="BP18">
            <v>314187.17890000006</v>
          </cell>
          <cell r="BQ18">
            <v>0.84765992084494823</v>
          </cell>
          <cell r="BS18">
            <v>141000</v>
          </cell>
          <cell r="BT18">
            <v>47000</v>
          </cell>
          <cell r="BU18">
            <v>-7099.1116900000015</v>
          </cell>
          <cell r="BV18">
            <v>-54099.111690000005</v>
          </cell>
          <cell r="BW18">
            <v>96240.235389999987</v>
          </cell>
          <cell r="BY18">
            <v>212419.22018</v>
          </cell>
          <cell r="BZ18">
            <v>410427.41429000004</v>
          </cell>
          <cell r="CA18">
            <v>0.93215761710362965</v>
          </cell>
        </row>
        <row r="19">
          <cell r="E19" t="str">
            <v>Building Management</v>
          </cell>
          <cell r="F19" t="str">
            <v>Building Manag</v>
          </cell>
          <cell r="H19">
            <v>24166</v>
          </cell>
          <cell r="I19">
            <v>23380.426329259997</v>
          </cell>
          <cell r="J19">
            <v>13596.573670740003</v>
          </cell>
          <cell r="K19">
            <v>24266</v>
          </cell>
          <cell r="L19">
            <v>2908.9400759999994</v>
          </cell>
          <cell r="M19">
            <v>38423.059924000001</v>
          </cell>
          <cell r="N19">
            <v>21099</v>
          </cell>
          <cell r="O19">
            <v>7789</v>
          </cell>
          <cell r="P19">
            <v>44986</v>
          </cell>
          <cell r="Q19">
            <v>31213</v>
          </cell>
          <cell r="R19">
            <v>37244.010630000004</v>
          </cell>
          <cell r="S19">
            <v>52292.847269999998</v>
          </cell>
          <cell r="U19">
            <v>24166</v>
          </cell>
          <cell r="V19">
            <v>47546.426329259994</v>
          </cell>
          <cell r="W19">
            <v>61143</v>
          </cell>
          <cell r="X19">
            <v>85409</v>
          </cell>
          <cell r="Y19">
            <v>88317.940075999999</v>
          </cell>
          <cell r="Z19">
            <v>126741</v>
          </cell>
          <cell r="AA19">
            <v>147840</v>
          </cell>
          <cell r="AB19">
            <v>155629</v>
          </cell>
          <cell r="AC19">
            <v>200615</v>
          </cell>
          <cell r="AD19">
            <v>231828</v>
          </cell>
          <cell r="AE19">
            <v>269072.01063000003</v>
          </cell>
          <cell r="AF19">
            <v>321364.85790000006</v>
          </cell>
          <cell r="AH19">
            <v>61519.66691</v>
          </cell>
          <cell r="AI19">
            <v>12479.645769999997</v>
          </cell>
          <cell r="AJ19">
            <v>46597.14817</v>
          </cell>
          <cell r="AK19">
            <v>55512.062969999999</v>
          </cell>
          <cell r="AL19">
            <v>60728.089900000021</v>
          </cell>
          <cell r="AM19">
            <v>74076.06884159999</v>
          </cell>
          <cell r="AN19">
            <v>34435.556304600002</v>
          </cell>
          <cell r="AO19">
            <v>38662.578412000003</v>
          </cell>
          <cell r="AP19">
            <v>45228.713089999997</v>
          </cell>
          <cell r="AQ19">
            <v>57720.819206099994</v>
          </cell>
          <cell r="AR19">
            <v>20638.639461999992</v>
          </cell>
          <cell r="AS19">
            <v>0</v>
          </cell>
          <cell r="AU19">
            <v>61519.66691</v>
          </cell>
          <cell r="AV19">
            <v>73999.312680000003</v>
          </cell>
          <cell r="AW19">
            <v>120596.46085</v>
          </cell>
          <cell r="AX19">
            <v>176108.52382</v>
          </cell>
          <cell r="AY19">
            <v>236836.61372000002</v>
          </cell>
          <cell r="AZ19">
            <v>310912.6825616</v>
          </cell>
          <cell r="BA19">
            <v>345348.23886619997</v>
          </cell>
          <cell r="BB19">
            <v>384010.81727819995</v>
          </cell>
          <cell r="BC19">
            <v>429239.53036819992</v>
          </cell>
          <cell r="BD19">
            <v>486960.34957429994</v>
          </cell>
          <cell r="BE19">
            <v>507598.98903629993</v>
          </cell>
          <cell r="BF19">
            <v>507598.98903629993</v>
          </cell>
          <cell r="BH19">
            <v>38662.578412000003</v>
          </cell>
          <cell r="BI19">
            <v>45228.713089999997</v>
          </cell>
          <cell r="BJ19">
            <v>57720.819206099994</v>
          </cell>
          <cell r="BK19">
            <v>47204.036902699998</v>
          </cell>
          <cell r="BL19">
            <v>20638.639461999992</v>
          </cell>
          <cell r="BM19">
            <v>-0.44585346441246065</v>
          </cell>
          <cell r="BO19">
            <v>46145.362639663632</v>
          </cell>
          <cell r="BP19">
            <v>507598.98903629993</v>
          </cell>
          <cell r="BQ19">
            <v>0.88648008333463379</v>
          </cell>
          <cell r="BS19">
            <v>204000</v>
          </cell>
          <cell r="BT19">
            <v>68000</v>
          </cell>
          <cell r="BU19">
            <v>20638.639461999992</v>
          </cell>
          <cell r="BV19">
            <v>-47361.360538000008</v>
          </cell>
          <cell r="BW19">
            <v>125640.54133190002</v>
          </cell>
          <cell r="BY19">
            <v>321364.85790000006</v>
          </cell>
          <cell r="BZ19">
            <v>633239.53036819992</v>
          </cell>
          <cell r="CA19">
            <v>0.97046912505052663</v>
          </cell>
        </row>
        <row r="20">
          <cell r="E20" t="str">
            <v>BT091</v>
          </cell>
          <cell r="F20" t="str">
            <v>Busbar IEC</v>
          </cell>
          <cell r="H20">
            <v>910</v>
          </cell>
          <cell r="I20">
            <v>7557.6310941399997</v>
          </cell>
          <cell r="J20">
            <v>6119.3689058599994</v>
          </cell>
          <cell r="K20">
            <v>37439</v>
          </cell>
          <cell r="L20">
            <v>4777.8435527000001</v>
          </cell>
          <cell r="M20">
            <v>-34278.843552699997</v>
          </cell>
          <cell r="N20">
            <v>3554</v>
          </cell>
          <cell r="O20">
            <v>5185</v>
          </cell>
          <cell r="P20">
            <v>6963</v>
          </cell>
          <cell r="Q20">
            <v>7156</v>
          </cell>
          <cell r="R20">
            <v>8455.1795799999909</v>
          </cell>
          <cell r="S20">
            <v>6818.2817300000097</v>
          </cell>
          <cell r="U20">
            <v>910</v>
          </cell>
          <cell r="V20">
            <v>8467.6310941400006</v>
          </cell>
          <cell r="W20">
            <v>14587</v>
          </cell>
          <cell r="X20">
            <v>52026</v>
          </cell>
          <cell r="Y20">
            <v>56803.843552699997</v>
          </cell>
          <cell r="Z20">
            <v>22525</v>
          </cell>
          <cell r="AA20">
            <v>26079</v>
          </cell>
          <cell r="AB20">
            <v>31264</v>
          </cell>
          <cell r="AC20">
            <v>38227</v>
          </cell>
          <cell r="AD20">
            <v>45383</v>
          </cell>
          <cell r="AE20">
            <v>53838.179579999989</v>
          </cell>
          <cell r="AF20">
            <v>60656.461309999999</v>
          </cell>
          <cell r="AH20">
            <v>1565.5270399999999</v>
          </cell>
          <cell r="AI20">
            <v>4406.0231900000008</v>
          </cell>
          <cell r="AJ20">
            <v>3160.7526500000004</v>
          </cell>
          <cell r="AK20">
            <v>741.29564000000028</v>
          </cell>
          <cell r="AL20">
            <v>2311.9240800000007</v>
          </cell>
          <cell r="AM20">
            <v>1254.87447</v>
          </cell>
          <cell r="AN20">
            <v>1113.21081</v>
          </cell>
          <cell r="AO20">
            <v>2906.7052699999999</v>
          </cell>
          <cell r="AP20">
            <v>2846.2863500000003</v>
          </cell>
          <cell r="AQ20">
            <v>1498.1757499999999</v>
          </cell>
          <cell r="AR20">
            <v>4500.2573700000003</v>
          </cell>
          <cell r="AU20">
            <v>1565.5270399999999</v>
          </cell>
          <cell r="AV20">
            <v>5971.5502300000007</v>
          </cell>
          <cell r="AW20">
            <v>9132.3028800000011</v>
          </cell>
          <cell r="AX20">
            <v>9873.5985200000014</v>
          </cell>
          <cell r="AY20">
            <v>12185.522600000002</v>
          </cell>
          <cell r="AZ20">
            <v>13440.397070000003</v>
          </cell>
          <cell r="BA20">
            <v>14553.607880000003</v>
          </cell>
          <cell r="BB20">
            <v>17460.313150000002</v>
          </cell>
          <cell r="BC20">
            <v>20306.599500000004</v>
          </cell>
          <cell r="BD20">
            <v>21804.775250000002</v>
          </cell>
          <cell r="BE20">
            <v>26305.032620000002</v>
          </cell>
          <cell r="BF20">
            <v>26305.032620000002</v>
          </cell>
          <cell r="BH20">
            <v>2906.7052699999999</v>
          </cell>
          <cell r="BI20">
            <v>2846.2863500000003</v>
          </cell>
          <cell r="BJ20">
            <v>1498.1757499999999</v>
          </cell>
          <cell r="BK20">
            <v>2417.0557900000003</v>
          </cell>
          <cell r="BL20">
            <v>4500.2573700000003</v>
          </cell>
          <cell r="BM20">
            <v>-0.46775141468964454</v>
          </cell>
          <cell r="BO20">
            <v>2391.3666018181821</v>
          </cell>
          <cell r="BP20">
            <v>26305.032620000002</v>
          </cell>
          <cell r="BQ20">
            <v>-0.51140560796799495</v>
          </cell>
          <cell r="BS20">
            <v>0</v>
          </cell>
          <cell r="BT20">
            <v>0</v>
          </cell>
          <cell r="BU20">
            <v>4500.2573700000003</v>
          </cell>
          <cell r="BV20">
            <v>4500.2573700000003</v>
          </cell>
          <cell r="BW20">
            <v>-5998.4331199999997</v>
          </cell>
          <cell r="BY20">
            <v>60656.461309999999</v>
          </cell>
          <cell r="BZ20">
            <v>20306.599500000004</v>
          </cell>
          <cell r="CA20">
            <v>-0.66521951558931125</v>
          </cell>
        </row>
        <row r="21">
          <cell r="E21" t="str">
            <v>BT092</v>
          </cell>
          <cell r="F21" t="str">
            <v>Busbar NEMA</v>
          </cell>
          <cell r="H21">
            <v>3260</v>
          </cell>
          <cell r="I21">
            <v>8790.6714552399953</v>
          </cell>
          <cell r="J21">
            <v>3174.3285447600047</v>
          </cell>
          <cell r="K21">
            <v>4411</v>
          </cell>
          <cell r="L21">
            <v>8500.8397988999968</v>
          </cell>
          <cell r="M21">
            <v>18009.160201100003</v>
          </cell>
          <cell r="N21">
            <v>14967</v>
          </cell>
          <cell r="O21">
            <v>3476</v>
          </cell>
          <cell r="P21">
            <v>17401</v>
          </cell>
          <cell r="Q21">
            <v>14349</v>
          </cell>
          <cell r="R21">
            <v>92651.965479999984</v>
          </cell>
          <cell r="S21">
            <v>22515.391910000006</v>
          </cell>
          <cell r="U21">
            <v>3260</v>
          </cell>
          <cell r="V21">
            <v>12050.671455239995</v>
          </cell>
          <cell r="W21">
            <v>15225</v>
          </cell>
          <cell r="X21">
            <v>19636</v>
          </cell>
          <cell r="Y21">
            <v>28136.839798899997</v>
          </cell>
          <cell r="Z21">
            <v>46146</v>
          </cell>
          <cell r="AA21">
            <v>61113</v>
          </cell>
          <cell r="AB21">
            <v>64589</v>
          </cell>
          <cell r="AC21">
            <v>81990</v>
          </cell>
          <cell r="AD21">
            <v>96339</v>
          </cell>
          <cell r="AE21">
            <v>188990.96547999998</v>
          </cell>
          <cell r="AF21">
            <v>211506.35738999999</v>
          </cell>
          <cell r="AH21">
            <v>-716.88724999999999</v>
          </cell>
          <cell r="AI21">
            <v>18869.5808</v>
          </cell>
          <cell r="AJ21">
            <v>41083.834289999999</v>
          </cell>
          <cell r="AK21">
            <v>-2477.1383399999977</v>
          </cell>
          <cell r="AL21">
            <v>4116.3426499999987</v>
          </cell>
          <cell r="AM21">
            <v>32212.444729999996</v>
          </cell>
          <cell r="AN21">
            <v>24071.494149999999</v>
          </cell>
          <cell r="AO21">
            <v>19445.567520000001</v>
          </cell>
          <cell r="AP21">
            <v>8175.048780000001</v>
          </cell>
          <cell r="AQ21">
            <v>5202.4671200000012</v>
          </cell>
          <cell r="AR21">
            <v>2719.6792700000001</v>
          </cell>
          <cell r="AU21">
            <v>-716.88724999999999</v>
          </cell>
          <cell r="AV21">
            <v>18152.69355</v>
          </cell>
          <cell r="AW21">
            <v>59236.527839999995</v>
          </cell>
          <cell r="AX21">
            <v>56759.389499999997</v>
          </cell>
          <cell r="AY21">
            <v>60875.732149999996</v>
          </cell>
          <cell r="AZ21">
            <v>93088.176879999985</v>
          </cell>
          <cell r="BA21">
            <v>117159.67102999998</v>
          </cell>
          <cell r="BB21">
            <v>136605.23854999998</v>
          </cell>
          <cell r="BC21">
            <v>144780.28732999999</v>
          </cell>
          <cell r="BD21">
            <v>149982.75445000001</v>
          </cell>
          <cell r="BE21">
            <v>152702.43372</v>
          </cell>
          <cell r="BF21">
            <v>152702.43372</v>
          </cell>
          <cell r="BH21">
            <v>19445.567520000001</v>
          </cell>
          <cell r="BI21">
            <v>8175.048780000001</v>
          </cell>
          <cell r="BJ21">
            <v>5202.4671200000012</v>
          </cell>
          <cell r="BK21">
            <v>10941.027806666667</v>
          </cell>
          <cell r="BL21">
            <v>2719.6792700000001</v>
          </cell>
          <cell r="BM21">
            <v>-0.97064628628318661</v>
          </cell>
          <cell r="BO21">
            <v>13882.03942909091</v>
          </cell>
          <cell r="BP21">
            <v>152702.43372</v>
          </cell>
          <cell r="BQ21">
            <v>-0.19201199204329278</v>
          </cell>
          <cell r="BS21">
            <v>18999.999999999971</v>
          </cell>
          <cell r="BT21">
            <v>6333.3333333333239</v>
          </cell>
          <cell r="BU21">
            <v>2719.6792700000001</v>
          </cell>
          <cell r="BV21">
            <v>-3613.6540633333238</v>
          </cell>
          <cell r="BW21">
            <v>11077.853609999969</v>
          </cell>
          <cell r="BY21">
            <v>211506.35738999999</v>
          </cell>
          <cell r="BZ21">
            <v>163780.28732999996</v>
          </cell>
          <cell r="CA21">
            <v>-0.22564839491797006</v>
          </cell>
        </row>
        <row r="22">
          <cell r="E22" t="str">
            <v>Busbar Trunking</v>
          </cell>
          <cell r="H22">
            <v>4170</v>
          </cell>
          <cell r="I22">
            <v>16348.302549379994</v>
          </cell>
          <cell r="J22">
            <v>9293.697450620004</v>
          </cell>
          <cell r="K22">
            <v>41850</v>
          </cell>
          <cell r="L22">
            <v>13278.683351599997</v>
          </cell>
          <cell r="M22">
            <v>-16269.683351599993</v>
          </cell>
          <cell r="N22">
            <v>18521</v>
          </cell>
          <cell r="O22">
            <v>8661</v>
          </cell>
          <cell r="P22">
            <v>24364</v>
          </cell>
          <cell r="Q22">
            <v>21505</v>
          </cell>
          <cell r="R22">
            <v>101107.14505999998</v>
          </cell>
          <cell r="S22">
            <v>29333.673640000015</v>
          </cell>
          <cell r="U22">
            <v>4170</v>
          </cell>
          <cell r="V22">
            <v>20518.302549379994</v>
          </cell>
          <cell r="W22">
            <v>29812</v>
          </cell>
          <cell r="X22">
            <v>71662</v>
          </cell>
          <cell r="Y22">
            <v>84940.68335159999</v>
          </cell>
          <cell r="Z22">
            <v>68671</v>
          </cell>
          <cell r="AA22">
            <v>87192</v>
          </cell>
          <cell r="AB22">
            <v>95853</v>
          </cell>
          <cell r="AC22">
            <v>120217</v>
          </cell>
          <cell r="AD22">
            <v>141722</v>
          </cell>
          <cell r="AE22">
            <v>242829.14505999998</v>
          </cell>
          <cell r="AF22">
            <v>272162.8187</v>
          </cell>
          <cell r="AH22">
            <v>848.63978999999995</v>
          </cell>
          <cell r="AI22">
            <v>23275.60399</v>
          </cell>
          <cell r="AJ22">
            <v>44244.586940000001</v>
          </cell>
          <cell r="AK22">
            <v>-1735.8426999999974</v>
          </cell>
          <cell r="AL22">
            <v>6428.2667299999994</v>
          </cell>
          <cell r="AM22">
            <v>33467.319199999998</v>
          </cell>
          <cell r="AN22">
            <v>25184.704959999999</v>
          </cell>
          <cell r="AO22">
            <v>22352.272789999999</v>
          </cell>
          <cell r="AP22">
            <v>11021.335130000001</v>
          </cell>
          <cell r="AQ22">
            <v>6700.6428700000015</v>
          </cell>
          <cell r="AR22">
            <v>7219.9366399999999</v>
          </cell>
          <cell r="AS22">
            <v>0</v>
          </cell>
          <cell r="AU22">
            <v>848.63978999999995</v>
          </cell>
          <cell r="AV22">
            <v>24124.243780000001</v>
          </cell>
          <cell r="AW22">
            <v>68368.830719999998</v>
          </cell>
          <cell r="AX22">
            <v>66632.988020000004</v>
          </cell>
          <cell r="AY22">
            <v>73061.254750000007</v>
          </cell>
          <cell r="AZ22">
            <v>106528.57395000001</v>
          </cell>
          <cell r="BA22">
            <v>131713.27890999999</v>
          </cell>
          <cell r="BB22">
            <v>154065.55169999998</v>
          </cell>
          <cell r="BC22">
            <v>165086.88682999997</v>
          </cell>
          <cell r="BD22">
            <v>171787.52969999998</v>
          </cell>
          <cell r="BE22">
            <v>179007.46633999998</v>
          </cell>
          <cell r="BF22">
            <v>179007.46633999998</v>
          </cell>
          <cell r="BH22">
            <v>22352.272789999999</v>
          </cell>
          <cell r="BI22">
            <v>11021.335130000001</v>
          </cell>
          <cell r="BJ22">
            <v>6700.6428700000015</v>
          </cell>
          <cell r="BK22">
            <v>13358.083596666669</v>
          </cell>
          <cell r="BL22">
            <v>7219.9366399999999</v>
          </cell>
          <cell r="BM22">
            <v>-0.9285912322446106</v>
          </cell>
          <cell r="BO22">
            <v>16273.406030909089</v>
          </cell>
          <cell r="BP22">
            <v>179007.46633999998</v>
          </cell>
          <cell r="BQ22">
            <v>-0.26282544751467318</v>
          </cell>
          <cell r="BS22">
            <v>19000</v>
          </cell>
          <cell r="BT22">
            <v>6333.333333333333</v>
          </cell>
          <cell r="BU22">
            <v>7219.9366399999999</v>
          </cell>
          <cell r="BV22">
            <v>886.60330666666687</v>
          </cell>
          <cell r="BW22">
            <v>5079.4204899999986</v>
          </cell>
          <cell r="BY22">
            <v>272162.8187</v>
          </cell>
          <cell r="BZ22">
            <v>184086.88682999997</v>
          </cell>
          <cell r="CA22">
            <v>-0.32361485779247634</v>
          </cell>
        </row>
        <row r="23">
          <cell r="E23" t="str">
            <v>BUILDING CORE</v>
          </cell>
          <cell r="F23" t="str">
            <v>BUILDING CORE</v>
          </cell>
          <cell r="H23">
            <v>250557</v>
          </cell>
          <cell r="I23">
            <v>347177.42226089095</v>
          </cell>
          <cell r="J23">
            <v>356799.57773910905</v>
          </cell>
          <cell r="K23">
            <v>279751</v>
          </cell>
          <cell r="L23">
            <v>385409.9661904996</v>
          </cell>
          <cell r="M23">
            <v>336112.03380950034</v>
          </cell>
          <cell r="N23">
            <v>319901</v>
          </cell>
          <cell r="O23">
            <v>189956</v>
          </cell>
          <cell r="P23">
            <v>434241</v>
          </cell>
          <cell r="Q23">
            <v>355771</v>
          </cell>
          <cell r="R23">
            <v>435978.97727769997</v>
          </cell>
          <cell r="S23">
            <v>585383.60574080015</v>
          </cell>
          <cell r="U23">
            <v>250557</v>
          </cell>
          <cell r="V23">
            <v>597734.42226089095</v>
          </cell>
          <cell r="W23">
            <v>954534</v>
          </cell>
          <cell r="X23">
            <v>1234285</v>
          </cell>
          <cell r="Y23">
            <v>1619694.9661904997</v>
          </cell>
          <cell r="Z23">
            <v>1955807</v>
          </cell>
          <cell r="AA23">
            <v>2275708</v>
          </cell>
          <cell r="AB23">
            <v>2465664</v>
          </cell>
          <cell r="AC23">
            <v>2899905</v>
          </cell>
          <cell r="AD23">
            <v>3255676</v>
          </cell>
          <cell r="AE23">
            <v>3691654.9772776999</v>
          </cell>
          <cell r="AF23">
            <v>4277038.5830185004</v>
          </cell>
          <cell r="AH23">
            <v>245653.7135054</v>
          </cell>
          <cell r="AI23">
            <v>293614.08057039994</v>
          </cell>
          <cell r="AJ23">
            <v>450522.79523520009</v>
          </cell>
          <cell r="AK23">
            <v>413255.00257229985</v>
          </cell>
          <cell r="AL23">
            <v>361888.89373910008</v>
          </cell>
          <cell r="AM23">
            <v>472279.01140159991</v>
          </cell>
          <cell r="AN23">
            <v>291781.26104680006</v>
          </cell>
          <cell r="AO23">
            <v>463653.98092049989</v>
          </cell>
          <cell r="AP23">
            <v>391976.0485036</v>
          </cell>
          <cell r="AQ23">
            <v>347448.38104605</v>
          </cell>
          <cell r="AR23">
            <v>282416.37186700001</v>
          </cell>
          <cell r="AS23">
            <v>0</v>
          </cell>
          <cell r="AU23">
            <v>245653.7135054</v>
          </cell>
          <cell r="AV23">
            <v>539267.79407579987</v>
          </cell>
          <cell r="AW23">
            <v>989790.58931099996</v>
          </cell>
          <cell r="AX23">
            <v>1403045.5918832999</v>
          </cell>
          <cell r="AY23">
            <v>1764934.4856224</v>
          </cell>
          <cell r="AZ23">
            <v>2237213.4970239997</v>
          </cell>
          <cell r="BA23">
            <v>2528994.7580707995</v>
          </cell>
          <cell r="BB23">
            <v>2992648.7389912996</v>
          </cell>
          <cell r="BC23">
            <v>3384624.7874948997</v>
          </cell>
          <cell r="BD23">
            <v>3732073.1685409499</v>
          </cell>
          <cell r="BE23">
            <v>4014489.5404079501</v>
          </cell>
          <cell r="BF23">
            <v>4014489.5404079501</v>
          </cell>
          <cell r="BH23">
            <v>463653.98092049989</v>
          </cell>
          <cell r="BI23">
            <v>391976.0485036</v>
          </cell>
          <cell r="BJ23">
            <v>347448.38104605</v>
          </cell>
          <cell r="BK23">
            <v>401026.13682338333</v>
          </cell>
          <cell r="BL23">
            <v>282416.37186700001</v>
          </cell>
          <cell r="BM23">
            <v>-0.35222479388699324</v>
          </cell>
          <cell r="BO23">
            <v>364953.59458254091</v>
          </cell>
          <cell r="BP23">
            <v>4014489.5404079501</v>
          </cell>
          <cell r="BQ23">
            <v>8.7449819963488329E-2</v>
          </cell>
          <cell r="BS23">
            <v>1273000</v>
          </cell>
          <cell r="BT23">
            <v>424333.33333333331</v>
          </cell>
          <cell r="BU23">
            <v>282416.37186700001</v>
          </cell>
          <cell r="BV23">
            <v>-141916.9614663333</v>
          </cell>
          <cell r="BW23">
            <v>643135.24708695</v>
          </cell>
          <cell r="BY23">
            <v>4277038.5830185004</v>
          </cell>
          <cell r="BZ23">
            <v>4657624.7874948997</v>
          </cell>
          <cell r="CA23">
            <v>8.8983579897425669E-2</v>
          </cell>
        </row>
        <row r="24">
          <cell r="E24" t="str">
            <v>UT003</v>
          </cell>
          <cell r="F24" t="str">
            <v>VDI</v>
          </cell>
          <cell r="H24">
            <v>3231</v>
          </cell>
          <cell r="I24">
            <v>4608.368898839999</v>
          </cell>
          <cell r="J24">
            <v>5450.631101160001</v>
          </cell>
          <cell r="K24">
            <v>2232</v>
          </cell>
          <cell r="L24">
            <v>2252.9214762000001</v>
          </cell>
          <cell r="M24">
            <v>18549.078523799999</v>
          </cell>
          <cell r="N24">
            <v>21677</v>
          </cell>
          <cell r="O24">
            <v>23417</v>
          </cell>
          <cell r="P24">
            <v>25988</v>
          </cell>
          <cell r="Q24">
            <v>13325</v>
          </cell>
          <cell r="R24">
            <v>15508.874610000001</v>
          </cell>
          <cell r="S24">
            <v>14001.882030599983</v>
          </cell>
          <cell r="U24">
            <v>3231</v>
          </cell>
          <cell r="V24">
            <v>7839.368898839999</v>
          </cell>
          <cell r="W24">
            <v>13290</v>
          </cell>
          <cell r="X24">
            <v>15522</v>
          </cell>
          <cell r="Y24">
            <v>17774.921476200001</v>
          </cell>
          <cell r="Z24">
            <v>36324</v>
          </cell>
          <cell r="AA24">
            <v>58001</v>
          </cell>
          <cell r="AB24">
            <v>81418</v>
          </cell>
          <cell r="AC24">
            <v>107406</v>
          </cell>
          <cell r="AD24">
            <v>120731</v>
          </cell>
          <cell r="AE24">
            <v>136239.87461</v>
          </cell>
          <cell r="AF24">
            <v>150241.75664059998</v>
          </cell>
          <cell r="AH24">
            <v>2361.4578996</v>
          </cell>
          <cell r="AI24">
            <v>17412.083435599998</v>
          </cell>
          <cell r="AJ24">
            <v>47762.675995199992</v>
          </cell>
          <cell r="AK24">
            <v>7442.2872282000026</v>
          </cell>
          <cell r="AL24">
            <v>11445.639955399995</v>
          </cell>
          <cell r="AM24">
            <v>16913.956551700005</v>
          </cell>
          <cell r="AN24">
            <v>11211.9541223</v>
          </cell>
          <cell r="AO24">
            <v>15618.526324100003</v>
          </cell>
          <cell r="AP24">
            <v>7621.2527810999991</v>
          </cell>
          <cell r="AQ24">
            <v>7361.3423092999992</v>
          </cell>
          <cell r="AR24">
            <v>15489.606485599999</v>
          </cell>
          <cell r="AU24">
            <v>2361.4578996</v>
          </cell>
          <cell r="AV24">
            <v>19773.541335199996</v>
          </cell>
          <cell r="AW24">
            <v>67536.217330399988</v>
          </cell>
          <cell r="AX24">
            <v>74978.504558599991</v>
          </cell>
          <cell r="AY24">
            <v>86424.144513999985</v>
          </cell>
          <cell r="AZ24">
            <v>103338.10106569999</v>
          </cell>
          <cell r="BA24">
            <v>114550.05518799998</v>
          </cell>
          <cell r="BB24">
            <v>130168.58151209999</v>
          </cell>
          <cell r="BC24">
            <v>137789.83429319999</v>
          </cell>
          <cell r="BD24">
            <v>145151.1766025</v>
          </cell>
          <cell r="BE24">
            <v>160640.7830881</v>
          </cell>
          <cell r="BF24">
            <v>160640.7830881</v>
          </cell>
          <cell r="BH24">
            <v>15618.526324100003</v>
          </cell>
          <cell r="BI24">
            <v>7621.2527810999991</v>
          </cell>
          <cell r="BJ24">
            <v>7361.3423092999992</v>
          </cell>
          <cell r="BK24">
            <v>10200.373804833334</v>
          </cell>
          <cell r="BL24">
            <v>15489.606485599999</v>
          </cell>
          <cell r="BM24">
            <v>-1.2423934608110088E-3</v>
          </cell>
          <cell r="BO24">
            <v>14603.707553463637</v>
          </cell>
          <cell r="BP24">
            <v>160640.7830881</v>
          </cell>
          <cell r="BQ24">
            <v>0.17910254650446489</v>
          </cell>
          <cell r="BS24">
            <v>60000</v>
          </cell>
          <cell r="BT24">
            <v>20000</v>
          </cell>
          <cell r="BU24">
            <v>15489.606485599999</v>
          </cell>
          <cell r="BV24">
            <v>-4510.3935144000006</v>
          </cell>
          <cell r="BW24">
            <v>37149.051205099997</v>
          </cell>
          <cell r="BY24">
            <v>150241.75664059998</v>
          </cell>
          <cell r="BZ24">
            <v>197789.83429319999</v>
          </cell>
          <cell r="CA24">
            <v>0.3164771147234513</v>
          </cell>
        </row>
        <row r="25">
          <cell r="E25" t="str">
            <v>UT004</v>
          </cell>
          <cell r="F25" t="str">
            <v>UT Control</v>
          </cell>
          <cell r="H25">
            <v>13749</v>
          </cell>
          <cell r="I25">
            <v>9713.8550103260004</v>
          </cell>
          <cell r="J25">
            <v>13357.144989674001</v>
          </cell>
          <cell r="K25">
            <v>7904</v>
          </cell>
          <cell r="L25">
            <v>17138</v>
          </cell>
          <cell r="M25">
            <v>326</v>
          </cell>
          <cell r="N25">
            <v>8788</v>
          </cell>
          <cell r="O25">
            <v>-1300</v>
          </cell>
          <cell r="P25">
            <v>10661</v>
          </cell>
          <cell r="Q25">
            <v>13884</v>
          </cell>
          <cell r="R25">
            <v>75476.149464400005</v>
          </cell>
          <cell r="S25">
            <v>45452.51515349996</v>
          </cell>
          <cell r="U25">
            <v>13749</v>
          </cell>
          <cell r="V25">
            <v>23462.855010325999</v>
          </cell>
          <cell r="W25">
            <v>36820</v>
          </cell>
          <cell r="X25">
            <v>44724</v>
          </cell>
          <cell r="Y25">
            <v>61862</v>
          </cell>
          <cell r="Z25">
            <v>62188</v>
          </cell>
          <cell r="AA25">
            <v>70976</v>
          </cell>
          <cell r="AB25">
            <v>69676</v>
          </cell>
          <cell r="AC25">
            <v>80337</v>
          </cell>
          <cell r="AD25">
            <v>94221</v>
          </cell>
          <cell r="AE25">
            <v>169697.14946440002</v>
          </cell>
          <cell r="AF25">
            <v>215149.66461789998</v>
          </cell>
          <cell r="AH25">
            <v>3680.3639992999997</v>
          </cell>
          <cell r="AI25">
            <v>13189.853438500002</v>
          </cell>
          <cell r="AJ25">
            <v>23876.111201099997</v>
          </cell>
          <cell r="AK25">
            <v>16601.353875699999</v>
          </cell>
          <cell r="AL25">
            <v>22017.787490299997</v>
          </cell>
          <cell r="AM25">
            <v>19847.547135999994</v>
          </cell>
          <cell r="AN25">
            <v>13347.200261899998</v>
          </cell>
          <cell r="AO25">
            <v>31878.113746299998</v>
          </cell>
          <cell r="AP25">
            <v>16756.374726399998</v>
          </cell>
          <cell r="AQ25">
            <v>14091.800867199998</v>
          </cell>
          <cell r="AR25">
            <v>39965.130922999997</v>
          </cell>
          <cell r="AU25">
            <v>3680.3639992999997</v>
          </cell>
          <cell r="AV25">
            <v>16870.217437800002</v>
          </cell>
          <cell r="AW25">
            <v>40746.328638899999</v>
          </cell>
          <cell r="AX25">
            <v>57347.682514599997</v>
          </cell>
          <cell r="AY25">
            <v>79365.470004899995</v>
          </cell>
          <cell r="AZ25">
            <v>99213.017140899989</v>
          </cell>
          <cell r="BA25">
            <v>112560.21740279999</v>
          </cell>
          <cell r="BB25">
            <v>144438.33114909998</v>
          </cell>
          <cell r="BC25">
            <v>161194.70587549999</v>
          </cell>
          <cell r="BD25">
            <v>175286.50674269997</v>
          </cell>
          <cell r="BE25">
            <v>215251.63766569996</v>
          </cell>
          <cell r="BF25">
            <v>215251.63766569996</v>
          </cell>
          <cell r="BH25">
            <v>31878.113746299998</v>
          </cell>
          <cell r="BI25">
            <v>16756.374726399998</v>
          </cell>
          <cell r="BJ25">
            <v>14091.800867199998</v>
          </cell>
          <cell r="BK25">
            <v>20908.7631133</v>
          </cell>
          <cell r="BL25">
            <v>39965.130922999997</v>
          </cell>
          <cell r="BM25">
            <v>-0.47049324579216334</v>
          </cell>
          <cell r="BO25">
            <v>19568.330696881814</v>
          </cell>
          <cell r="BP25">
            <v>215251.63766569996</v>
          </cell>
          <cell r="BQ25">
            <v>0.26844580680983454</v>
          </cell>
          <cell r="BS25">
            <v>90000</v>
          </cell>
          <cell r="BT25">
            <v>30000</v>
          </cell>
          <cell r="BU25">
            <v>39965.130922999997</v>
          </cell>
          <cell r="BV25">
            <v>9965.130922999997</v>
          </cell>
          <cell r="BW25">
            <v>35943.068209800003</v>
          </cell>
          <cell r="BY25">
            <v>215149.66461789998</v>
          </cell>
          <cell r="BZ25">
            <v>251194.70587549999</v>
          </cell>
          <cell r="CA25">
            <v>0.16753473133046715</v>
          </cell>
        </row>
        <row r="26">
          <cell r="E26" t="str">
            <v>UT001</v>
          </cell>
          <cell r="F26" t="str">
            <v>Wiring dev</v>
          </cell>
          <cell r="H26">
            <v>18659</v>
          </cell>
          <cell r="I26">
            <v>28544.59580263311</v>
          </cell>
          <cell r="J26">
            <v>30585.404197366894</v>
          </cell>
          <cell r="K26">
            <v>16523</v>
          </cell>
          <cell r="L26">
            <v>36245.300747100009</v>
          </cell>
          <cell r="M26">
            <v>64271.699252899998</v>
          </cell>
          <cell r="N26">
            <v>37577</v>
          </cell>
          <cell r="O26">
            <v>8305</v>
          </cell>
          <cell r="P26">
            <v>46671</v>
          </cell>
          <cell r="Q26">
            <v>29599</v>
          </cell>
          <cell r="R26">
            <v>4374.9532147999798</v>
          </cell>
          <cell r="S26">
            <v>53142.946508399968</v>
          </cell>
          <cell r="U26">
            <v>18659</v>
          </cell>
          <cell r="V26">
            <v>47203.595802633106</v>
          </cell>
          <cell r="W26">
            <v>77789</v>
          </cell>
          <cell r="X26">
            <v>94312</v>
          </cell>
          <cell r="Y26">
            <v>130557.3007471</v>
          </cell>
          <cell r="Z26">
            <v>194829</v>
          </cell>
          <cell r="AA26">
            <v>232406</v>
          </cell>
          <cell r="AB26">
            <v>240711</v>
          </cell>
          <cell r="AC26">
            <v>287382</v>
          </cell>
          <cell r="AD26">
            <v>316981</v>
          </cell>
          <cell r="AE26">
            <v>321355.95321479999</v>
          </cell>
          <cell r="AF26">
            <v>374498.89972319995</v>
          </cell>
          <cell r="AH26">
            <v>14309.2639353</v>
          </cell>
          <cell r="AI26">
            <v>34494.377143500002</v>
          </cell>
          <cell r="AJ26">
            <v>49765.37686310002</v>
          </cell>
          <cell r="AK26">
            <v>31431.972896899984</v>
          </cell>
          <cell r="AL26">
            <v>26807.638430499966</v>
          </cell>
          <cell r="AM26">
            <v>42616.654605899988</v>
          </cell>
          <cell r="AN26">
            <v>25778.7975224</v>
          </cell>
          <cell r="AO26">
            <v>33309.944646399992</v>
          </cell>
          <cell r="AP26">
            <v>26743.5087332</v>
          </cell>
          <cell r="AQ26">
            <v>20910.340478799993</v>
          </cell>
          <cell r="AR26">
            <v>23832.8688048</v>
          </cell>
          <cell r="AU26">
            <v>14309.2639353</v>
          </cell>
          <cell r="AV26">
            <v>48803.641078799999</v>
          </cell>
          <cell r="AW26">
            <v>98569.01794190002</v>
          </cell>
          <cell r="AX26">
            <v>130000.9908388</v>
          </cell>
          <cell r="AY26">
            <v>156808.62926929997</v>
          </cell>
          <cell r="AZ26">
            <v>199425.28387519997</v>
          </cell>
          <cell r="BA26">
            <v>225204.08139759998</v>
          </cell>
          <cell r="BB26">
            <v>258514.02604399997</v>
          </cell>
          <cell r="BC26">
            <v>285257.53477719997</v>
          </cell>
          <cell r="BD26">
            <v>306167.87525599997</v>
          </cell>
          <cell r="BE26">
            <v>330000.74406079995</v>
          </cell>
          <cell r="BF26">
            <v>330000.74406079995</v>
          </cell>
          <cell r="BH26">
            <v>33309.944646399992</v>
          </cell>
          <cell r="BI26">
            <v>26743.5087332</v>
          </cell>
          <cell r="BJ26">
            <v>20910.340478799993</v>
          </cell>
          <cell r="BK26">
            <v>26987.931286133327</v>
          </cell>
          <cell r="BL26">
            <v>23832.8688048</v>
          </cell>
          <cell r="BM26">
            <v>4.4475711246867871</v>
          </cell>
          <cell r="BO26">
            <v>30000.067641890902</v>
          </cell>
          <cell r="BP26">
            <v>330000.74406079995</v>
          </cell>
          <cell r="BQ26">
            <v>2.6900982413796015E-2</v>
          </cell>
          <cell r="BS26">
            <v>110000</v>
          </cell>
          <cell r="BT26">
            <v>36666.666666666664</v>
          </cell>
          <cell r="BU26">
            <v>23832.8688048</v>
          </cell>
          <cell r="BV26">
            <v>-12833.797861866664</v>
          </cell>
          <cell r="BW26">
            <v>65256.790716400006</v>
          </cell>
          <cell r="BY26">
            <v>374498.89972319995</v>
          </cell>
          <cell r="BZ26">
            <v>395257.53477719997</v>
          </cell>
          <cell r="CA26">
            <v>5.5430430020871002E-2</v>
          </cell>
        </row>
        <row r="27">
          <cell r="E27" t="str">
            <v>UT002</v>
          </cell>
          <cell r="F27" t="str">
            <v>ISM Syst&amp;Mat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E28" t="str">
            <v>UT021</v>
          </cell>
          <cell r="F28" t="str">
            <v>ISM Mat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E29" t="str">
            <v>UT022</v>
          </cell>
          <cell r="F29" t="str">
            <v>ISM Syst</v>
          </cell>
          <cell r="H29">
            <v>741</v>
          </cell>
          <cell r="I29">
            <v>2365.4465163200002</v>
          </cell>
          <cell r="J29">
            <v>626.55348367999977</v>
          </cell>
          <cell r="K29">
            <v>800</v>
          </cell>
          <cell r="L29">
            <v>599.21553089999998</v>
          </cell>
          <cell r="M29">
            <v>3450.7844691</v>
          </cell>
          <cell r="N29">
            <v>374</v>
          </cell>
          <cell r="O29">
            <v>540</v>
          </cell>
          <cell r="P29">
            <v>140</v>
          </cell>
          <cell r="Q29">
            <v>-267</v>
          </cell>
          <cell r="R29">
            <v>983.55984710000121</v>
          </cell>
          <cell r="S29">
            <v>615.33044119999795</v>
          </cell>
          <cell r="U29">
            <v>741</v>
          </cell>
          <cell r="V29">
            <v>3106.4465163200002</v>
          </cell>
          <cell r="W29">
            <v>3733</v>
          </cell>
          <cell r="X29">
            <v>4533</v>
          </cell>
          <cell r="Y29">
            <v>5132.2155309</v>
          </cell>
          <cell r="Z29">
            <v>8583</v>
          </cell>
          <cell r="AA29">
            <v>8957</v>
          </cell>
          <cell r="AB29">
            <v>9497</v>
          </cell>
          <cell r="AC29">
            <v>9637</v>
          </cell>
          <cell r="AD29">
            <v>9370</v>
          </cell>
          <cell r="AE29">
            <v>10353.559847100001</v>
          </cell>
          <cell r="AF29">
            <v>10968.890288299999</v>
          </cell>
          <cell r="AH29">
            <v>219.96648290000002</v>
          </cell>
          <cell r="AI29">
            <v>-7.3013840000000414</v>
          </cell>
          <cell r="AJ29">
            <v>1460.1805178000002</v>
          </cell>
          <cell r="AK29">
            <v>-169.71786390000011</v>
          </cell>
          <cell r="AL29">
            <v>619.20143030000054</v>
          </cell>
          <cell r="AM29">
            <v>938.09790280000004</v>
          </cell>
          <cell r="AN29">
            <v>699.71042149999994</v>
          </cell>
          <cell r="AO29">
            <v>723.54382589999989</v>
          </cell>
          <cell r="AP29">
            <v>1532.0489720999999</v>
          </cell>
          <cell r="AQ29">
            <v>25.193732399999998</v>
          </cell>
          <cell r="AR29">
            <v>649.03373179999994</v>
          </cell>
          <cell r="AU29">
            <v>219.96648290000002</v>
          </cell>
          <cell r="AV29">
            <v>212.66509889999998</v>
          </cell>
          <cell r="AW29">
            <v>1672.8456167000002</v>
          </cell>
          <cell r="AX29">
            <v>1503.1277528000001</v>
          </cell>
          <cell r="AY29">
            <v>2122.3291831000006</v>
          </cell>
          <cell r="AZ29">
            <v>3060.4270859000007</v>
          </cell>
          <cell r="BA29">
            <v>3760.1375074000007</v>
          </cell>
          <cell r="BB29">
            <v>4483.6813333000009</v>
          </cell>
          <cell r="BC29">
            <v>6015.7303054000004</v>
          </cell>
          <cell r="BD29">
            <v>6040.9240378000004</v>
          </cell>
          <cell r="BE29">
            <v>6689.9577696000006</v>
          </cell>
          <cell r="BF29">
            <v>6689.9577696000006</v>
          </cell>
          <cell r="BH29">
            <v>723.54382589999989</v>
          </cell>
          <cell r="BI29">
            <v>1532.0489720999999</v>
          </cell>
          <cell r="BJ29">
            <v>25.193732399999998</v>
          </cell>
          <cell r="BK29">
            <v>760.26217679999991</v>
          </cell>
          <cell r="BL29">
            <v>649.03373179999994</v>
          </cell>
          <cell r="BM29">
            <v>-0.3401177023303078</v>
          </cell>
          <cell r="BO29">
            <v>608.17797905454552</v>
          </cell>
          <cell r="BP29">
            <v>6689.9577696000006</v>
          </cell>
          <cell r="BQ29">
            <v>-0.35384950988873298</v>
          </cell>
          <cell r="BS29">
            <v>2700</v>
          </cell>
          <cell r="BT29">
            <v>900</v>
          </cell>
          <cell r="BU29">
            <v>649.03373179999994</v>
          </cell>
          <cell r="BV29">
            <v>-250.96626820000006</v>
          </cell>
          <cell r="BW29">
            <v>2025.7725357999998</v>
          </cell>
          <cell r="BY29">
            <v>10968.890288299999</v>
          </cell>
          <cell r="BZ29">
            <v>8715.7303054000004</v>
          </cell>
          <cell r="CA29">
            <v>-0.20541366753420254</v>
          </cell>
        </row>
        <row r="30">
          <cell r="E30" t="str">
            <v>ISM</v>
          </cell>
          <cell r="F30" t="str">
            <v>ISM</v>
          </cell>
          <cell r="H30">
            <v>741</v>
          </cell>
          <cell r="I30">
            <v>2365.4465163200002</v>
          </cell>
          <cell r="J30">
            <v>626.55348367999977</v>
          </cell>
          <cell r="K30">
            <v>800</v>
          </cell>
          <cell r="L30">
            <v>599.21553089999998</v>
          </cell>
          <cell r="M30">
            <v>3450.7844691</v>
          </cell>
          <cell r="N30">
            <v>374</v>
          </cell>
          <cell r="O30">
            <v>540</v>
          </cell>
          <cell r="P30">
            <v>140</v>
          </cell>
          <cell r="Q30">
            <v>-267</v>
          </cell>
          <cell r="R30">
            <v>983.55984710000121</v>
          </cell>
          <cell r="S30">
            <v>615.33044119999795</v>
          </cell>
          <cell r="U30">
            <v>741</v>
          </cell>
          <cell r="V30">
            <v>3106.4465163200002</v>
          </cell>
          <cell r="W30">
            <v>3733</v>
          </cell>
          <cell r="X30">
            <v>4533</v>
          </cell>
          <cell r="Y30">
            <v>5132.2155309</v>
          </cell>
          <cell r="Z30">
            <v>8583</v>
          </cell>
          <cell r="AA30">
            <v>8957</v>
          </cell>
          <cell r="AB30">
            <v>9497</v>
          </cell>
          <cell r="AC30">
            <v>9637</v>
          </cell>
          <cell r="AD30">
            <v>9370</v>
          </cell>
          <cell r="AE30">
            <v>10353.559847100001</v>
          </cell>
          <cell r="AF30">
            <v>10968.890288299999</v>
          </cell>
          <cell r="AH30">
            <v>219.96648290000002</v>
          </cell>
          <cell r="AI30">
            <v>-7.3013840000000414</v>
          </cell>
          <cell r="AJ30">
            <v>1460.1805178000002</v>
          </cell>
          <cell r="AK30">
            <v>-169.71786390000011</v>
          </cell>
          <cell r="AL30">
            <v>619.20143030000054</v>
          </cell>
          <cell r="AM30">
            <v>938.09790280000004</v>
          </cell>
          <cell r="AN30">
            <v>699.71042149999994</v>
          </cell>
          <cell r="AO30">
            <v>723.54382589999989</v>
          </cell>
          <cell r="AP30">
            <v>1532.0489720999999</v>
          </cell>
          <cell r="AQ30">
            <v>25.193732399999998</v>
          </cell>
          <cell r="AR30">
            <v>649.03373179999994</v>
          </cell>
          <cell r="AS30">
            <v>0</v>
          </cell>
          <cell r="AU30">
            <v>219.96648290000002</v>
          </cell>
          <cell r="AV30">
            <v>212.66509889999998</v>
          </cell>
          <cell r="AW30">
            <v>1672.8456167000002</v>
          </cell>
          <cell r="AX30">
            <v>1503.1277528000001</v>
          </cell>
          <cell r="AY30">
            <v>2122.3291831000006</v>
          </cell>
          <cell r="AZ30">
            <v>3060.4270859000007</v>
          </cell>
          <cell r="BA30">
            <v>3760.1375074000007</v>
          </cell>
          <cell r="BB30">
            <v>4483.6813333000009</v>
          </cell>
          <cell r="BC30">
            <v>6015.7303054000004</v>
          </cell>
          <cell r="BD30">
            <v>6040.9240378000004</v>
          </cell>
          <cell r="BE30">
            <v>6689.9577696000006</v>
          </cell>
          <cell r="BF30">
            <v>6689.9577696000006</v>
          </cell>
          <cell r="BH30">
            <v>723.54382589999989</v>
          </cell>
          <cell r="BI30">
            <v>1532.0489720999999</v>
          </cell>
          <cell r="BJ30">
            <v>25.193732399999998</v>
          </cell>
          <cell r="BK30">
            <v>760.26217679999991</v>
          </cell>
          <cell r="BL30">
            <v>649.03373179999994</v>
          </cell>
          <cell r="BM30">
            <v>-0.3401177023303078</v>
          </cell>
          <cell r="BO30">
            <v>608.17797905454552</v>
          </cell>
          <cell r="BP30">
            <v>6689.9577696000006</v>
          </cell>
          <cell r="BQ30">
            <v>-0.35384950988873298</v>
          </cell>
          <cell r="BS30">
            <v>2700</v>
          </cell>
          <cell r="BT30">
            <v>900</v>
          </cell>
          <cell r="BU30">
            <v>649.03373179999994</v>
          </cell>
          <cell r="BV30">
            <v>-250.96626820000006</v>
          </cell>
          <cell r="BW30">
            <v>2025.7725357999998</v>
          </cell>
          <cell r="BY30">
            <v>10968.890288299999</v>
          </cell>
          <cell r="BZ30">
            <v>8715.7303054000004</v>
          </cell>
          <cell r="CA30">
            <v>-0.20541366753420254</v>
          </cell>
        </row>
        <row r="31">
          <cell r="E31" t="str">
            <v>ISC</v>
          </cell>
          <cell r="F31" t="str">
            <v>RESIDENTIAL CORE</v>
          </cell>
          <cell r="H31">
            <v>36380</v>
          </cell>
          <cell r="I31">
            <v>45232.266228119108</v>
          </cell>
          <cell r="J31">
            <v>50019.733771880892</v>
          </cell>
          <cell r="K31">
            <v>27459</v>
          </cell>
          <cell r="L31">
            <v>56235.437754200007</v>
          </cell>
          <cell r="M31">
            <v>86597.5622458</v>
          </cell>
          <cell r="N31">
            <v>68416</v>
          </cell>
          <cell r="O31">
            <v>30962</v>
          </cell>
          <cell r="P31">
            <v>83460</v>
          </cell>
          <cell r="Q31">
            <v>56541</v>
          </cell>
          <cell r="R31">
            <v>96343.537136299987</v>
          </cell>
          <cell r="S31">
            <v>113212.67413369991</v>
          </cell>
          <cell r="U31">
            <v>36380</v>
          </cell>
          <cell r="V31">
            <v>81612.266228119115</v>
          </cell>
          <cell r="W31">
            <v>131632</v>
          </cell>
          <cell r="X31">
            <v>159091</v>
          </cell>
          <cell r="Y31">
            <v>215326.43775420001</v>
          </cell>
          <cell r="Z31">
            <v>301924</v>
          </cell>
          <cell r="AA31">
            <v>370340</v>
          </cell>
          <cell r="AB31">
            <v>401302</v>
          </cell>
          <cell r="AC31">
            <v>484762</v>
          </cell>
          <cell r="AD31">
            <v>541303</v>
          </cell>
          <cell r="AE31">
            <v>637646.5371363</v>
          </cell>
          <cell r="AF31">
            <v>750859.21126999985</v>
          </cell>
          <cell r="AH31">
            <v>20571.052317099999</v>
          </cell>
          <cell r="AI31">
            <v>65089.012633600003</v>
          </cell>
          <cell r="AJ31">
            <v>122864.34457720001</v>
          </cell>
          <cell r="AK31">
            <v>55305.896136899988</v>
          </cell>
          <cell r="AL31">
            <v>60890.267306499962</v>
          </cell>
          <cell r="AM31">
            <v>80316.256196399991</v>
          </cell>
          <cell r="AN31">
            <v>51037.662328099992</v>
          </cell>
          <cell r="AO31">
            <v>81530.128542699982</v>
          </cell>
          <cell r="AP31">
            <v>52653.185212799995</v>
          </cell>
          <cell r="AQ31">
            <v>42388.677387699994</v>
          </cell>
          <cell r="AR31">
            <v>79936.63994519999</v>
          </cell>
          <cell r="AS31">
            <v>0</v>
          </cell>
          <cell r="AU31">
            <v>20571.052317099999</v>
          </cell>
          <cell r="AV31">
            <v>85660.064950700005</v>
          </cell>
          <cell r="AW31">
            <v>208524.40952790002</v>
          </cell>
          <cell r="AX31">
            <v>263830.30566479999</v>
          </cell>
          <cell r="AY31">
            <v>324720.57297129993</v>
          </cell>
          <cell r="AZ31">
            <v>405036.82916769991</v>
          </cell>
          <cell r="BA31">
            <v>456074.49149579991</v>
          </cell>
          <cell r="BB31">
            <v>537604.62003849994</v>
          </cell>
          <cell r="BC31">
            <v>590257.80525129999</v>
          </cell>
          <cell r="BD31">
            <v>632646.48263899994</v>
          </cell>
          <cell r="BE31">
            <v>712583.12258419988</v>
          </cell>
          <cell r="BF31">
            <v>712583.12258419988</v>
          </cell>
          <cell r="BH31">
            <v>81530.128542699982</v>
          </cell>
          <cell r="BI31">
            <v>52653.185212799995</v>
          </cell>
          <cell r="BJ31">
            <v>42388.677387699994</v>
          </cell>
          <cell r="BK31">
            <v>58857.330381066655</v>
          </cell>
          <cell r="BL31">
            <v>79936.63994519999</v>
          </cell>
          <cell r="BM31">
            <v>-0.17029577363231629</v>
          </cell>
          <cell r="BO31">
            <v>64780.2838712909</v>
          </cell>
          <cell r="BP31">
            <v>712583.12258419988</v>
          </cell>
          <cell r="BQ31">
            <v>0.11752057148219386</v>
          </cell>
          <cell r="BS31">
            <v>262699.99999999988</v>
          </cell>
          <cell r="BT31">
            <v>87566.666666666628</v>
          </cell>
          <cell r="BU31">
            <v>79936.63994519999</v>
          </cell>
          <cell r="BV31">
            <v>-7630.0267214666383</v>
          </cell>
          <cell r="BW31">
            <v>140374.68266709987</v>
          </cell>
          <cell r="BY31">
            <v>750859.21126999985</v>
          </cell>
          <cell r="BZ31">
            <v>852957.80525129987</v>
          </cell>
          <cell r="CA31">
            <v>0.13597568285619199</v>
          </cell>
        </row>
        <row r="32">
          <cell r="E32" t="str">
            <v>IPCP1</v>
          </cell>
          <cell r="F32" t="str">
            <v>PCP IEC</v>
          </cell>
          <cell r="H32">
            <v>88047</v>
          </cell>
          <cell r="I32">
            <v>135644.7006859445</v>
          </cell>
          <cell r="J32">
            <v>145328.29931405553</v>
          </cell>
          <cell r="K32">
            <v>80232</v>
          </cell>
          <cell r="L32">
            <v>137809.93197539984</v>
          </cell>
          <cell r="M32">
            <v>154019.06802460016</v>
          </cell>
          <cell r="N32">
            <v>130301</v>
          </cell>
          <cell r="O32">
            <v>116049</v>
          </cell>
          <cell r="P32">
            <v>165901</v>
          </cell>
          <cell r="Q32">
            <v>142830</v>
          </cell>
          <cell r="R32">
            <v>125662</v>
          </cell>
          <cell r="S32">
            <v>231128</v>
          </cell>
          <cell r="U32">
            <v>88047</v>
          </cell>
          <cell r="V32">
            <v>223691.7006859445</v>
          </cell>
          <cell r="W32">
            <v>369020</v>
          </cell>
          <cell r="X32">
            <v>449252</v>
          </cell>
          <cell r="Y32">
            <v>587061.93197539984</v>
          </cell>
          <cell r="Z32">
            <v>741081</v>
          </cell>
          <cell r="AA32">
            <v>871382</v>
          </cell>
          <cell r="AB32">
            <v>987431</v>
          </cell>
          <cell r="AC32">
            <v>1153332</v>
          </cell>
          <cell r="AD32">
            <v>1296162</v>
          </cell>
          <cell r="AE32">
            <v>1421824</v>
          </cell>
          <cell r="AF32">
            <v>1652952</v>
          </cell>
          <cell r="AH32">
            <v>70923.287609499996</v>
          </cell>
          <cell r="AI32">
            <v>132190.1383846</v>
          </cell>
          <cell r="AJ32">
            <v>144651.54886669997</v>
          </cell>
          <cell r="AK32">
            <v>150703.70992769999</v>
          </cell>
          <cell r="AL32">
            <v>122785.97320410004</v>
          </cell>
          <cell r="AM32">
            <v>144183.552084</v>
          </cell>
          <cell r="AN32">
            <v>126797.7792</v>
          </cell>
          <cell r="AO32">
            <v>152293.25709509998</v>
          </cell>
          <cell r="AP32">
            <v>164665.8238637</v>
          </cell>
          <cell r="AQ32">
            <v>115240.91086362</v>
          </cell>
          <cell r="AR32">
            <v>121379.86306172</v>
          </cell>
          <cell r="AU32">
            <v>70923.287609499996</v>
          </cell>
          <cell r="AV32">
            <v>203113.42599409999</v>
          </cell>
          <cell r="AW32">
            <v>347764.97486079996</v>
          </cell>
          <cell r="AX32">
            <v>498468.68478849996</v>
          </cell>
          <cell r="AY32">
            <v>621254.6579926</v>
          </cell>
          <cell r="AZ32">
            <v>765438.21007659996</v>
          </cell>
          <cell r="BA32">
            <v>892235.98927659995</v>
          </cell>
          <cell r="BB32">
            <v>1044529.2463717</v>
          </cell>
          <cell r="BC32">
            <v>1209195.0702354</v>
          </cell>
          <cell r="BD32">
            <v>1324435.98109902</v>
          </cell>
          <cell r="BE32">
            <v>1445815.84416074</v>
          </cell>
          <cell r="BF32">
            <v>1445815.84416074</v>
          </cell>
          <cell r="BH32">
            <v>152293.25709509998</v>
          </cell>
          <cell r="BI32">
            <v>164665.8238637</v>
          </cell>
          <cell r="BJ32">
            <v>115240.91086362</v>
          </cell>
          <cell r="BK32">
            <v>144066.66394080667</v>
          </cell>
          <cell r="BL32">
            <v>121379.86306172</v>
          </cell>
          <cell r="BM32">
            <v>-3.4076625696551122E-2</v>
          </cell>
          <cell r="BO32">
            <v>131437.80401461272</v>
          </cell>
          <cell r="BP32">
            <v>1445815.84416074</v>
          </cell>
          <cell r="BQ32">
            <v>1.6873990142760364E-2</v>
          </cell>
          <cell r="BS32">
            <v>465880</v>
          </cell>
          <cell r="BT32">
            <v>155293.33333333334</v>
          </cell>
          <cell r="BU32">
            <v>121379.86306172</v>
          </cell>
          <cell r="BV32">
            <v>-33913.470271613347</v>
          </cell>
          <cell r="BW32">
            <v>229259.22607466002</v>
          </cell>
          <cell r="BY32">
            <v>1652952</v>
          </cell>
          <cell r="BZ32">
            <v>1675075.0702354</v>
          </cell>
          <cell r="CA32">
            <v>1.3383976204632608E-2</v>
          </cell>
        </row>
        <row r="33">
          <cell r="E33" t="str">
            <v>MAC01</v>
          </cell>
          <cell r="F33" t="str">
            <v>MAC01</v>
          </cell>
          <cell r="H33">
            <v>11113</v>
          </cell>
          <cell r="I33">
            <v>16514.014274596433</v>
          </cell>
          <cell r="J33">
            <v>16937.985725403567</v>
          </cell>
          <cell r="K33">
            <v>9506</v>
          </cell>
          <cell r="L33">
            <v>18002.741869000049</v>
          </cell>
          <cell r="M33">
            <v>18676.258130999951</v>
          </cell>
          <cell r="N33">
            <v>15474</v>
          </cell>
          <cell r="O33">
            <v>14090</v>
          </cell>
          <cell r="P33">
            <v>17361</v>
          </cell>
          <cell r="Q33">
            <v>22225</v>
          </cell>
          <cell r="R33">
            <v>21512.451710500001</v>
          </cell>
          <cell r="S33">
            <v>23969.452454499988</v>
          </cell>
          <cell r="U33">
            <v>11113</v>
          </cell>
          <cell r="V33">
            <v>27627.014274596433</v>
          </cell>
          <cell r="W33">
            <v>44565</v>
          </cell>
          <cell r="X33">
            <v>54071</v>
          </cell>
          <cell r="Y33">
            <v>72073.741869000049</v>
          </cell>
          <cell r="Z33">
            <v>90750</v>
          </cell>
          <cell r="AA33">
            <v>106224</v>
          </cell>
          <cell r="AB33">
            <v>120314</v>
          </cell>
          <cell r="AC33">
            <v>137675</v>
          </cell>
          <cell r="AD33">
            <v>159900</v>
          </cell>
          <cell r="AE33">
            <v>181412.4517105</v>
          </cell>
          <cell r="AF33">
            <v>205381.90416499999</v>
          </cell>
          <cell r="AH33">
            <v>11678.387914899999</v>
          </cell>
          <cell r="AI33">
            <v>17685.779780199999</v>
          </cell>
          <cell r="AJ33">
            <v>17361.301336000004</v>
          </cell>
          <cell r="AK33">
            <v>19392.804889200008</v>
          </cell>
          <cell r="AL33">
            <v>17230.639765500004</v>
          </cell>
          <cell r="AM33">
            <v>18444.530309000002</v>
          </cell>
          <cell r="AN33">
            <v>16493.3123366</v>
          </cell>
          <cell r="AO33">
            <v>19159.798366499996</v>
          </cell>
          <cell r="AP33">
            <v>17937.798487200002</v>
          </cell>
          <cell r="AQ33">
            <v>15664.803404199998</v>
          </cell>
          <cell r="AR33">
            <v>14858.168097899999</v>
          </cell>
          <cell r="AU33">
            <v>11678.387914899999</v>
          </cell>
          <cell r="AV33">
            <v>29364.167695099997</v>
          </cell>
          <cell r="AW33">
            <v>46725.469031100001</v>
          </cell>
          <cell r="AX33">
            <v>66118.273920300009</v>
          </cell>
          <cell r="AY33">
            <v>83348.913685800013</v>
          </cell>
          <cell r="AZ33">
            <v>101793.44399480001</v>
          </cell>
          <cell r="BA33">
            <v>118286.75633140001</v>
          </cell>
          <cell r="BB33">
            <v>137446.55469790002</v>
          </cell>
          <cell r="BC33">
            <v>155384.35318510002</v>
          </cell>
          <cell r="BD33">
            <v>171049.15658930002</v>
          </cell>
          <cell r="BE33">
            <v>185907.32468720002</v>
          </cell>
          <cell r="BF33">
            <v>185907.32468720002</v>
          </cell>
          <cell r="BH33">
            <v>19159.798366499996</v>
          </cell>
          <cell r="BI33">
            <v>17937.798487200002</v>
          </cell>
          <cell r="BJ33">
            <v>15664.803404199998</v>
          </cell>
          <cell r="BK33">
            <v>17587.466752633332</v>
          </cell>
          <cell r="BL33">
            <v>14858.168097899999</v>
          </cell>
          <cell r="BM33">
            <v>-0.30932241950610007</v>
          </cell>
          <cell r="BO33">
            <v>16900.665880654546</v>
          </cell>
          <cell r="BP33">
            <v>185907.32468720002</v>
          </cell>
          <cell r="BQ33">
            <v>2.4777091838618537E-2</v>
          </cell>
          <cell r="BS33">
            <v>54210</v>
          </cell>
          <cell r="BT33">
            <v>18070</v>
          </cell>
          <cell r="BU33">
            <v>14858.168097899999</v>
          </cell>
          <cell r="BV33">
            <v>-3211.8319021000007</v>
          </cell>
          <cell r="BW33">
            <v>23687.028497899999</v>
          </cell>
          <cell r="BY33">
            <v>205381.90416499999</v>
          </cell>
          <cell r="BZ33">
            <v>209594.35318510002</v>
          </cell>
          <cell r="CA33">
            <v>2.0510322159228878E-2</v>
          </cell>
        </row>
        <row r="34">
          <cell r="E34" t="str">
            <v>MAC02</v>
          </cell>
          <cell r="F34" t="str">
            <v>Indus sensors</v>
          </cell>
          <cell r="H34">
            <v>8063</v>
          </cell>
          <cell r="I34">
            <v>8099.5935634840016</v>
          </cell>
          <cell r="J34">
            <v>7705.4064365159975</v>
          </cell>
          <cell r="K34">
            <v>4600</v>
          </cell>
          <cell r="L34">
            <v>8553.6621479999922</v>
          </cell>
          <cell r="M34">
            <v>11014.337852000008</v>
          </cell>
          <cell r="N34">
            <v>13488</v>
          </cell>
          <cell r="O34">
            <v>6702</v>
          </cell>
          <cell r="P34">
            <v>9286</v>
          </cell>
          <cell r="Q34">
            <v>10335</v>
          </cell>
          <cell r="R34">
            <v>10171.33381510001</v>
          </cell>
          <cell r="S34">
            <v>12676.094084700002</v>
          </cell>
          <cell r="U34">
            <v>8063</v>
          </cell>
          <cell r="V34">
            <v>16162.593563484003</v>
          </cell>
          <cell r="W34">
            <v>23868</v>
          </cell>
          <cell r="X34">
            <v>28468</v>
          </cell>
          <cell r="Y34">
            <v>37021.662147999989</v>
          </cell>
          <cell r="Z34">
            <v>48036</v>
          </cell>
          <cell r="AA34">
            <v>61524</v>
          </cell>
          <cell r="AB34">
            <v>68226</v>
          </cell>
          <cell r="AC34">
            <v>77512</v>
          </cell>
          <cell r="AD34">
            <v>87847</v>
          </cell>
          <cell r="AE34">
            <v>98018.333815100006</v>
          </cell>
          <cell r="AF34">
            <v>110694.42789980001</v>
          </cell>
          <cell r="AH34">
            <v>2843.2973971000001</v>
          </cell>
          <cell r="AI34">
            <v>9062.6718498999981</v>
          </cell>
          <cell r="AJ34">
            <v>7976.6709952000019</v>
          </cell>
          <cell r="AK34">
            <v>7559.5886589000038</v>
          </cell>
          <cell r="AL34">
            <v>9907.2722189999986</v>
          </cell>
          <cell r="AM34">
            <v>11289.1324924</v>
          </cell>
          <cell r="AN34">
            <v>8859.8410475000001</v>
          </cell>
          <cell r="AO34">
            <v>8634.576026900002</v>
          </cell>
          <cell r="AP34">
            <v>8734.3453186999977</v>
          </cell>
          <cell r="AQ34">
            <v>9376.5691169999973</v>
          </cell>
          <cell r="AR34">
            <v>7958.0467332999997</v>
          </cell>
          <cell r="AU34">
            <v>2843.2973971000001</v>
          </cell>
          <cell r="AV34">
            <v>11905.969246999997</v>
          </cell>
          <cell r="AW34">
            <v>19882.640242199999</v>
          </cell>
          <cell r="AX34">
            <v>27442.228901100003</v>
          </cell>
          <cell r="AY34">
            <v>37349.501120100002</v>
          </cell>
          <cell r="AZ34">
            <v>48638.633612500002</v>
          </cell>
          <cell r="BA34">
            <v>57498.47466</v>
          </cell>
          <cell r="BB34">
            <v>66133.050686900009</v>
          </cell>
          <cell r="BC34">
            <v>74867.396005600007</v>
          </cell>
          <cell r="BD34">
            <v>84243.965122599999</v>
          </cell>
          <cell r="BE34">
            <v>92202.011855899997</v>
          </cell>
          <cell r="BF34">
            <v>92202.011855899997</v>
          </cell>
          <cell r="BH34">
            <v>8634.576026900002</v>
          </cell>
          <cell r="BI34">
            <v>8734.3453186999977</v>
          </cell>
          <cell r="BJ34">
            <v>9376.5691169999973</v>
          </cell>
          <cell r="BK34">
            <v>8915.163487533333</v>
          </cell>
          <cell r="BL34">
            <v>7958.0467332999997</v>
          </cell>
          <cell r="BM34">
            <v>-0.21760047620443257</v>
          </cell>
          <cell r="BO34">
            <v>8382.0010778090909</v>
          </cell>
          <cell r="BP34">
            <v>92202.011855899997</v>
          </cell>
          <cell r="BQ34">
            <v>-5.9339122925429533E-2</v>
          </cell>
          <cell r="BS34">
            <v>43370</v>
          </cell>
          <cell r="BT34">
            <v>14456.666666666666</v>
          </cell>
          <cell r="BU34">
            <v>7958.0467332999997</v>
          </cell>
          <cell r="BV34">
            <v>-6498.6199333666664</v>
          </cell>
          <cell r="BW34">
            <v>26035.384149700003</v>
          </cell>
          <cell r="BY34">
            <v>110694.42789980001</v>
          </cell>
          <cell r="BZ34">
            <v>118237.39600560001</v>
          </cell>
          <cell r="CA34">
            <v>6.8142256560807635E-2</v>
          </cell>
        </row>
        <row r="35">
          <cell r="E35" t="str">
            <v>MAC03</v>
          </cell>
          <cell r="F35" t="str">
            <v>OEM SAFETY</v>
          </cell>
          <cell r="H35">
            <v>334</v>
          </cell>
          <cell r="I35">
            <v>532.33683497599964</v>
          </cell>
          <cell r="J35">
            <v>466.66316502400036</v>
          </cell>
          <cell r="K35">
            <v>90.933320000000009</v>
          </cell>
          <cell r="L35">
            <v>297.40183510000003</v>
          </cell>
          <cell r="M35">
            <v>204.66484489999996</v>
          </cell>
          <cell r="N35">
            <v>52</v>
          </cell>
          <cell r="O35">
            <v>-96</v>
          </cell>
          <cell r="P35">
            <v>210</v>
          </cell>
          <cell r="Q35">
            <v>141</v>
          </cell>
          <cell r="R35">
            <v>125.2872239</v>
          </cell>
          <cell r="S35">
            <v>684.17247840000027</v>
          </cell>
          <cell r="U35">
            <v>334</v>
          </cell>
          <cell r="V35">
            <v>866.33683497599964</v>
          </cell>
          <cell r="W35">
            <v>1333</v>
          </cell>
          <cell r="X35">
            <v>1423.9333200000001</v>
          </cell>
          <cell r="Y35">
            <v>1721.3351551000001</v>
          </cell>
          <cell r="Z35">
            <v>1926</v>
          </cell>
          <cell r="AA35">
            <v>1978</v>
          </cell>
          <cell r="AB35">
            <v>1882</v>
          </cell>
          <cell r="AC35">
            <v>2092</v>
          </cell>
          <cell r="AD35">
            <v>2233</v>
          </cell>
          <cell r="AE35">
            <v>2358.2872238999998</v>
          </cell>
          <cell r="AF35">
            <v>3042.4597023000001</v>
          </cell>
          <cell r="AH35">
            <v>78.449962499999998</v>
          </cell>
          <cell r="AI35">
            <v>0</v>
          </cell>
          <cell r="AJ35">
            <v>116.70461879999996</v>
          </cell>
          <cell r="AK35">
            <v>531.49683359999995</v>
          </cell>
          <cell r="AL35">
            <v>1343.1320728000001</v>
          </cell>
          <cell r="AM35">
            <v>443.5196572000001</v>
          </cell>
          <cell r="AN35">
            <v>298.12612440000004</v>
          </cell>
          <cell r="AO35">
            <v>601.61379769999985</v>
          </cell>
          <cell r="AP35">
            <v>333.18016870000002</v>
          </cell>
          <cell r="AQ35">
            <v>159.61278220000003</v>
          </cell>
          <cell r="AR35">
            <v>331.95591230000002</v>
          </cell>
          <cell r="AU35">
            <v>78.449962499999998</v>
          </cell>
          <cell r="AV35">
            <v>78.449962499999998</v>
          </cell>
          <cell r="AW35">
            <v>195.15458129999996</v>
          </cell>
          <cell r="AX35">
            <v>726.65141489999996</v>
          </cell>
          <cell r="AY35">
            <v>2069.7834877</v>
          </cell>
          <cell r="AZ35">
            <v>2513.3031449</v>
          </cell>
          <cell r="BA35">
            <v>2811.4292693000002</v>
          </cell>
          <cell r="BB35">
            <v>3413.0430670000001</v>
          </cell>
          <cell r="BC35">
            <v>3746.2232357000003</v>
          </cell>
          <cell r="BD35">
            <v>3905.8360179000001</v>
          </cell>
          <cell r="BE35">
            <v>4237.7919302</v>
          </cell>
          <cell r="BF35">
            <v>4237.7919302</v>
          </cell>
          <cell r="BH35">
            <v>601.61379769999985</v>
          </cell>
          <cell r="BI35">
            <v>333.18016870000002</v>
          </cell>
          <cell r="BJ35">
            <v>159.61278220000003</v>
          </cell>
          <cell r="BK35">
            <v>364.80224953333328</v>
          </cell>
          <cell r="BL35">
            <v>331.95591230000002</v>
          </cell>
          <cell r="BM35">
            <v>1.6495591646675476</v>
          </cell>
          <cell r="BO35">
            <v>385.25381183636364</v>
          </cell>
          <cell r="BP35">
            <v>4237.7919302</v>
          </cell>
          <cell r="BQ35">
            <v>0.79697870863744202</v>
          </cell>
          <cell r="BS35">
            <v>1300</v>
          </cell>
          <cell r="BT35">
            <v>433.33333333333331</v>
          </cell>
          <cell r="BU35">
            <v>331.95591230000002</v>
          </cell>
          <cell r="BV35">
            <v>-101.37742103333329</v>
          </cell>
          <cell r="BW35">
            <v>808.43130550000001</v>
          </cell>
          <cell r="BY35">
            <v>3042.4597023000001</v>
          </cell>
          <cell r="BZ35">
            <v>5046.2232357000003</v>
          </cell>
          <cell r="CA35">
            <v>0.65859985980593949</v>
          </cell>
        </row>
        <row r="36">
          <cell r="E36" t="str">
            <v>IHEC</v>
          </cell>
          <cell r="F36" t="str">
            <v>HEC</v>
          </cell>
          <cell r="H36">
            <v>13601</v>
          </cell>
          <cell r="I36">
            <v>22836.692595324988</v>
          </cell>
          <cell r="J36">
            <v>19296.307404675012</v>
          </cell>
          <cell r="K36">
            <v>13436</v>
          </cell>
          <cell r="L36">
            <v>14409.185529200004</v>
          </cell>
          <cell r="M36">
            <v>22090.814470799996</v>
          </cell>
          <cell r="N36">
            <v>26824</v>
          </cell>
          <cell r="O36">
            <v>19677</v>
          </cell>
          <cell r="P36">
            <v>21525</v>
          </cell>
          <cell r="Q36">
            <v>21394</v>
          </cell>
          <cell r="R36">
            <v>6218.6641152000202</v>
          </cell>
          <cell r="S36">
            <v>35263.737950799958</v>
          </cell>
          <cell r="U36">
            <v>13601</v>
          </cell>
          <cell r="V36">
            <v>36437.692595324988</v>
          </cell>
          <cell r="W36">
            <v>55734</v>
          </cell>
          <cell r="X36">
            <v>69170</v>
          </cell>
          <cell r="Y36">
            <v>83579.185529200011</v>
          </cell>
          <cell r="Z36">
            <v>105670</v>
          </cell>
          <cell r="AA36">
            <v>132494</v>
          </cell>
          <cell r="AB36">
            <v>152171</v>
          </cell>
          <cell r="AC36">
            <v>173696</v>
          </cell>
          <cell r="AD36">
            <v>195090</v>
          </cell>
          <cell r="AE36">
            <v>201308.66411520002</v>
          </cell>
          <cell r="AF36">
            <v>236572.40206599998</v>
          </cell>
          <cell r="AH36">
            <v>21640.166959599999</v>
          </cell>
          <cell r="AI36">
            <v>25486.306064800003</v>
          </cell>
          <cell r="AJ36">
            <v>28072.555092399991</v>
          </cell>
          <cell r="AK36">
            <v>15677.336487399996</v>
          </cell>
          <cell r="AL36">
            <v>39488.621662000005</v>
          </cell>
          <cell r="AM36">
            <v>10736.153555399998</v>
          </cell>
          <cell r="AN36">
            <v>20839.945009800002</v>
          </cell>
          <cell r="AO36">
            <v>21850.916949399998</v>
          </cell>
          <cell r="AP36">
            <v>14520.517204200001</v>
          </cell>
          <cell r="AQ36">
            <v>30370.940380200005</v>
          </cell>
          <cell r="AR36">
            <v>14415.748275600001</v>
          </cell>
          <cell r="AU36">
            <v>21640.166959599999</v>
          </cell>
          <cell r="AV36">
            <v>47126.473024400002</v>
          </cell>
          <cell r="AW36">
            <v>75199.028116799993</v>
          </cell>
          <cell r="AX36">
            <v>90876.364604199989</v>
          </cell>
          <cell r="AY36">
            <v>130364.98626619999</v>
          </cell>
          <cell r="AZ36">
            <v>141101.13982159999</v>
          </cell>
          <cell r="BA36">
            <v>161941.08483139999</v>
          </cell>
          <cell r="BB36">
            <v>183792.0017808</v>
          </cell>
          <cell r="BC36">
            <v>198312.518985</v>
          </cell>
          <cell r="BD36">
            <v>228683.45936520002</v>
          </cell>
          <cell r="BE36">
            <v>243099.20764080001</v>
          </cell>
          <cell r="BF36">
            <v>243099.20764080001</v>
          </cell>
          <cell r="BH36">
            <v>21850.916949399998</v>
          </cell>
          <cell r="BI36">
            <v>14520.517204200001</v>
          </cell>
          <cell r="BJ36">
            <v>30370.940380200005</v>
          </cell>
          <cell r="BK36">
            <v>22247.458177933335</v>
          </cell>
          <cell r="BL36">
            <v>14415.748275600001</v>
          </cell>
          <cell r="BM36">
            <v>1.3181422904582019</v>
          </cell>
          <cell r="BO36">
            <v>22099.927967345455</v>
          </cell>
          <cell r="BP36">
            <v>243099.20764080001</v>
          </cell>
          <cell r="BQ36">
            <v>0.20759436117307462</v>
          </cell>
          <cell r="BS36">
            <v>77999.999999999971</v>
          </cell>
          <cell r="BT36">
            <v>25999.999999999989</v>
          </cell>
          <cell r="BU36">
            <v>14415.748275600001</v>
          </cell>
          <cell r="BV36">
            <v>-11584.251724399988</v>
          </cell>
          <cell r="BW36">
            <v>33213.311344199959</v>
          </cell>
          <cell r="BY36">
            <v>236572.40206599998</v>
          </cell>
          <cell r="BZ36">
            <v>276312.51898499997</v>
          </cell>
          <cell r="CA36">
            <v>0.1679828947584221</v>
          </cell>
        </row>
        <row r="37">
          <cell r="E37" t="str">
            <v>CS002</v>
          </cell>
          <cell r="F37" t="str">
            <v>Relays&amp;Connect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M37">
            <v>2391.9276597999992</v>
          </cell>
          <cell r="AN37">
            <v>3567.0563711999998</v>
          </cell>
          <cell r="AO37">
            <v>2678.2043875999998</v>
          </cell>
          <cell r="AP37">
            <v>2950.8915240000001</v>
          </cell>
          <cell r="AQ37">
            <v>3105.7513494</v>
          </cell>
          <cell r="AR37">
            <v>2333.4463166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391.9276597999992</v>
          </cell>
          <cell r="BA37">
            <v>5958.984030999999</v>
          </cell>
          <cell r="BB37">
            <v>8637.1884185999988</v>
          </cell>
          <cell r="BC37">
            <v>11588.079942599999</v>
          </cell>
          <cell r="BD37">
            <v>14693.831291999999</v>
          </cell>
          <cell r="BE37">
            <v>17027.277608599998</v>
          </cell>
          <cell r="BF37">
            <v>17027.277608599998</v>
          </cell>
          <cell r="BH37">
            <v>2678.2043875999998</v>
          </cell>
          <cell r="BI37">
            <v>2950.8915240000001</v>
          </cell>
          <cell r="BJ37">
            <v>3105.7513494</v>
          </cell>
          <cell r="BK37">
            <v>2911.6157536666665</v>
          </cell>
          <cell r="BL37">
            <v>2333.4463166</v>
          </cell>
          <cell r="BM37">
            <v>0</v>
          </cell>
          <cell r="BO37">
            <v>1547.9343280545452</v>
          </cell>
          <cell r="BP37">
            <v>17027.277608599998</v>
          </cell>
          <cell r="BQ37">
            <v>0</v>
          </cell>
          <cell r="BS37">
            <v>8600.0000000000018</v>
          </cell>
          <cell r="BT37">
            <v>2866.6666666666674</v>
          </cell>
          <cell r="BU37">
            <v>2333.4463166</v>
          </cell>
          <cell r="BV37">
            <v>-533.22035006666738</v>
          </cell>
          <cell r="BW37">
            <v>3160.8023340000013</v>
          </cell>
          <cell r="BY37">
            <v>0</v>
          </cell>
          <cell r="BZ37">
            <v>20188.079942600001</v>
          </cell>
          <cell r="CA37">
            <v>0</v>
          </cell>
        </row>
        <row r="38">
          <cell r="E38" t="str">
            <v>LEC02</v>
          </cell>
          <cell r="F38" t="str">
            <v>OEM Controller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7851.1165025999999</v>
          </cell>
          <cell r="AN38">
            <v>7902.3446012000004</v>
          </cell>
          <cell r="AO38">
            <v>10078.836195400001</v>
          </cell>
          <cell r="AP38">
            <v>7730.6135662000006</v>
          </cell>
          <cell r="AQ38">
            <v>7169.6603607999996</v>
          </cell>
          <cell r="AR38">
            <v>6895.412887999998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851.1165025999999</v>
          </cell>
          <cell r="BA38">
            <v>15753.4611038</v>
          </cell>
          <cell r="BB38">
            <v>25832.2972992</v>
          </cell>
          <cell r="BC38">
            <v>33562.910865400001</v>
          </cell>
          <cell r="BD38">
            <v>40732.571226200002</v>
          </cell>
          <cell r="BE38">
            <v>47627.9841142</v>
          </cell>
          <cell r="BF38">
            <v>47627.9841142</v>
          </cell>
          <cell r="BH38">
            <v>10078.836195400001</v>
          </cell>
          <cell r="BI38">
            <v>7730.6135662000006</v>
          </cell>
          <cell r="BJ38">
            <v>7169.6603607999996</v>
          </cell>
          <cell r="BK38">
            <v>8326.3700408000004</v>
          </cell>
          <cell r="BL38">
            <v>6895.4128879999989</v>
          </cell>
          <cell r="BM38">
            <v>0</v>
          </cell>
          <cell r="BO38">
            <v>4329.8167376545452</v>
          </cell>
          <cell r="BP38">
            <v>47627.9841142</v>
          </cell>
          <cell r="BQ38">
            <v>0</v>
          </cell>
          <cell r="BS38">
            <v>11600</v>
          </cell>
          <cell r="BT38">
            <v>3866.6666666666665</v>
          </cell>
          <cell r="BU38">
            <v>6895.4128879999989</v>
          </cell>
          <cell r="BV38">
            <v>3028.7462213333324</v>
          </cell>
          <cell r="BW38">
            <v>-2465.0732487999985</v>
          </cell>
          <cell r="BY38">
            <v>0</v>
          </cell>
          <cell r="BZ38">
            <v>45162.910865400001</v>
          </cell>
          <cell r="CA38">
            <v>0</v>
          </cell>
        </row>
        <row r="39">
          <cell r="E39" t="str">
            <v>ILEC0</v>
          </cell>
          <cell r="F39" t="str">
            <v>Low End Control</v>
          </cell>
          <cell r="H39">
            <v>8707</v>
          </cell>
          <cell r="I39">
            <v>11843.940720079996</v>
          </cell>
          <cell r="J39">
            <v>9138.0592799200022</v>
          </cell>
          <cell r="K39">
            <v>7140</v>
          </cell>
          <cell r="L39">
            <v>11196.124454200002</v>
          </cell>
          <cell r="M39">
            <v>22475.875545799998</v>
          </cell>
          <cell r="N39">
            <v>37752</v>
          </cell>
          <cell r="O39">
            <v>6590</v>
          </cell>
          <cell r="P39">
            <v>8631</v>
          </cell>
          <cell r="Q39">
            <v>12229</v>
          </cell>
          <cell r="R39">
            <v>11753.6840378</v>
          </cell>
          <cell r="S39">
            <v>19444.47746819997</v>
          </cell>
          <cell r="U39">
            <v>8707</v>
          </cell>
          <cell r="V39">
            <v>20550.940720079998</v>
          </cell>
          <cell r="W39">
            <v>29689</v>
          </cell>
          <cell r="X39">
            <v>36829</v>
          </cell>
          <cell r="Y39">
            <v>48025.124454200006</v>
          </cell>
          <cell r="Z39">
            <v>70501</v>
          </cell>
          <cell r="AA39">
            <v>108253</v>
          </cell>
          <cell r="AB39">
            <v>114843</v>
          </cell>
          <cell r="AC39">
            <v>123474</v>
          </cell>
          <cell r="AD39">
            <v>135703</v>
          </cell>
          <cell r="AE39">
            <v>147456.68403780001</v>
          </cell>
          <cell r="AF39">
            <v>166901.16150599997</v>
          </cell>
          <cell r="AH39">
            <v>6218.515137800001</v>
          </cell>
          <cell r="AI39">
            <v>31959.254261200003</v>
          </cell>
          <cell r="AJ39">
            <v>14421.161962199993</v>
          </cell>
          <cell r="AK39">
            <v>8611.0686388000031</v>
          </cell>
          <cell r="AL39">
            <v>13770.472319199995</v>
          </cell>
          <cell r="AP39">
            <v>0</v>
          </cell>
          <cell r="AQ39">
            <v>0</v>
          </cell>
          <cell r="AR39">
            <v>0</v>
          </cell>
          <cell r="AU39">
            <v>6218.515137800001</v>
          </cell>
          <cell r="AV39">
            <v>38177.769399000004</v>
          </cell>
          <cell r="AW39">
            <v>52598.931361199997</v>
          </cell>
          <cell r="AX39">
            <v>61210</v>
          </cell>
          <cell r="AY39">
            <v>74980.472319199995</v>
          </cell>
          <cell r="AZ39">
            <v>74980.472319199995</v>
          </cell>
          <cell r="BA39">
            <v>74980.472319199995</v>
          </cell>
          <cell r="BB39">
            <v>74980.472319199995</v>
          </cell>
          <cell r="BC39">
            <v>74980.472319199995</v>
          </cell>
          <cell r="BD39">
            <v>74980.472319199995</v>
          </cell>
          <cell r="BE39">
            <v>74980.472319199995</v>
          </cell>
          <cell r="BF39">
            <v>74980.47231919999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</v>
          </cell>
          <cell r="BO39">
            <v>6816.4065744727268</v>
          </cell>
          <cell r="BP39">
            <v>74980.472319199995</v>
          </cell>
          <cell r="BQ39">
            <v>-0.49150848733327668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166901.16150599997</v>
          </cell>
          <cell r="BZ39">
            <v>74980.472319199995</v>
          </cell>
          <cell r="CA39">
            <v>-0.55074924798228864</v>
          </cell>
        </row>
        <row r="40">
          <cell r="E40" t="str">
            <v>ILEC</v>
          </cell>
          <cell r="H40">
            <v>8707</v>
          </cell>
          <cell r="I40">
            <v>11843.940720079996</v>
          </cell>
          <cell r="J40">
            <v>9138.0592799200022</v>
          </cell>
          <cell r="K40">
            <v>7140</v>
          </cell>
          <cell r="L40">
            <v>11196.124454200002</v>
          </cell>
          <cell r="M40">
            <v>22475.875545799998</v>
          </cell>
          <cell r="N40">
            <v>37752</v>
          </cell>
          <cell r="O40">
            <v>6590</v>
          </cell>
          <cell r="P40">
            <v>8631</v>
          </cell>
          <cell r="Q40">
            <v>12229</v>
          </cell>
          <cell r="R40">
            <v>11753.6840378</v>
          </cell>
          <cell r="S40">
            <v>19444.47746819997</v>
          </cell>
          <cell r="U40">
            <v>8707</v>
          </cell>
          <cell r="V40">
            <v>20550.940720079998</v>
          </cell>
          <cell r="W40">
            <v>29689</v>
          </cell>
          <cell r="X40">
            <v>36829</v>
          </cell>
          <cell r="Y40">
            <v>48025.124454200006</v>
          </cell>
          <cell r="Z40">
            <v>70501</v>
          </cell>
          <cell r="AA40">
            <v>108253</v>
          </cell>
          <cell r="AB40">
            <v>114843</v>
          </cell>
          <cell r="AC40">
            <v>123474</v>
          </cell>
          <cell r="AD40">
            <v>135703</v>
          </cell>
          <cell r="AE40">
            <v>147456.68403780001</v>
          </cell>
          <cell r="AF40">
            <v>166901.16150599997</v>
          </cell>
          <cell r="AH40">
            <v>6218.515137800001</v>
          </cell>
          <cell r="AI40">
            <v>31959.254261200003</v>
          </cell>
          <cell r="AJ40">
            <v>14421.161962199993</v>
          </cell>
          <cell r="AK40">
            <v>8611.0686388000031</v>
          </cell>
          <cell r="AL40">
            <v>13770.472319199995</v>
          </cell>
          <cell r="AM40">
            <v>10243.0441624</v>
          </cell>
          <cell r="AN40">
            <v>11469.400972400001</v>
          </cell>
          <cell r="AO40">
            <v>12757.040583000002</v>
          </cell>
          <cell r="AP40">
            <v>10681.5050902</v>
          </cell>
          <cell r="AQ40">
            <v>10275.4117102</v>
          </cell>
          <cell r="AR40">
            <v>9228.8592045999994</v>
          </cell>
          <cell r="AS40">
            <v>0</v>
          </cell>
          <cell r="AU40">
            <v>6218.515137800001</v>
          </cell>
          <cell r="AV40">
            <v>38177.769399000004</v>
          </cell>
          <cell r="AW40">
            <v>52598.931361199997</v>
          </cell>
          <cell r="AX40">
            <v>61210</v>
          </cell>
          <cell r="AY40">
            <v>74980.472319199995</v>
          </cell>
          <cell r="AZ40">
            <v>85223.516481599989</v>
          </cell>
          <cell r="BA40">
            <v>96692.917453999995</v>
          </cell>
          <cell r="BB40">
            <v>109449.958037</v>
          </cell>
          <cell r="BC40">
            <v>120131.4631272</v>
          </cell>
          <cell r="BD40">
            <v>130406.8748374</v>
          </cell>
          <cell r="BE40">
            <v>139635.734042</v>
          </cell>
          <cell r="BF40">
            <v>139635.734042</v>
          </cell>
          <cell r="BH40">
            <v>12757.040583000002</v>
          </cell>
          <cell r="BI40">
            <v>10681.5050902</v>
          </cell>
          <cell r="BJ40">
            <v>10275.4117102</v>
          </cell>
          <cell r="BK40">
            <v>11237.985794466667</v>
          </cell>
          <cell r="BL40">
            <v>9228.8592045999994</v>
          </cell>
          <cell r="BM40">
            <v>-0.214811358300949</v>
          </cell>
          <cell r="BO40">
            <v>12694.157640181818</v>
          </cell>
          <cell r="BP40">
            <v>139635.734042</v>
          </cell>
          <cell r="BQ40">
            <v>-5.3038965624611079E-2</v>
          </cell>
          <cell r="BS40">
            <v>20200</v>
          </cell>
          <cell r="BT40">
            <v>6733.333333333333</v>
          </cell>
          <cell r="BU40">
            <v>9228.8592045999994</v>
          </cell>
          <cell r="BV40">
            <v>2495.5258712666664</v>
          </cell>
          <cell r="BW40">
            <v>695.72908520000055</v>
          </cell>
          <cell r="BY40">
            <v>166901.16150599997</v>
          </cell>
          <cell r="BZ40">
            <v>140331.4631272</v>
          </cell>
          <cell r="CA40">
            <v>-0.15919420895009662</v>
          </cell>
        </row>
        <row r="41">
          <cell r="E41" t="str">
            <v>IVSD0</v>
          </cell>
          <cell r="F41" t="str">
            <v>VSD</v>
          </cell>
          <cell r="H41">
            <v>22337</v>
          </cell>
          <cell r="I41">
            <v>37349.137753250005</v>
          </cell>
          <cell r="J41">
            <v>30030.862246749995</v>
          </cell>
          <cell r="K41">
            <v>13652</v>
          </cell>
          <cell r="L41">
            <v>41544.742651999986</v>
          </cell>
          <cell r="M41">
            <v>41777.257348000014</v>
          </cell>
          <cell r="N41">
            <v>36267</v>
          </cell>
          <cell r="O41">
            <v>31090</v>
          </cell>
          <cell r="P41">
            <v>38759</v>
          </cell>
          <cell r="Q41">
            <v>22156</v>
          </cell>
          <cell r="R41">
            <v>37866.451119000005</v>
          </cell>
          <cell r="S41">
            <v>58856.607601199998</v>
          </cell>
          <cell r="U41">
            <v>22337</v>
          </cell>
          <cell r="V41">
            <v>59686.137753250005</v>
          </cell>
          <cell r="W41">
            <v>89717</v>
          </cell>
          <cell r="X41">
            <v>103369</v>
          </cell>
          <cell r="Y41">
            <v>144913.74265199999</v>
          </cell>
          <cell r="Z41">
            <v>186691</v>
          </cell>
          <cell r="AA41">
            <v>222958</v>
          </cell>
          <cell r="AB41">
            <v>254048</v>
          </cell>
          <cell r="AC41">
            <v>292807</v>
          </cell>
          <cell r="AD41">
            <v>314963</v>
          </cell>
          <cell r="AE41">
            <v>352829.45111899998</v>
          </cell>
          <cell r="AF41">
            <v>411686.05872019997</v>
          </cell>
          <cell r="AH41">
            <v>17979.930097699998</v>
          </cell>
          <cell r="AI41">
            <v>41978.422658299998</v>
          </cell>
          <cell r="AJ41">
            <v>33625.819543899997</v>
          </cell>
          <cell r="AK41">
            <v>38891.085401500008</v>
          </cell>
          <cell r="AL41">
            <v>41097.438175299998</v>
          </cell>
          <cell r="AM41">
            <v>37183.610914999983</v>
          </cell>
          <cell r="AN41">
            <v>37427.766278199997</v>
          </cell>
          <cell r="AO41">
            <v>37861.167681100014</v>
          </cell>
          <cell r="AP41">
            <v>32093.911353499996</v>
          </cell>
          <cell r="AQ41">
            <v>30208.912070399998</v>
          </cell>
          <cell r="AR41">
            <v>26447.751601</v>
          </cell>
          <cell r="AU41">
            <v>17979.930097699998</v>
          </cell>
          <cell r="AV41">
            <v>59958.352755999993</v>
          </cell>
          <cell r="AW41">
            <v>93584.17229989999</v>
          </cell>
          <cell r="AX41">
            <v>132475.2577014</v>
          </cell>
          <cell r="AY41">
            <v>173572.69587669999</v>
          </cell>
          <cell r="AZ41">
            <v>210756.30679169996</v>
          </cell>
          <cell r="BA41">
            <v>248184.07306989995</v>
          </cell>
          <cell r="BB41">
            <v>286045.24075099995</v>
          </cell>
          <cell r="BC41">
            <v>318139.15210449992</v>
          </cell>
          <cell r="BD41">
            <v>348348.06417489995</v>
          </cell>
          <cell r="BE41">
            <v>374795.81577589997</v>
          </cell>
          <cell r="BF41">
            <v>374795.81577589997</v>
          </cell>
          <cell r="BH41">
            <v>37861.167681100014</v>
          </cell>
          <cell r="BI41">
            <v>32093.911353499996</v>
          </cell>
          <cell r="BJ41">
            <v>30208.912070399998</v>
          </cell>
          <cell r="BK41">
            <v>33387.997035</v>
          </cell>
          <cell r="BL41">
            <v>26447.751601</v>
          </cell>
          <cell r="BM41">
            <v>-0.30155187984517828</v>
          </cell>
          <cell r="BO41">
            <v>34072.346888718181</v>
          </cell>
          <cell r="BP41">
            <v>374795.81577589997</v>
          </cell>
          <cell r="BQ41">
            <v>6.2257741203954442E-2</v>
          </cell>
          <cell r="BS41">
            <v>105070</v>
          </cell>
          <cell r="BT41">
            <v>35023.333333333336</v>
          </cell>
          <cell r="BU41">
            <v>26447.751601</v>
          </cell>
          <cell r="BV41">
            <v>-8575.5817323333358</v>
          </cell>
          <cell r="BW41">
            <v>48413.336328600009</v>
          </cell>
          <cell r="BY41">
            <v>411686.05872019997</v>
          </cell>
          <cell r="BZ41">
            <v>423209.15210449992</v>
          </cell>
          <cell r="CA41">
            <v>2.7990001459173852E-2</v>
          </cell>
        </row>
        <row r="42">
          <cell r="E42" t="str">
            <v>IHMI0</v>
          </cell>
          <cell r="F42" t="str">
            <v>HMI activity</v>
          </cell>
          <cell r="H42">
            <v>4029</v>
          </cell>
          <cell r="I42">
            <v>7931.0527016000033</v>
          </cell>
          <cell r="J42">
            <v>11827.947298399997</v>
          </cell>
          <cell r="K42">
            <v>3340</v>
          </cell>
          <cell r="L42">
            <v>6041.063000000001</v>
          </cell>
          <cell r="M42">
            <v>5839.9369999999981</v>
          </cell>
          <cell r="N42">
            <v>5794</v>
          </cell>
          <cell r="O42">
            <v>2613</v>
          </cell>
          <cell r="P42">
            <v>6202</v>
          </cell>
          <cell r="Q42">
            <v>7353</v>
          </cell>
          <cell r="R42">
            <v>6284.3561653999996</v>
          </cell>
          <cell r="S42">
            <v>12747.956505600014</v>
          </cell>
          <cell r="U42">
            <v>4029</v>
          </cell>
          <cell r="V42">
            <v>11960.052701600003</v>
          </cell>
          <cell r="W42">
            <v>23788</v>
          </cell>
          <cell r="X42">
            <v>27128</v>
          </cell>
          <cell r="Y42">
            <v>33169.063000000002</v>
          </cell>
          <cell r="Z42">
            <v>39009</v>
          </cell>
          <cell r="AA42">
            <v>44803</v>
          </cell>
          <cell r="AB42">
            <v>47416</v>
          </cell>
          <cell r="AC42">
            <v>53618</v>
          </cell>
          <cell r="AD42">
            <v>60971</v>
          </cell>
          <cell r="AE42">
            <v>67255.356165399993</v>
          </cell>
          <cell r="AF42">
            <v>80003.312671000007</v>
          </cell>
          <cell r="AH42">
            <v>4143.8229252000001</v>
          </cell>
          <cell r="AI42">
            <v>7384.1726784000002</v>
          </cell>
          <cell r="AJ42">
            <v>10830.6258886</v>
          </cell>
          <cell r="AK42">
            <v>8131.2909958000018</v>
          </cell>
          <cell r="AL42">
            <v>10651.7265358</v>
          </cell>
          <cell r="AM42">
            <v>9221.8730589999996</v>
          </cell>
          <cell r="AN42">
            <v>7412.9345317999996</v>
          </cell>
          <cell r="AO42">
            <v>8468.7314851999963</v>
          </cell>
          <cell r="AP42">
            <v>8787.1148651999993</v>
          </cell>
          <cell r="AQ42">
            <v>11902.279781000001</v>
          </cell>
          <cell r="AR42">
            <v>11092.841509399999</v>
          </cell>
          <cell r="AU42">
            <v>4143.8229252000001</v>
          </cell>
          <cell r="AV42">
            <v>11527.9956036</v>
          </cell>
          <cell r="AW42">
            <v>22358.6214922</v>
          </cell>
          <cell r="AX42">
            <v>30489.912488000002</v>
          </cell>
          <cell r="AY42">
            <v>41141.639023800002</v>
          </cell>
          <cell r="AZ42">
            <v>50363.5120828</v>
          </cell>
          <cell r="BA42">
            <v>57776.446614599998</v>
          </cell>
          <cell r="BB42">
            <v>66245.178099799989</v>
          </cell>
          <cell r="BC42">
            <v>75032.292964999986</v>
          </cell>
          <cell r="BD42">
            <v>86934.572745999991</v>
          </cell>
          <cell r="BE42">
            <v>98027.414255399985</v>
          </cell>
          <cell r="BF42">
            <v>98027.414255399985</v>
          </cell>
          <cell r="BH42">
            <v>8468.7314851999963</v>
          </cell>
          <cell r="BI42">
            <v>8787.1148651999993</v>
          </cell>
          <cell r="BJ42">
            <v>11902.279781000001</v>
          </cell>
          <cell r="BK42">
            <v>9719.3753771333322</v>
          </cell>
          <cell r="BL42">
            <v>11092.841509399999</v>
          </cell>
          <cell r="BM42">
            <v>0.76515162690400107</v>
          </cell>
          <cell r="BO42">
            <v>8911.583114127272</v>
          </cell>
          <cell r="BP42">
            <v>98027.414255399985</v>
          </cell>
          <cell r="BQ42">
            <v>0.45754063088035357</v>
          </cell>
          <cell r="BS42">
            <v>22000</v>
          </cell>
          <cell r="BT42">
            <v>7333.333333333333</v>
          </cell>
          <cell r="BU42">
            <v>11092.841509399999</v>
          </cell>
          <cell r="BV42">
            <v>3759.5081760666662</v>
          </cell>
          <cell r="BW42">
            <v>-995.12129040000036</v>
          </cell>
          <cell r="BY42">
            <v>80003.312671000007</v>
          </cell>
          <cell r="BZ42">
            <v>97032.292964999986</v>
          </cell>
          <cell r="CA42">
            <v>0.21285343975728543</v>
          </cell>
        </row>
        <row r="43">
          <cell r="E43" t="str">
            <v>SCADA</v>
          </cell>
          <cell r="F43" t="str">
            <v>SCAD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08.1751999999999</v>
          </cell>
          <cell r="AI43">
            <v>2633.0663100000002</v>
          </cell>
          <cell r="AJ43">
            <v>951.10289999999998</v>
          </cell>
          <cell r="AK43">
            <v>1678.7292300000008</v>
          </cell>
          <cell r="AL43">
            <v>2465.7339499999998</v>
          </cell>
          <cell r="AM43">
            <v>676.08981999999992</v>
          </cell>
          <cell r="AN43">
            <v>1810.6518100000001</v>
          </cell>
          <cell r="AO43">
            <v>1127.2580800000001</v>
          </cell>
          <cell r="AP43">
            <v>1103.26639</v>
          </cell>
          <cell r="AQ43">
            <v>1522.37194</v>
          </cell>
          <cell r="AR43">
            <v>2154.4620299999997</v>
          </cell>
          <cell r="AU43">
            <v>708.1751999999999</v>
          </cell>
          <cell r="AV43">
            <v>3341.2415099999998</v>
          </cell>
          <cell r="AW43">
            <v>4292.3444099999997</v>
          </cell>
          <cell r="AX43">
            <v>5971.0736400000005</v>
          </cell>
          <cell r="AY43">
            <v>8436.8075900000003</v>
          </cell>
          <cell r="AZ43">
            <v>9112.8974099999996</v>
          </cell>
          <cell r="BA43">
            <v>10923.549219999999</v>
          </cell>
          <cell r="BB43">
            <v>12050.807299999999</v>
          </cell>
          <cell r="BC43">
            <v>13154.073689999999</v>
          </cell>
          <cell r="BD43">
            <v>14676.445629999998</v>
          </cell>
          <cell r="BE43">
            <v>16830.907659999997</v>
          </cell>
          <cell r="BF43">
            <v>16830.907659999997</v>
          </cell>
          <cell r="BH43">
            <v>1127.2580800000001</v>
          </cell>
          <cell r="BI43">
            <v>1103.26639</v>
          </cell>
          <cell r="BJ43">
            <v>1522.37194</v>
          </cell>
          <cell r="BK43">
            <v>1250.9654700000001</v>
          </cell>
          <cell r="BL43">
            <v>2154.4620299999997</v>
          </cell>
          <cell r="BM43">
            <v>0</v>
          </cell>
          <cell r="BO43">
            <v>1530.0825145454544</v>
          </cell>
          <cell r="BP43">
            <v>16830.907659999997</v>
          </cell>
          <cell r="BQ43">
            <v>0</v>
          </cell>
          <cell r="BS43">
            <v>4999.9999999999982</v>
          </cell>
          <cell r="BT43">
            <v>1666.6666666666661</v>
          </cell>
          <cell r="BU43">
            <v>2154.4620299999997</v>
          </cell>
          <cell r="BV43">
            <v>487.79536333333363</v>
          </cell>
          <cell r="BW43">
            <v>1323.1660299999985</v>
          </cell>
          <cell r="BY43">
            <v>0</v>
          </cell>
          <cell r="BZ43">
            <v>18154.073689999997</v>
          </cell>
          <cell r="CA43">
            <v>0</v>
          </cell>
        </row>
        <row r="44">
          <cell r="E44" t="str">
            <v>HMI</v>
          </cell>
          <cell r="F44" t="str">
            <v>HMI</v>
          </cell>
          <cell r="H44">
            <v>4029</v>
          </cell>
          <cell r="I44">
            <v>7931.0527016000033</v>
          </cell>
          <cell r="J44">
            <v>11827.947298399997</v>
          </cell>
          <cell r="K44">
            <v>3340</v>
          </cell>
          <cell r="L44">
            <v>6041.063000000001</v>
          </cell>
          <cell r="M44">
            <v>5839.9369999999981</v>
          </cell>
          <cell r="N44">
            <v>5794</v>
          </cell>
          <cell r="O44">
            <v>2613</v>
          </cell>
          <cell r="P44">
            <v>6202</v>
          </cell>
          <cell r="Q44">
            <v>7353</v>
          </cell>
          <cell r="R44">
            <v>6284.3561653999996</v>
          </cell>
          <cell r="S44">
            <v>12747.956505600014</v>
          </cell>
          <cell r="U44">
            <v>4029</v>
          </cell>
          <cell r="V44">
            <v>11960.052701600003</v>
          </cell>
          <cell r="W44">
            <v>23788</v>
          </cell>
          <cell r="X44">
            <v>27128</v>
          </cell>
          <cell r="Y44">
            <v>33169.063000000002</v>
          </cell>
          <cell r="Z44">
            <v>39009</v>
          </cell>
          <cell r="AA44">
            <v>44803</v>
          </cell>
          <cell r="AB44">
            <v>47416</v>
          </cell>
          <cell r="AC44">
            <v>53618</v>
          </cell>
          <cell r="AD44">
            <v>60971</v>
          </cell>
          <cell r="AE44">
            <v>67255.356165399993</v>
          </cell>
          <cell r="AF44">
            <v>80003.312671000007</v>
          </cell>
          <cell r="AH44">
            <v>4851.9981251999998</v>
          </cell>
          <cell r="AI44">
            <v>10017.2389884</v>
          </cell>
          <cell r="AJ44">
            <v>11781.728788599999</v>
          </cell>
          <cell r="AK44">
            <v>9810.0202258000027</v>
          </cell>
          <cell r="AL44">
            <v>13117.4604858</v>
          </cell>
          <cell r="AM44">
            <v>9897.9628789999988</v>
          </cell>
          <cell r="AN44">
            <v>9223.586341799999</v>
          </cell>
          <cell r="AO44">
            <v>9595.9895651999959</v>
          </cell>
          <cell r="AP44">
            <v>9890.3812551999999</v>
          </cell>
          <cell r="AQ44">
            <v>13424.651721000002</v>
          </cell>
          <cell r="AR44">
            <v>13247.3035394</v>
          </cell>
          <cell r="AS44">
            <v>0</v>
          </cell>
          <cell r="AU44">
            <v>4851.9981251999998</v>
          </cell>
          <cell r="AV44">
            <v>14869.2371136</v>
          </cell>
          <cell r="AW44">
            <v>26650.965902199998</v>
          </cell>
          <cell r="AX44">
            <v>36460.986128000004</v>
          </cell>
          <cell r="AY44">
            <v>49578.446613800006</v>
          </cell>
          <cell r="AZ44">
            <v>59476.409492800005</v>
          </cell>
          <cell r="BA44">
            <v>68699.995834600006</v>
          </cell>
          <cell r="BB44">
            <v>78295.985399800004</v>
          </cell>
          <cell r="BC44">
            <v>88186.366655000005</v>
          </cell>
          <cell r="BD44">
            <v>101611.01837600001</v>
          </cell>
          <cell r="BE44">
            <v>114858.32191540001</v>
          </cell>
          <cell r="BF44">
            <v>114858.32191540001</v>
          </cell>
          <cell r="BH44">
            <v>9595.9895651999959</v>
          </cell>
          <cell r="BI44">
            <v>9890.3812551999999</v>
          </cell>
          <cell r="BJ44">
            <v>13424.651721000002</v>
          </cell>
          <cell r="BK44">
            <v>10970.340847133333</v>
          </cell>
          <cell r="BL44">
            <v>13247.3035394</v>
          </cell>
          <cell r="BM44">
            <v>1.1079810231533571</v>
          </cell>
          <cell r="BO44">
            <v>10441.665628672728</v>
          </cell>
          <cell r="BP44">
            <v>114858.32191540001</v>
          </cell>
          <cell r="BQ44">
            <v>0.70779441912300367</v>
          </cell>
          <cell r="BS44">
            <v>27000</v>
          </cell>
          <cell r="BT44">
            <v>9000</v>
          </cell>
          <cell r="BU44">
            <v>13247.3035394</v>
          </cell>
          <cell r="BV44">
            <v>4247.3035393999999</v>
          </cell>
          <cell r="BW44">
            <v>328.04473959999814</v>
          </cell>
          <cell r="BY44">
            <v>80003.312671000007</v>
          </cell>
          <cell r="BZ44">
            <v>115186.36665500001</v>
          </cell>
          <cell r="CA44">
            <v>0.43976996463489337</v>
          </cell>
        </row>
        <row r="45">
          <cell r="E45" t="str">
            <v>IMOT0</v>
          </cell>
          <cell r="F45" t="str">
            <v>Motion</v>
          </cell>
          <cell r="H45">
            <v>157</v>
          </cell>
          <cell r="I45">
            <v>159.73755000000006</v>
          </cell>
          <cell r="J45">
            <v>1649.2624499999999</v>
          </cell>
          <cell r="K45">
            <v>218</v>
          </cell>
          <cell r="L45">
            <v>1159.9789208</v>
          </cell>
          <cell r="M45">
            <v>3052.0210791999998</v>
          </cell>
          <cell r="N45">
            <v>1079</v>
          </cell>
          <cell r="O45">
            <v>1619</v>
          </cell>
          <cell r="P45">
            <v>447</v>
          </cell>
          <cell r="Q45">
            <v>701</v>
          </cell>
          <cell r="R45">
            <v>4870.1181348000009</v>
          </cell>
          <cell r="S45">
            <v>2348.4857885999972</v>
          </cell>
          <cell r="U45">
            <v>157</v>
          </cell>
          <cell r="V45">
            <v>316.73755000000006</v>
          </cell>
          <cell r="W45">
            <v>1966</v>
          </cell>
          <cell r="X45">
            <v>2184</v>
          </cell>
          <cell r="Y45">
            <v>3343.9789208000002</v>
          </cell>
          <cell r="Z45">
            <v>6396</v>
          </cell>
          <cell r="AA45">
            <v>7475</v>
          </cell>
          <cell r="AB45">
            <v>9094</v>
          </cell>
          <cell r="AC45">
            <v>9541</v>
          </cell>
          <cell r="AD45">
            <v>10242</v>
          </cell>
          <cell r="AE45">
            <v>15112.118134800001</v>
          </cell>
          <cell r="AF45">
            <v>17460.603923399998</v>
          </cell>
          <cell r="AH45">
            <v>1093.2414598</v>
          </cell>
          <cell r="AI45">
            <v>1149.9067257999995</v>
          </cell>
          <cell r="AJ45">
            <v>4089.4465962000008</v>
          </cell>
          <cell r="AK45">
            <v>1506.2343534000001</v>
          </cell>
          <cell r="AL45">
            <v>1866.129112399999</v>
          </cell>
          <cell r="AM45">
            <v>2130.7237125999995</v>
          </cell>
          <cell r="AN45">
            <v>4329.8888514</v>
          </cell>
          <cell r="AO45">
            <v>3511.7900650000001</v>
          </cell>
          <cell r="AP45">
            <v>4086.1332946000002</v>
          </cell>
          <cell r="AQ45">
            <v>4348.6275587999999</v>
          </cell>
          <cell r="AR45">
            <v>2669.9617742</v>
          </cell>
          <cell r="AU45">
            <v>1093.2414598</v>
          </cell>
          <cell r="AV45">
            <v>2243.1481855999996</v>
          </cell>
          <cell r="AW45">
            <v>6332.5947818000004</v>
          </cell>
          <cell r="AX45">
            <v>7838.8291352000006</v>
          </cell>
          <cell r="AY45">
            <v>9704.9582475999996</v>
          </cell>
          <cell r="AZ45">
            <v>11835.6819602</v>
          </cell>
          <cell r="BA45">
            <v>16165.570811599999</v>
          </cell>
          <cell r="BB45">
            <v>19677.3608766</v>
          </cell>
          <cell r="BC45">
            <v>23763.4941712</v>
          </cell>
          <cell r="BD45">
            <v>28112.121729999999</v>
          </cell>
          <cell r="BE45">
            <v>30782.0835042</v>
          </cell>
          <cell r="BF45">
            <v>30782.0835042</v>
          </cell>
          <cell r="BH45">
            <v>3511.7900650000001</v>
          </cell>
          <cell r="BI45">
            <v>4086.1332946000002</v>
          </cell>
          <cell r="BJ45">
            <v>4348.6275587999999</v>
          </cell>
          <cell r="BK45">
            <v>3982.1836394666666</v>
          </cell>
          <cell r="BL45">
            <v>2669.9617742</v>
          </cell>
          <cell r="BM45">
            <v>-0.45176652797773531</v>
          </cell>
          <cell r="BO45">
            <v>2798.3712276545452</v>
          </cell>
          <cell r="BP45">
            <v>30782.0835042</v>
          </cell>
          <cell r="BQ45">
            <v>1.0369139011238535</v>
          </cell>
          <cell r="BS45">
            <v>9000</v>
          </cell>
          <cell r="BT45">
            <v>3000</v>
          </cell>
          <cell r="BU45">
            <v>2669.9617742</v>
          </cell>
          <cell r="BV45">
            <v>-330.03822579999996</v>
          </cell>
          <cell r="BW45">
            <v>1981.4106670000001</v>
          </cell>
          <cell r="BY45">
            <v>17460.603923399998</v>
          </cell>
          <cell r="BZ45">
            <v>32763.4941712</v>
          </cell>
          <cell r="CA45">
            <v>0.87642388057904941</v>
          </cell>
        </row>
        <row r="46">
          <cell r="E46" t="str">
            <v>IPS02</v>
          </cell>
          <cell r="F46" t="str">
            <v>IA Sol (02)</v>
          </cell>
          <cell r="H46">
            <v>38970</v>
          </cell>
          <cell r="I46">
            <v>50365.283670000004</v>
          </cell>
          <cell r="J46">
            <v>166649.71633</v>
          </cell>
          <cell r="K46">
            <v>80076</v>
          </cell>
          <cell r="L46">
            <v>25096</v>
          </cell>
          <cell r="M46">
            <v>71065</v>
          </cell>
          <cell r="N46">
            <v>50792</v>
          </cell>
          <cell r="O46">
            <v>58032</v>
          </cell>
          <cell r="P46">
            <v>34053</v>
          </cell>
          <cell r="Q46">
            <v>87275</v>
          </cell>
          <cell r="R46">
            <v>26124</v>
          </cell>
          <cell r="S46">
            <v>24622.112440000055</v>
          </cell>
          <cell r="U46">
            <v>38970</v>
          </cell>
          <cell r="V46">
            <v>89335.283670000004</v>
          </cell>
          <cell r="W46">
            <v>255985</v>
          </cell>
          <cell r="X46">
            <v>336061</v>
          </cell>
          <cell r="Y46">
            <v>361157</v>
          </cell>
          <cell r="Z46">
            <v>432222</v>
          </cell>
          <cell r="AA46">
            <v>483014</v>
          </cell>
          <cell r="AB46">
            <v>541046</v>
          </cell>
          <cell r="AC46">
            <v>575099</v>
          </cell>
          <cell r="AD46">
            <v>662374</v>
          </cell>
          <cell r="AE46">
            <v>688498</v>
          </cell>
          <cell r="AF46">
            <v>713120.11244000006</v>
          </cell>
          <cell r="AH46">
            <v>36960.938049999997</v>
          </cell>
          <cell r="AI46">
            <v>28885.129370000002</v>
          </cell>
          <cell r="AJ46">
            <v>95049.909799999994</v>
          </cell>
          <cell r="AK46">
            <v>44424.247549999971</v>
          </cell>
          <cell r="AL46">
            <v>24084.881000000023</v>
          </cell>
          <cell r="AM46">
            <v>49844.259549999995</v>
          </cell>
          <cell r="AN46">
            <v>39818.987000000001</v>
          </cell>
          <cell r="AO46">
            <v>57608.073450000004</v>
          </cell>
          <cell r="AP46">
            <v>70139.414069999999</v>
          </cell>
          <cell r="AQ46">
            <v>18916.541160000001</v>
          </cell>
          <cell r="AR46">
            <v>33483.751680000001</v>
          </cell>
          <cell r="AU46">
            <v>36960.938049999997</v>
          </cell>
          <cell r="AV46">
            <v>65846.067420000007</v>
          </cell>
          <cell r="AW46">
            <v>160895.97722</v>
          </cell>
          <cell r="AX46">
            <v>205320.22476999997</v>
          </cell>
          <cell r="AY46">
            <v>229405.10576999999</v>
          </cell>
          <cell r="AZ46">
            <v>279249.36531999998</v>
          </cell>
          <cell r="BA46">
            <v>319068.35232000001</v>
          </cell>
          <cell r="BB46">
            <v>376676.42577000003</v>
          </cell>
          <cell r="BC46">
            <v>446815.83984000003</v>
          </cell>
          <cell r="BD46">
            <v>465732.38100000005</v>
          </cell>
          <cell r="BE46">
            <v>499216.13268000004</v>
          </cell>
          <cell r="BF46">
            <v>499216.13268000004</v>
          </cell>
          <cell r="BH46">
            <v>57608.073450000004</v>
          </cell>
          <cell r="BI46">
            <v>70139.414069999999</v>
          </cell>
          <cell r="BJ46">
            <v>18916.541160000001</v>
          </cell>
          <cell r="BK46">
            <v>48888.009559999999</v>
          </cell>
          <cell r="BL46">
            <v>33483.751680000001</v>
          </cell>
          <cell r="BM46">
            <v>0.28172376665135501</v>
          </cell>
          <cell r="BO46">
            <v>45383.284789090911</v>
          </cell>
          <cell r="BP46">
            <v>499216.13268000004</v>
          </cell>
          <cell r="BQ46">
            <v>-0.27491999587507876</v>
          </cell>
          <cell r="BS46">
            <v>204600</v>
          </cell>
          <cell r="BT46">
            <v>68200</v>
          </cell>
          <cell r="BU46">
            <v>33483.751680000001</v>
          </cell>
          <cell r="BV46">
            <v>-34716.248319999999</v>
          </cell>
          <cell r="BW46">
            <v>152199.70716000002</v>
          </cell>
          <cell r="BY46">
            <v>713120.11244000006</v>
          </cell>
          <cell r="BZ46">
            <v>651415.83984000003</v>
          </cell>
          <cell r="CA46">
            <v>-8.6527180377613644E-2</v>
          </cell>
        </row>
        <row r="47">
          <cell r="E47" t="str">
            <v>INDUSTRY CORE</v>
          </cell>
          <cell r="F47" t="str">
            <v>INDUSTRY CORE</v>
          </cell>
          <cell r="H47">
            <v>195358</v>
          </cell>
          <cell r="I47">
            <v>291276.49034925597</v>
          </cell>
          <cell r="J47">
            <v>409030.50965074409</v>
          </cell>
          <cell r="K47">
            <v>212290.93332000001</v>
          </cell>
          <cell r="L47">
            <v>264110.83238369989</v>
          </cell>
          <cell r="M47">
            <v>350215.2342963001</v>
          </cell>
          <cell r="N47">
            <v>317823</v>
          </cell>
          <cell r="O47">
            <v>256366</v>
          </cell>
          <cell r="P47">
            <v>302375</v>
          </cell>
          <cell r="Q47">
            <v>326639</v>
          </cell>
          <cell r="R47">
            <v>250588.34632170005</v>
          </cell>
          <cell r="S47">
            <v>421741.09677199996</v>
          </cell>
          <cell r="U47">
            <v>195358</v>
          </cell>
          <cell r="V47">
            <v>486634.49034925597</v>
          </cell>
          <cell r="W47">
            <v>895665</v>
          </cell>
          <cell r="X47">
            <v>1107955.9333200001</v>
          </cell>
          <cell r="Y47">
            <v>1372066.7657037</v>
          </cell>
          <cell r="Z47">
            <v>1722282</v>
          </cell>
          <cell r="AA47">
            <v>2040105</v>
          </cell>
          <cell r="AB47">
            <v>2296471</v>
          </cell>
          <cell r="AC47">
            <v>2598846</v>
          </cell>
          <cell r="AD47">
            <v>2925485</v>
          </cell>
          <cell r="AE47">
            <v>3176073.3463217001</v>
          </cell>
          <cell r="AF47">
            <v>3597814.4430937003</v>
          </cell>
          <cell r="AH47">
            <v>174268.21271409997</v>
          </cell>
          <cell r="AI47">
            <v>298414.84808319999</v>
          </cell>
          <cell r="AJ47">
            <v>357146.84759999998</v>
          </cell>
          <cell r="AK47">
            <v>297107.59296629997</v>
          </cell>
          <cell r="AL47">
            <v>284692.02001610008</v>
          </cell>
          <cell r="AM47">
            <v>294396.48931699997</v>
          </cell>
          <cell r="AN47">
            <v>275558.63316209998</v>
          </cell>
          <cell r="AO47">
            <v>323874.22357990011</v>
          </cell>
          <cell r="AP47">
            <v>333083.010106</v>
          </cell>
          <cell r="AQ47">
            <v>247986.98076762</v>
          </cell>
          <cell r="AR47">
            <v>244021.40988001999</v>
          </cell>
          <cell r="AS47">
            <v>0</v>
          </cell>
          <cell r="AU47">
            <v>174268.21271409997</v>
          </cell>
          <cell r="AV47">
            <v>472683.06079729996</v>
          </cell>
          <cell r="AW47">
            <v>829829.90839729994</v>
          </cell>
          <cell r="AX47">
            <v>1126937.5013635999</v>
          </cell>
          <cell r="AY47">
            <v>1411629.5213796999</v>
          </cell>
          <cell r="AZ47">
            <v>1706026.0106966998</v>
          </cell>
          <cell r="BA47">
            <v>1981584.6438587997</v>
          </cell>
          <cell r="BB47">
            <v>2305458.8674387001</v>
          </cell>
          <cell r="BC47">
            <v>2638541.8775447002</v>
          </cell>
          <cell r="BD47">
            <v>2886528.85831232</v>
          </cell>
          <cell r="BE47">
            <v>3130550.2681923402</v>
          </cell>
          <cell r="BF47">
            <v>3130550.2681923402</v>
          </cell>
          <cell r="BH47">
            <v>323874.22357990011</v>
          </cell>
          <cell r="BI47">
            <v>333083.010106</v>
          </cell>
          <cell r="BJ47">
            <v>247986.98076762</v>
          </cell>
          <cell r="BK47">
            <v>301648.07148450671</v>
          </cell>
          <cell r="BL47">
            <v>244021.40988001999</v>
          </cell>
          <cell r="BM47">
            <v>-2.6206072780613598E-2</v>
          </cell>
          <cell r="BO47">
            <v>284595.47892657638</v>
          </cell>
          <cell r="BP47">
            <v>3130550.2681923402</v>
          </cell>
          <cell r="BQ47">
            <v>-1.4333131878733751E-2</v>
          </cell>
          <cell r="BS47">
            <v>1008630</v>
          </cell>
          <cell r="BT47">
            <v>336210</v>
          </cell>
          <cell r="BU47">
            <v>244021.40988001999</v>
          </cell>
          <cell r="BV47">
            <v>-92188.590119980014</v>
          </cell>
          <cell r="BW47">
            <v>516621.60935236001</v>
          </cell>
          <cell r="BY47">
            <v>3597814.4430937003</v>
          </cell>
          <cell r="BZ47">
            <v>3647171.8775447002</v>
          </cell>
          <cell r="CA47">
            <v>1.371872708603572E-2</v>
          </cell>
        </row>
        <row r="48">
          <cell r="E48" t="str">
            <v>MTP01</v>
          </cell>
          <cell r="F48" t="str">
            <v>Prim &amp; Sec MVP</v>
          </cell>
          <cell r="H48">
            <v>5134</v>
          </cell>
          <cell r="I48">
            <v>17064.69224</v>
          </cell>
          <cell r="J48">
            <v>5311.3077599999997</v>
          </cell>
          <cell r="K48">
            <v>3448.5439999999999</v>
          </cell>
          <cell r="L48">
            <v>950.05178000000001</v>
          </cell>
          <cell r="M48">
            <v>2940.4042200000004</v>
          </cell>
          <cell r="N48">
            <v>23741</v>
          </cell>
          <cell r="O48">
            <v>583</v>
          </cell>
          <cell r="P48">
            <v>13100</v>
          </cell>
          <cell r="Q48">
            <v>2472</v>
          </cell>
          <cell r="R48">
            <v>2202.6546600000001</v>
          </cell>
          <cell r="S48">
            <v>15935.739050000004</v>
          </cell>
          <cell r="U48">
            <v>5134</v>
          </cell>
          <cell r="V48">
            <v>22198.69224</v>
          </cell>
          <cell r="W48">
            <v>27510</v>
          </cell>
          <cell r="X48">
            <v>30958.544000000002</v>
          </cell>
          <cell r="Y48">
            <v>31908.595780000003</v>
          </cell>
          <cell r="Z48">
            <v>34849</v>
          </cell>
          <cell r="AA48">
            <v>58590</v>
          </cell>
          <cell r="AB48">
            <v>59173</v>
          </cell>
          <cell r="AC48">
            <v>72273</v>
          </cell>
          <cell r="AD48">
            <v>74745</v>
          </cell>
          <cell r="AE48">
            <v>76947.65466</v>
          </cell>
          <cell r="AF48">
            <v>92883.393710000004</v>
          </cell>
          <cell r="AH48">
            <v>14351.564470000001</v>
          </cell>
          <cell r="AI48">
            <v>12435.556569999997</v>
          </cell>
          <cell r="AJ48">
            <v>14465.302710000004</v>
          </cell>
          <cell r="AK48">
            <v>7977.9951499999952</v>
          </cell>
          <cell r="AL48">
            <v>8076.4052999999985</v>
          </cell>
          <cell r="AM48">
            <v>12629.638560000003</v>
          </cell>
          <cell r="AN48">
            <v>9141.0779999999995</v>
          </cell>
          <cell r="AO48">
            <v>22754.665949999999</v>
          </cell>
          <cell r="AP48">
            <v>4540.4397900000004</v>
          </cell>
          <cell r="AQ48">
            <v>17589.1158</v>
          </cell>
          <cell r="AR48">
            <v>5558.9120000000003</v>
          </cell>
          <cell r="AU48">
            <v>14351.564470000001</v>
          </cell>
          <cell r="AV48">
            <v>26787.121039999998</v>
          </cell>
          <cell r="AW48">
            <v>41252.423750000002</v>
          </cell>
          <cell r="AX48">
            <v>49230.418899999997</v>
          </cell>
          <cell r="AY48">
            <v>57306.824199999995</v>
          </cell>
          <cell r="AZ48">
            <v>69936.462759999995</v>
          </cell>
          <cell r="BA48">
            <v>79077.540759999989</v>
          </cell>
          <cell r="BB48">
            <v>101832.20670999998</v>
          </cell>
          <cell r="BC48">
            <v>106372.64649999999</v>
          </cell>
          <cell r="BD48">
            <v>123961.76229999999</v>
          </cell>
          <cell r="BE48">
            <v>129520.67429999998</v>
          </cell>
          <cell r="BF48">
            <v>129520.67429999998</v>
          </cell>
          <cell r="BH48">
            <v>22754.665949999999</v>
          </cell>
          <cell r="BI48">
            <v>4540.4397900000004</v>
          </cell>
          <cell r="BJ48">
            <v>17589.1158</v>
          </cell>
          <cell r="BK48">
            <v>14961.40718</v>
          </cell>
          <cell r="BL48">
            <v>5558.9120000000003</v>
          </cell>
          <cell r="BM48">
            <v>1.5237328851178149</v>
          </cell>
          <cell r="BO48">
            <v>11774.606754545453</v>
          </cell>
          <cell r="BP48">
            <v>129520.67429999998</v>
          </cell>
          <cell r="BQ48">
            <v>0.68323095580103788</v>
          </cell>
          <cell r="BS48">
            <v>0</v>
          </cell>
          <cell r="BT48">
            <v>0</v>
          </cell>
          <cell r="BU48">
            <v>5558.9120000000003</v>
          </cell>
          <cell r="BV48">
            <v>5558.9120000000003</v>
          </cell>
          <cell r="BW48">
            <v>-23148.0278</v>
          </cell>
          <cell r="BY48">
            <v>92883.393710000004</v>
          </cell>
          <cell r="BZ48">
            <v>106372.64649999999</v>
          </cell>
          <cell r="CA48">
            <v>0.14522782007853907</v>
          </cell>
        </row>
        <row r="49">
          <cell r="E49" t="str">
            <v>MTP02</v>
          </cell>
          <cell r="F49" t="str">
            <v>Pole-Mounted MVP</v>
          </cell>
          <cell r="H49">
            <v>0</v>
          </cell>
          <cell r="I49">
            <v>16532.168999999998</v>
          </cell>
          <cell r="J49">
            <v>3644.8310000000019</v>
          </cell>
          <cell r="K49">
            <v>925</v>
          </cell>
          <cell r="L49">
            <v>6906</v>
          </cell>
          <cell r="M49">
            <v>4358</v>
          </cell>
          <cell r="N49">
            <v>3260</v>
          </cell>
          <cell r="O49">
            <v>-498</v>
          </cell>
          <cell r="P49">
            <v>731</v>
          </cell>
          <cell r="Q49">
            <v>7783</v>
          </cell>
          <cell r="R49">
            <v>12052.76028</v>
          </cell>
          <cell r="S49">
            <v>1541.0419899999979</v>
          </cell>
          <cell r="U49">
            <v>0</v>
          </cell>
          <cell r="V49">
            <v>16532.168999999998</v>
          </cell>
          <cell r="W49">
            <v>20177</v>
          </cell>
          <cell r="X49">
            <v>21102</v>
          </cell>
          <cell r="Y49">
            <v>28008</v>
          </cell>
          <cell r="Z49">
            <v>32366</v>
          </cell>
          <cell r="AA49">
            <v>35626</v>
          </cell>
          <cell r="AB49">
            <v>35128</v>
          </cell>
          <cell r="AC49">
            <v>35859</v>
          </cell>
          <cell r="AD49">
            <v>43642</v>
          </cell>
          <cell r="AE49">
            <v>55694.760280000002</v>
          </cell>
          <cell r="AF49">
            <v>57235.80227</v>
          </cell>
          <cell r="AH49">
            <v>110.86208999999999</v>
          </cell>
          <cell r="AI49">
            <v>4704.7080000000005</v>
          </cell>
          <cell r="AJ49">
            <v>17277.66951</v>
          </cell>
          <cell r="AK49">
            <v>1936.9</v>
          </cell>
          <cell r="AL49">
            <v>0</v>
          </cell>
          <cell r="AM49">
            <v>11734.5</v>
          </cell>
          <cell r="AN49">
            <v>475</v>
          </cell>
          <cell r="AO49">
            <v>7425</v>
          </cell>
          <cell r="AP49">
            <v>28098.893600000003</v>
          </cell>
          <cell r="AQ49">
            <v>998.79600000000005</v>
          </cell>
          <cell r="AR49">
            <v>1189.3047999999999</v>
          </cell>
          <cell r="AU49">
            <v>110.86208999999999</v>
          </cell>
          <cell r="AV49">
            <v>4815.5700900000002</v>
          </cell>
          <cell r="AW49">
            <v>22093.239600000001</v>
          </cell>
          <cell r="AX49">
            <v>24030.139600000002</v>
          </cell>
          <cell r="AY49">
            <v>24030.139600000002</v>
          </cell>
          <cell r="AZ49">
            <v>35764.639600000002</v>
          </cell>
          <cell r="BA49">
            <v>36239.639600000002</v>
          </cell>
          <cell r="BB49">
            <v>43664.639600000002</v>
          </cell>
          <cell r="BC49">
            <v>71763.533200000005</v>
          </cell>
          <cell r="BD49">
            <v>72762.329200000007</v>
          </cell>
          <cell r="BE49">
            <v>73951.634000000005</v>
          </cell>
          <cell r="BF49">
            <v>73951.634000000005</v>
          </cell>
          <cell r="BH49">
            <v>7425</v>
          </cell>
          <cell r="BI49">
            <v>28098.893600000003</v>
          </cell>
          <cell r="BJ49">
            <v>998.79600000000005</v>
          </cell>
          <cell r="BK49">
            <v>12174.229866666668</v>
          </cell>
          <cell r="BL49">
            <v>1189.3047999999999</v>
          </cell>
          <cell r="BM49">
            <v>-0.90132510957066847</v>
          </cell>
          <cell r="BO49">
            <v>6722.8758181818184</v>
          </cell>
          <cell r="BP49">
            <v>73951.634000000005</v>
          </cell>
          <cell r="BQ49">
            <v>0.32780235749674369</v>
          </cell>
          <cell r="BS49">
            <v>0</v>
          </cell>
          <cell r="BT49">
            <v>0</v>
          </cell>
          <cell r="BU49">
            <v>1189.3047999999999</v>
          </cell>
          <cell r="BV49">
            <v>1189.3047999999999</v>
          </cell>
          <cell r="BW49">
            <v>-2188.1008000000002</v>
          </cell>
          <cell r="BY49">
            <v>57235.80227</v>
          </cell>
          <cell r="BZ49">
            <v>71763.533200000005</v>
          </cell>
          <cell r="CA49">
            <v>0.25382243899487844</v>
          </cell>
        </row>
        <row r="50">
          <cell r="E50" t="str">
            <v>MTP04</v>
          </cell>
          <cell r="F50" t="str">
            <v>Sec MVP</v>
          </cell>
          <cell r="H50">
            <v>13177</v>
          </cell>
          <cell r="I50">
            <v>27812.573590850967</v>
          </cell>
          <cell r="J50">
            <v>32975.426409149033</v>
          </cell>
          <cell r="K50">
            <v>71528</v>
          </cell>
          <cell r="L50">
            <v>8355.1080299999994</v>
          </cell>
          <cell r="M50">
            <v>36857.891969999997</v>
          </cell>
          <cell r="N50">
            <v>57050</v>
          </cell>
          <cell r="O50">
            <v>3563</v>
          </cell>
          <cell r="P50">
            <v>47832</v>
          </cell>
          <cell r="Q50">
            <v>27043</v>
          </cell>
          <cell r="R50">
            <v>53999.86836</v>
          </cell>
          <cell r="S50">
            <v>39913.137669999967</v>
          </cell>
          <cell r="U50">
            <v>13177</v>
          </cell>
          <cell r="V50">
            <v>40989.573590850967</v>
          </cell>
          <cell r="W50">
            <v>73965</v>
          </cell>
          <cell r="X50">
            <v>145493</v>
          </cell>
          <cell r="Y50">
            <v>153848.10803</v>
          </cell>
          <cell r="Z50">
            <v>190706</v>
          </cell>
          <cell r="AA50">
            <v>247756</v>
          </cell>
          <cell r="AB50">
            <v>251319</v>
          </cell>
          <cell r="AC50">
            <v>299151</v>
          </cell>
          <cell r="AD50">
            <v>326194</v>
          </cell>
          <cell r="AE50">
            <v>380193.86836000002</v>
          </cell>
          <cell r="AF50">
            <v>420107.00602999999</v>
          </cell>
          <cell r="AH50">
            <v>60561.405250000003</v>
          </cell>
          <cell r="AI50">
            <v>25607.049569999996</v>
          </cell>
          <cell r="AJ50">
            <v>68984.675954600025</v>
          </cell>
          <cell r="AK50">
            <v>35733.490795399965</v>
          </cell>
          <cell r="AL50">
            <v>31113.0504</v>
          </cell>
          <cell r="AM50">
            <v>243440.02622</v>
          </cell>
          <cell r="AN50">
            <v>93675.197899999999</v>
          </cell>
          <cell r="AO50">
            <v>18542.911800000002</v>
          </cell>
          <cell r="AP50">
            <v>3902.7160000000003</v>
          </cell>
          <cell r="AQ50">
            <v>5270.9229999999998</v>
          </cell>
          <cell r="AR50">
            <v>16230.902999999998</v>
          </cell>
          <cell r="AU50">
            <v>60561.405250000003</v>
          </cell>
          <cell r="AV50">
            <v>86168.454819999999</v>
          </cell>
          <cell r="AW50">
            <v>155153.13077460002</v>
          </cell>
          <cell r="AX50">
            <v>190886.62156999999</v>
          </cell>
          <cell r="AY50">
            <v>221999.67197</v>
          </cell>
          <cell r="AZ50">
            <v>465439.69819000002</v>
          </cell>
          <cell r="BA50">
            <v>559114.89609000005</v>
          </cell>
          <cell r="BB50">
            <v>577657.80789000005</v>
          </cell>
          <cell r="BC50">
            <v>581560.52389000007</v>
          </cell>
          <cell r="BD50">
            <v>586831.44689000002</v>
          </cell>
          <cell r="BE50">
            <v>603062.34989000007</v>
          </cell>
          <cell r="BF50">
            <v>603062.34989000007</v>
          </cell>
          <cell r="BH50">
            <v>18542.911800000002</v>
          </cell>
          <cell r="BI50">
            <v>3902.7160000000003</v>
          </cell>
          <cell r="BJ50">
            <v>5270.9229999999998</v>
          </cell>
          <cell r="BK50">
            <v>9238.8502666666664</v>
          </cell>
          <cell r="BL50">
            <v>16230.902999999998</v>
          </cell>
          <cell r="BM50">
            <v>-0.69942698949201665</v>
          </cell>
          <cell r="BO50">
            <v>54823.84999000001</v>
          </cell>
          <cell r="BP50">
            <v>603062.34989000007</v>
          </cell>
          <cell r="BQ50">
            <v>0.58619693813412366</v>
          </cell>
          <cell r="BS50">
            <v>160000</v>
          </cell>
          <cell r="BT50">
            <v>53333.333333333336</v>
          </cell>
          <cell r="BU50">
            <v>16230.902999999998</v>
          </cell>
          <cell r="BV50">
            <v>-37102.430333333337</v>
          </cell>
          <cell r="BW50">
            <v>138498.174</v>
          </cell>
          <cell r="BY50">
            <v>420107.00602999999</v>
          </cell>
          <cell r="BZ50">
            <v>741560.52389000007</v>
          </cell>
          <cell r="CA50">
            <v>0.76517057141638101</v>
          </cell>
        </row>
        <row r="51">
          <cell r="E51" t="str">
            <v>MTP08</v>
          </cell>
          <cell r="F51" t="str">
            <v>MV Transfo (MTP08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.6799999999999999E-3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799999999999999E-3</v>
          </cell>
          <cell r="AF51">
            <v>1.6799999999999999E-3</v>
          </cell>
          <cell r="AH51">
            <v>0</v>
          </cell>
          <cell r="AI51">
            <v>15161.547</v>
          </cell>
          <cell r="AJ51">
            <v>0</v>
          </cell>
          <cell r="AK51">
            <v>0</v>
          </cell>
          <cell r="AL51">
            <v>1111.403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U51">
            <v>0</v>
          </cell>
          <cell r="AV51">
            <v>15161.547</v>
          </cell>
          <cell r="AW51">
            <v>15161.547</v>
          </cell>
          <cell r="AX51">
            <v>15161.547</v>
          </cell>
          <cell r="AY51">
            <v>16272.95</v>
          </cell>
          <cell r="AZ51">
            <v>16272.95</v>
          </cell>
          <cell r="BA51">
            <v>16272.95</v>
          </cell>
          <cell r="BB51">
            <v>16272.95</v>
          </cell>
          <cell r="BC51">
            <v>16272.95</v>
          </cell>
          <cell r="BD51">
            <v>16272.95</v>
          </cell>
          <cell r="BE51">
            <v>16272.95</v>
          </cell>
          <cell r="BF51">
            <v>16272.95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1479.359090909091</v>
          </cell>
          <cell r="BP51">
            <v>16272.95</v>
          </cell>
          <cell r="BQ51">
            <v>9686278.7619047631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1.6799999999999999E-3</v>
          </cell>
          <cell r="BZ51">
            <v>16272.95</v>
          </cell>
          <cell r="CA51">
            <v>9686278.7619047631</v>
          </cell>
        </row>
        <row r="52">
          <cell r="E52" t="str">
            <v>BT005</v>
          </cell>
          <cell r="F52" t="str">
            <v>LV Panel BT005</v>
          </cell>
          <cell r="H52">
            <v>55</v>
          </cell>
          <cell r="I52">
            <v>160</v>
          </cell>
          <cell r="J52">
            <v>12</v>
          </cell>
          <cell r="K52">
            <v>0</v>
          </cell>
          <cell r="L52">
            <v>250</v>
          </cell>
          <cell r="M52">
            <v>61</v>
          </cell>
          <cell r="N52">
            <v>63</v>
          </cell>
          <cell r="O52">
            <v>-1</v>
          </cell>
          <cell r="P52">
            <v>1</v>
          </cell>
          <cell r="Q52">
            <v>1163</v>
          </cell>
          <cell r="R52">
            <v>226.85555999999997</v>
          </cell>
          <cell r="S52">
            <v>35.759199999999964</v>
          </cell>
          <cell r="U52">
            <v>55</v>
          </cell>
          <cell r="V52">
            <v>215</v>
          </cell>
          <cell r="W52">
            <v>227</v>
          </cell>
          <cell r="X52">
            <v>227</v>
          </cell>
          <cell r="Y52">
            <v>477</v>
          </cell>
          <cell r="Z52">
            <v>538</v>
          </cell>
          <cell r="AA52">
            <v>601</v>
          </cell>
          <cell r="AB52">
            <v>600</v>
          </cell>
          <cell r="AC52">
            <v>601</v>
          </cell>
          <cell r="AD52">
            <v>1764</v>
          </cell>
          <cell r="AE52">
            <v>1990.85556</v>
          </cell>
          <cell r="AF52">
            <v>2026.6147599999999</v>
          </cell>
          <cell r="AH52">
            <v>419.97</v>
          </cell>
          <cell r="AI52">
            <v>4380.29</v>
          </cell>
          <cell r="AJ52">
            <v>83.800000000000182</v>
          </cell>
          <cell r="AK52">
            <v>298.7</v>
          </cell>
          <cell r="AL52">
            <v>216.42500000000001</v>
          </cell>
          <cell r="AM52">
            <v>221.63</v>
          </cell>
          <cell r="AN52">
            <v>2.2799999999999998</v>
          </cell>
          <cell r="AO52">
            <v>1401.5350000000001</v>
          </cell>
          <cell r="AP52">
            <v>159.065</v>
          </cell>
          <cell r="AQ52">
            <v>1128.3599999999999</v>
          </cell>
          <cell r="AR52">
            <v>0.1</v>
          </cell>
          <cell r="AU52">
            <v>419.97</v>
          </cell>
          <cell r="AV52">
            <v>4800.26</v>
          </cell>
          <cell r="AW52">
            <v>4884.0600000000004</v>
          </cell>
          <cell r="AX52">
            <v>5182.76</v>
          </cell>
          <cell r="AY52">
            <v>5399.1850000000004</v>
          </cell>
          <cell r="AZ52">
            <v>5620.8150000000005</v>
          </cell>
          <cell r="BA52">
            <v>5623.0950000000003</v>
          </cell>
          <cell r="BB52">
            <v>7024.63</v>
          </cell>
          <cell r="BC52">
            <v>7183.6949999999997</v>
          </cell>
          <cell r="BD52">
            <v>8312.0550000000003</v>
          </cell>
          <cell r="BE52">
            <v>8312.1550000000007</v>
          </cell>
          <cell r="BF52">
            <v>8312.1550000000007</v>
          </cell>
          <cell r="BH52">
            <v>1401.5350000000001</v>
          </cell>
          <cell r="BI52">
            <v>159.065</v>
          </cell>
          <cell r="BJ52">
            <v>1128.3599999999999</v>
          </cell>
          <cell r="BK52">
            <v>896.32</v>
          </cell>
          <cell r="BL52">
            <v>0.1</v>
          </cell>
          <cell r="BM52">
            <v>-0.99955919087898926</v>
          </cell>
          <cell r="BO52">
            <v>755.65045454545464</v>
          </cell>
          <cell r="BP52">
            <v>8312.1550000000007</v>
          </cell>
          <cell r="BQ52">
            <v>3.1751672833563074</v>
          </cell>
          <cell r="BS52">
            <v>0</v>
          </cell>
          <cell r="BT52">
            <v>0</v>
          </cell>
          <cell r="BU52">
            <v>0.1</v>
          </cell>
          <cell r="BV52">
            <v>0.1</v>
          </cell>
          <cell r="BW52">
            <v>-1128.4599999999998</v>
          </cell>
          <cell r="BY52">
            <v>2026.6147599999999</v>
          </cell>
          <cell r="BZ52">
            <v>7183.6949999999997</v>
          </cell>
          <cell r="CA52">
            <v>2.544677134395291</v>
          </cell>
        </row>
        <row r="53">
          <cell r="E53" t="str">
            <v>BT006</v>
          </cell>
          <cell r="F53" t="str">
            <v>LV Equip (IEC)</v>
          </cell>
          <cell r="H53">
            <v>6856</v>
          </cell>
          <cell r="I53">
            <v>62603.036730000007</v>
          </cell>
          <cell r="J53">
            <v>68082.963269999993</v>
          </cell>
          <cell r="K53">
            <v>95864.646999999997</v>
          </cell>
          <cell r="L53">
            <v>16159.023999999999</v>
          </cell>
          <cell r="M53">
            <v>24126.328999999998</v>
          </cell>
          <cell r="N53">
            <v>45464</v>
          </cell>
          <cell r="O53">
            <v>39005</v>
          </cell>
          <cell r="P53">
            <v>45831</v>
          </cell>
          <cell r="Q53">
            <v>267904</v>
          </cell>
          <cell r="R53">
            <v>185020.13775999995</v>
          </cell>
          <cell r="S53">
            <v>129467.44</v>
          </cell>
          <cell r="U53">
            <v>6856</v>
          </cell>
          <cell r="V53">
            <v>69459.036730000007</v>
          </cell>
          <cell r="W53">
            <v>137542</v>
          </cell>
          <cell r="X53">
            <v>233406.647</v>
          </cell>
          <cell r="Y53">
            <v>249565.671</v>
          </cell>
          <cell r="Z53">
            <v>273692</v>
          </cell>
          <cell r="AA53">
            <v>319156</v>
          </cell>
          <cell r="AB53">
            <v>358161</v>
          </cell>
          <cell r="AC53">
            <v>403992</v>
          </cell>
          <cell r="AD53">
            <v>671896</v>
          </cell>
          <cell r="AE53">
            <v>856916.13775999995</v>
          </cell>
          <cell r="AF53">
            <v>986383.57776000001</v>
          </cell>
          <cell r="AH53">
            <v>34088.733</v>
          </cell>
          <cell r="AI53">
            <v>89152.74523</v>
          </cell>
          <cell r="AJ53">
            <v>48745.360869999975</v>
          </cell>
          <cell r="AK53">
            <v>100333.24806999997</v>
          </cell>
          <cell r="AL53">
            <v>93398.081449999998</v>
          </cell>
          <cell r="AM53">
            <v>97729.398060000007</v>
          </cell>
          <cell r="AN53">
            <v>35529.05631</v>
          </cell>
          <cell r="AO53">
            <v>27069.97262</v>
          </cell>
          <cell r="AP53">
            <v>7525.5955000000004</v>
          </cell>
          <cell r="AQ53">
            <v>174857.18835000001</v>
          </cell>
          <cell r="AR53">
            <v>519922.08</v>
          </cell>
          <cell r="AU53">
            <v>34088.733</v>
          </cell>
          <cell r="AV53">
            <v>123241.47823000001</v>
          </cell>
          <cell r="AW53">
            <v>171986.83909999998</v>
          </cell>
          <cell r="AX53">
            <v>272320.08716999996</v>
          </cell>
          <cell r="AY53">
            <v>365718.16861999995</v>
          </cell>
          <cell r="AZ53">
            <v>463447.56667999993</v>
          </cell>
          <cell r="BA53">
            <v>498976.62298999995</v>
          </cell>
          <cell r="BB53">
            <v>526046.59560999996</v>
          </cell>
          <cell r="BC53">
            <v>533572.19111000001</v>
          </cell>
          <cell r="BD53">
            <v>708429.37945999997</v>
          </cell>
          <cell r="BE53">
            <v>1228351.45946</v>
          </cell>
          <cell r="BF53">
            <v>1228351.45946</v>
          </cell>
          <cell r="BH53">
            <v>27069.97262</v>
          </cell>
          <cell r="BI53">
            <v>7525.5955000000004</v>
          </cell>
          <cell r="BJ53">
            <v>174857.18835000001</v>
          </cell>
          <cell r="BK53">
            <v>69817.585490000012</v>
          </cell>
          <cell r="BL53">
            <v>519922.08</v>
          </cell>
          <cell r="BM53">
            <v>1.8100837362602133</v>
          </cell>
          <cell r="BO53">
            <v>111668.31449636364</v>
          </cell>
          <cell r="BP53">
            <v>1228351.45946</v>
          </cell>
          <cell r="BQ53">
            <v>0.43345586030266769</v>
          </cell>
          <cell r="BS53">
            <v>500000</v>
          </cell>
          <cell r="BT53">
            <v>166666.66666666666</v>
          </cell>
          <cell r="BU53">
            <v>519922.08</v>
          </cell>
          <cell r="BV53">
            <v>353255.41333333333</v>
          </cell>
          <cell r="BW53">
            <v>-194779.26835000003</v>
          </cell>
          <cell r="BY53">
            <v>986383.57776000001</v>
          </cell>
          <cell r="BZ53">
            <v>1033572.19111</v>
          </cell>
          <cell r="CA53">
            <v>4.7840023307323953E-2</v>
          </cell>
        </row>
        <row r="54">
          <cell r="E54" t="str">
            <v>MTE10</v>
          </cell>
          <cell r="F54" t="str">
            <v>MV Equi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0.584709999999859</v>
          </cell>
          <cell r="S54">
            <v>19.40255000000024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0.584709999999859</v>
          </cell>
          <cell r="AF54">
            <v>69.987260000000106</v>
          </cell>
          <cell r="AH54">
            <v>0</v>
          </cell>
          <cell r="AI54">
            <v>18800</v>
          </cell>
          <cell r="AJ54">
            <v>1804.523000000001</v>
          </cell>
          <cell r="AK54">
            <v>-604.50900000000183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18800</v>
          </cell>
          <cell r="AW54">
            <v>20604.523000000001</v>
          </cell>
          <cell r="AX54">
            <v>20000.013999999999</v>
          </cell>
          <cell r="AY54">
            <v>20000.013999999999</v>
          </cell>
          <cell r="AZ54">
            <v>20000.013999999999</v>
          </cell>
          <cell r="BA54">
            <v>20000.013999999999</v>
          </cell>
          <cell r="BB54">
            <v>20000.013999999999</v>
          </cell>
          <cell r="BC54">
            <v>20000.013999999999</v>
          </cell>
          <cell r="BD54">
            <v>20000.013999999999</v>
          </cell>
          <cell r="BE54">
            <v>20000.013999999999</v>
          </cell>
          <cell r="BF54">
            <v>20000.013999999999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1818.1830909090909</v>
          </cell>
          <cell r="BP54">
            <v>20000.013999999999</v>
          </cell>
          <cell r="BQ54">
            <v>394.37666619023918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69.987260000000106</v>
          </cell>
          <cell r="BZ54">
            <v>20000.013999999999</v>
          </cell>
          <cell r="CA54">
            <v>284.76649521641468</v>
          </cell>
        </row>
        <row r="55">
          <cell r="E55" t="str">
            <v>MTE11</v>
          </cell>
          <cell r="F55" t="str">
            <v>MVLV Substations</v>
          </cell>
          <cell r="H55">
            <v>18150</v>
          </cell>
          <cell r="I55">
            <v>22746.617999999995</v>
          </cell>
          <cell r="J55">
            <v>12307.382000000005</v>
          </cell>
          <cell r="K55">
            <v>62667.646999999997</v>
          </cell>
          <cell r="L55">
            <v>0</v>
          </cell>
          <cell r="M55">
            <v>52982.353000000003</v>
          </cell>
          <cell r="N55">
            <v>16429</v>
          </cell>
          <cell r="O55">
            <v>104603</v>
          </cell>
          <cell r="P55">
            <v>24033</v>
          </cell>
          <cell r="Q55">
            <v>16120</v>
          </cell>
          <cell r="R55">
            <v>18411.167170000001</v>
          </cell>
          <cell r="S55">
            <v>18666.540999999968</v>
          </cell>
          <cell r="U55">
            <v>18150</v>
          </cell>
          <cell r="V55">
            <v>40896.617999999995</v>
          </cell>
          <cell r="W55">
            <v>53204</v>
          </cell>
          <cell r="X55">
            <v>115871.647</v>
          </cell>
          <cell r="Y55">
            <v>115871.647</v>
          </cell>
          <cell r="Z55">
            <v>168854</v>
          </cell>
          <cell r="AA55">
            <v>185283</v>
          </cell>
          <cell r="AB55">
            <v>289886</v>
          </cell>
          <cell r="AC55">
            <v>313919</v>
          </cell>
          <cell r="AD55">
            <v>330039</v>
          </cell>
          <cell r="AE55">
            <v>348450.16717000003</v>
          </cell>
          <cell r="AF55">
            <v>367116.70817</v>
          </cell>
          <cell r="AH55">
            <v>36368.82</v>
          </cell>
          <cell r="AI55">
            <v>14868.06</v>
          </cell>
          <cell r="AJ55">
            <v>53697</v>
          </cell>
          <cell r="AK55">
            <v>30326.5</v>
          </cell>
          <cell r="AL55">
            <v>1840.4</v>
          </cell>
          <cell r="AM55">
            <v>28342.161250000001</v>
          </cell>
          <cell r="AN55">
            <v>2915.1</v>
          </cell>
          <cell r="AO55">
            <v>3932.9110000000001</v>
          </cell>
          <cell r="AP55">
            <v>9995.6530000000002</v>
          </cell>
          <cell r="AQ55">
            <v>16661.861000000001</v>
          </cell>
          <cell r="AR55">
            <v>2632.2898999999998</v>
          </cell>
          <cell r="AU55">
            <v>36368.82</v>
          </cell>
          <cell r="AV55">
            <v>51236.88</v>
          </cell>
          <cell r="AW55">
            <v>104933.88</v>
          </cell>
          <cell r="AX55">
            <v>135260.38</v>
          </cell>
          <cell r="AY55">
            <v>137100.78</v>
          </cell>
          <cell r="AZ55">
            <v>165442.94125</v>
          </cell>
          <cell r="BA55">
            <v>168358.04125000001</v>
          </cell>
          <cell r="BB55">
            <v>172290.95225</v>
          </cell>
          <cell r="BC55">
            <v>182286.60524999999</v>
          </cell>
          <cell r="BD55">
            <v>198948.46625</v>
          </cell>
          <cell r="BE55">
            <v>201580.75615</v>
          </cell>
          <cell r="BF55">
            <v>201580.75615</v>
          </cell>
          <cell r="BH55">
            <v>3932.9110000000001</v>
          </cell>
          <cell r="BI55">
            <v>9995.6530000000002</v>
          </cell>
          <cell r="BJ55">
            <v>16661.861000000001</v>
          </cell>
          <cell r="BK55">
            <v>10196.808333333334</v>
          </cell>
          <cell r="BL55">
            <v>2632.2898999999998</v>
          </cell>
          <cell r="BM55">
            <v>-0.85702753792333308</v>
          </cell>
          <cell r="BO55">
            <v>18325.523286363637</v>
          </cell>
          <cell r="BP55">
            <v>201580.75615</v>
          </cell>
          <cell r="BQ55">
            <v>-0.42149330049925371</v>
          </cell>
          <cell r="BS55">
            <v>26000</v>
          </cell>
          <cell r="BT55">
            <v>8666.6666666666661</v>
          </cell>
          <cell r="BU55">
            <v>2632.2898999999998</v>
          </cell>
          <cell r="BV55">
            <v>-6034.3767666666663</v>
          </cell>
          <cell r="BW55">
            <v>6705.8490999999995</v>
          </cell>
          <cell r="BY55">
            <v>367116.70817</v>
          </cell>
          <cell r="BZ55">
            <v>208286.60524999999</v>
          </cell>
          <cell r="CA55">
            <v>-0.43264198927838193</v>
          </cell>
        </row>
        <row r="56">
          <cell r="E56" t="str">
            <v>E&amp;I Core</v>
          </cell>
          <cell r="F56" t="str">
            <v>E&amp;I Core</v>
          </cell>
          <cell r="H56">
            <v>43372</v>
          </cell>
          <cell r="I56">
            <v>146919.08956085096</v>
          </cell>
          <cell r="J56">
            <v>122333.91043914904</v>
          </cell>
          <cell r="K56">
            <v>234433.83799999999</v>
          </cell>
          <cell r="L56">
            <v>32620.183809999995</v>
          </cell>
          <cell r="M56">
            <v>121325.97818999999</v>
          </cell>
          <cell r="N56">
            <v>146007</v>
          </cell>
          <cell r="O56">
            <v>147255</v>
          </cell>
          <cell r="P56">
            <v>131528</v>
          </cell>
          <cell r="Q56">
            <v>322485</v>
          </cell>
          <cell r="R56">
            <v>271964.03017999994</v>
          </cell>
          <cell r="S56">
            <v>205579.06146</v>
          </cell>
          <cell r="U56">
            <v>43372</v>
          </cell>
          <cell r="V56">
            <v>190291.08956085096</v>
          </cell>
          <cell r="W56">
            <v>312625</v>
          </cell>
          <cell r="X56">
            <v>547058.83799999999</v>
          </cell>
          <cell r="Y56">
            <v>579679.02180999995</v>
          </cell>
          <cell r="Z56">
            <v>701005</v>
          </cell>
          <cell r="AA56">
            <v>847012</v>
          </cell>
          <cell r="AB56">
            <v>994267</v>
          </cell>
          <cell r="AC56">
            <v>1125795</v>
          </cell>
          <cell r="AD56">
            <v>1448280</v>
          </cell>
          <cell r="AE56">
            <v>1720244.03018</v>
          </cell>
          <cell r="AF56">
            <v>1925823.09164</v>
          </cell>
          <cell r="AH56">
            <v>145901.35481000002</v>
          </cell>
          <cell r="AI56">
            <v>185109.95637</v>
          </cell>
          <cell r="AJ56">
            <v>205058.33204459999</v>
          </cell>
          <cell r="AK56">
            <v>176002.32501539993</v>
          </cell>
          <cell r="AL56">
            <v>135755.76514999999</v>
          </cell>
          <cell r="AM56">
            <v>394097.35409000004</v>
          </cell>
          <cell r="AN56">
            <v>141737.71221</v>
          </cell>
          <cell r="AO56">
            <v>81126.996370000008</v>
          </cell>
          <cell r="AP56">
            <v>54222.362890000004</v>
          </cell>
          <cell r="AQ56">
            <v>216506.24415000001</v>
          </cell>
          <cell r="AR56">
            <v>545533.58970000001</v>
          </cell>
          <cell r="AS56">
            <v>0</v>
          </cell>
          <cell r="AU56">
            <v>145901.35481000002</v>
          </cell>
          <cell r="AV56">
            <v>331011.31118000002</v>
          </cell>
          <cell r="AW56">
            <v>536069.6432246</v>
          </cell>
          <cell r="AX56">
            <v>712071.96823999996</v>
          </cell>
          <cell r="AY56">
            <v>847827.73338999995</v>
          </cell>
          <cell r="AZ56">
            <v>1241925.08748</v>
          </cell>
          <cell r="BA56">
            <v>1383662.79969</v>
          </cell>
          <cell r="BB56">
            <v>1464789.7960600001</v>
          </cell>
          <cell r="BC56">
            <v>1519012.1589500001</v>
          </cell>
          <cell r="BD56">
            <v>1735518.4031</v>
          </cell>
          <cell r="BE56">
            <v>2281051.9928000001</v>
          </cell>
          <cell r="BF56">
            <v>2281051.9928000001</v>
          </cell>
          <cell r="BH56">
            <v>81126.996370000008</v>
          </cell>
          <cell r="BI56">
            <v>54222.362890000004</v>
          </cell>
          <cell r="BJ56">
            <v>216506.24415000001</v>
          </cell>
          <cell r="BK56">
            <v>117285.20113666666</v>
          </cell>
          <cell r="BL56">
            <v>545533.58970000001</v>
          </cell>
          <cell r="BM56">
            <v>1.0059034620826051</v>
          </cell>
          <cell r="BO56">
            <v>207368.36298181818</v>
          </cell>
          <cell r="BP56">
            <v>2281051.9928000001</v>
          </cell>
          <cell r="BQ56">
            <v>0.32600488813283035</v>
          </cell>
          <cell r="BS56">
            <v>686000</v>
          </cell>
          <cell r="BT56">
            <v>228666.66666666666</v>
          </cell>
          <cell r="BU56">
            <v>545533.58970000001</v>
          </cell>
          <cell r="BV56">
            <v>316866.92303333338</v>
          </cell>
          <cell r="BW56">
            <v>-76039.833850000025</v>
          </cell>
          <cell r="BY56">
            <v>1925823.09164</v>
          </cell>
          <cell r="BZ56">
            <v>2205012.1589500001</v>
          </cell>
          <cell r="CA56">
            <v>0.14497129488267135</v>
          </cell>
        </row>
        <row r="57">
          <cell r="E57" t="str">
            <v>EDA16</v>
          </cell>
          <cell r="F57" t="str">
            <v>EDA16</v>
          </cell>
          <cell r="H57">
            <v>199588</v>
          </cell>
          <cell r="I57">
            <v>182.54085599994869</v>
          </cell>
          <cell r="J57">
            <v>890.45914400005131</v>
          </cell>
          <cell r="K57">
            <v>17267</v>
          </cell>
          <cell r="L57">
            <v>37508.191809999997</v>
          </cell>
          <cell r="M57">
            <v>64337.808190000011</v>
          </cell>
          <cell r="N57">
            <v>8067</v>
          </cell>
          <cell r="O57">
            <v>-98743</v>
          </cell>
          <cell r="P57">
            <v>4775</v>
          </cell>
          <cell r="Q57">
            <v>4593</v>
          </cell>
          <cell r="R57">
            <v>21446.664720000001</v>
          </cell>
          <cell r="S57">
            <v>67334.278799999971</v>
          </cell>
          <cell r="U57">
            <v>199588</v>
          </cell>
          <cell r="V57">
            <v>199770.54085599995</v>
          </cell>
          <cell r="W57">
            <v>200661</v>
          </cell>
          <cell r="X57">
            <v>217928</v>
          </cell>
          <cell r="Y57">
            <v>255436.19180999999</v>
          </cell>
          <cell r="Z57">
            <v>319774</v>
          </cell>
          <cell r="AA57">
            <v>327841</v>
          </cell>
          <cell r="AB57">
            <v>229098</v>
          </cell>
          <cell r="AC57">
            <v>233873</v>
          </cell>
          <cell r="AD57">
            <v>238466</v>
          </cell>
          <cell r="AE57">
            <v>259912.66472</v>
          </cell>
          <cell r="AF57">
            <v>327246.94351999997</v>
          </cell>
          <cell r="AH57">
            <v>47446.401409999999</v>
          </cell>
          <cell r="AI57">
            <v>-17484.125240000001</v>
          </cell>
          <cell r="AJ57">
            <v>189381.13248999999</v>
          </cell>
          <cell r="AK57">
            <v>4943.6470800000243</v>
          </cell>
          <cell r="AL57">
            <v>20170.346520000021</v>
          </cell>
          <cell r="AM57">
            <v>138469.62114999999</v>
          </cell>
          <cell r="AN57">
            <v>-21994.761300000002</v>
          </cell>
          <cell r="AO57">
            <v>-15244.835080000004</v>
          </cell>
          <cell r="AP57">
            <v>291073.08034000004</v>
          </cell>
          <cell r="AQ57">
            <v>307758.73618999997</v>
          </cell>
          <cell r="AR57">
            <v>16848.142309999992</v>
          </cell>
          <cell r="AU57">
            <v>47446.401409999999</v>
          </cell>
          <cell r="AV57">
            <v>29962.276169999997</v>
          </cell>
          <cell r="AW57">
            <v>219343.40865999999</v>
          </cell>
          <cell r="AX57">
            <v>224287.05574000001</v>
          </cell>
          <cell r="AY57">
            <v>244457.40226000003</v>
          </cell>
          <cell r="AZ57">
            <v>382927.02341000002</v>
          </cell>
          <cell r="BA57">
            <v>360932.26211000001</v>
          </cell>
          <cell r="BB57">
            <v>345687.42703000002</v>
          </cell>
          <cell r="BC57">
            <v>636760.50737000001</v>
          </cell>
          <cell r="BD57">
            <v>944519.24355999997</v>
          </cell>
          <cell r="BE57">
            <v>961367.38587</v>
          </cell>
          <cell r="BF57">
            <v>961367.38587</v>
          </cell>
          <cell r="BH57">
            <v>-15244.835080000004</v>
          </cell>
          <cell r="BI57">
            <v>291073.08034000004</v>
          </cell>
          <cell r="BJ57">
            <v>307758.73618999997</v>
          </cell>
          <cell r="BK57">
            <v>194528.99381666668</v>
          </cell>
          <cell r="BL57">
            <v>16848.142309999992</v>
          </cell>
          <cell r="BM57">
            <v>-0.21441666898031353</v>
          </cell>
          <cell r="BO57">
            <v>87397.035079090914</v>
          </cell>
          <cell r="BP57">
            <v>961367.38587</v>
          </cell>
          <cell r="BQ57">
            <v>2.6988093169898688</v>
          </cell>
          <cell r="BS57">
            <v>400000.00000000012</v>
          </cell>
          <cell r="BT57">
            <v>133333.33333333337</v>
          </cell>
          <cell r="BU57">
            <v>16848.142309999992</v>
          </cell>
          <cell r="BV57">
            <v>-116485.19102333338</v>
          </cell>
          <cell r="BW57">
            <v>75393.121500000183</v>
          </cell>
          <cell r="BY57">
            <v>327246.94351999997</v>
          </cell>
          <cell r="BZ57">
            <v>1036760.5073700001</v>
          </cell>
          <cell r="CA57">
            <v>2.1681289249585847</v>
          </cell>
        </row>
        <row r="58">
          <cell r="E58" t="str">
            <v>EDS20</v>
          </cell>
          <cell r="F58" t="str">
            <v>EDS</v>
          </cell>
          <cell r="H58">
            <v>9016</v>
          </cell>
          <cell r="I58">
            <v>17330.900484234782</v>
          </cell>
          <cell r="J58">
            <v>84944.099515765221</v>
          </cell>
          <cell r="K58">
            <v>8217</v>
          </cell>
          <cell r="L58">
            <v>12011</v>
          </cell>
          <cell r="M58">
            <v>-3969</v>
          </cell>
          <cell r="N58">
            <v>17880</v>
          </cell>
          <cell r="O58">
            <v>-1234</v>
          </cell>
          <cell r="P58">
            <v>8830</v>
          </cell>
          <cell r="Q58">
            <v>11845</v>
          </cell>
          <cell r="R58">
            <v>76887.936600000015</v>
          </cell>
          <cell r="S58">
            <v>2619.0501499999955</v>
          </cell>
          <cell r="U58">
            <v>9016</v>
          </cell>
          <cell r="V58">
            <v>26346.900484234782</v>
          </cell>
          <cell r="W58">
            <v>111291</v>
          </cell>
          <cell r="X58">
            <v>119508</v>
          </cell>
          <cell r="Y58">
            <v>131519</v>
          </cell>
          <cell r="Z58">
            <v>127550</v>
          </cell>
          <cell r="AA58">
            <v>145430</v>
          </cell>
          <cell r="AB58">
            <v>144196</v>
          </cell>
          <cell r="AC58">
            <v>153026</v>
          </cell>
          <cell r="AD58">
            <v>164871</v>
          </cell>
          <cell r="AE58">
            <v>241758.93660000002</v>
          </cell>
          <cell r="AF58">
            <v>244377.98675000001</v>
          </cell>
          <cell r="AH58">
            <v>5409.5278799999996</v>
          </cell>
          <cell r="AI58">
            <v>7744.0368899999994</v>
          </cell>
          <cell r="AJ58">
            <v>33471.058570000001</v>
          </cell>
          <cell r="AK58">
            <v>30378.464239999994</v>
          </cell>
          <cell r="AL58">
            <v>6357.3012500000041</v>
          </cell>
          <cell r="AM58">
            <v>3210.7451700000001</v>
          </cell>
          <cell r="AN58">
            <v>12746.98828</v>
          </cell>
          <cell r="AO58">
            <v>3122.7577000000001</v>
          </cell>
          <cell r="AP58">
            <v>845.69371000000012</v>
          </cell>
          <cell r="AQ58">
            <v>3409.2412799999997</v>
          </cell>
          <cell r="AR58">
            <v>6127.7805600000002</v>
          </cell>
          <cell r="AU58">
            <v>5409.5278799999996</v>
          </cell>
          <cell r="AV58">
            <v>13153.564769999999</v>
          </cell>
          <cell r="AW58">
            <v>46624.623339999998</v>
          </cell>
          <cell r="AX58">
            <v>77003.087579999992</v>
          </cell>
          <cell r="AY58">
            <v>83360.388829999996</v>
          </cell>
          <cell r="AZ58">
            <v>86571.133999999991</v>
          </cell>
          <cell r="BA58">
            <v>99318.122279999996</v>
          </cell>
          <cell r="BB58">
            <v>102440.87998</v>
          </cell>
          <cell r="BC58">
            <v>103286.57369</v>
          </cell>
          <cell r="BD58">
            <v>106695.81497000001</v>
          </cell>
          <cell r="BE58">
            <v>112823.59553000001</v>
          </cell>
          <cell r="BF58">
            <v>112823.59553000001</v>
          </cell>
          <cell r="BH58">
            <v>3122.7577000000001</v>
          </cell>
          <cell r="BI58">
            <v>845.69371000000012</v>
          </cell>
          <cell r="BJ58">
            <v>3409.2412799999997</v>
          </cell>
          <cell r="BK58">
            <v>2459.2308966666665</v>
          </cell>
          <cell r="BL58">
            <v>6127.7805600000002</v>
          </cell>
          <cell r="BM58">
            <v>-0.92030244494817148</v>
          </cell>
          <cell r="BO58">
            <v>10256.690502727273</v>
          </cell>
          <cell r="BP58">
            <v>112823.59553000001</v>
          </cell>
          <cell r="BQ58">
            <v>-0.53332192341385409</v>
          </cell>
          <cell r="BS58">
            <v>34999.999999999985</v>
          </cell>
          <cell r="BT58">
            <v>11666.666666666662</v>
          </cell>
          <cell r="BU58">
            <v>6127.7805600000002</v>
          </cell>
          <cell r="BV58">
            <v>-5538.8861066666623</v>
          </cell>
          <cell r="BW58">
            <v>25462.978159999988</v>
          </cell>
          <cell r="BY58">
            <v>244377.98675000001</v>
          </cell>
          <cell r="BZ58">
            <v>138286.57368999999</v>
          </cell>
          <cell r="CA58">
            <v>-0.43412835366604485</v>
          </cell>
        </row>
        <row r="59">
          <cell r="E59" t="str">
            <v>PEC Core</v>
          </cell>
          <cell r="F59" t="str">
            <v>PEC Core</v>
          </cell>
          <cell r="H59">
            <v>208604</v>
          </cell>
          <cell r="I59">
            <v>17513.441340234731</v>
          </cell>
          <cell r="J59">
            <v>85834.558659765273</v>
          </cell>
          <cell r="K59">
            <v>25484</v>
          </cell>
          <cell r="L59">
            <v>49519.191809999997</v>
          </cell>
          <cell r="M59">
            <v>60368.808190000011</v>
          </cell>
          <cell r="N59">
            <v>25947</v>
          </cell>
          <cell r="O59">
            <v>-99977</v>
          </cell>
          <cell r="P59">
            <v>13605</v>
          </cell>
          <cell r="Q59">
            <v>16438</v>
          </cell>
          <cell r="R59">
            <v>98334.601320000016</v>
          </cell>
          <cell r="S59">
            <v>69953.328949999966</v>
          </cell>
          <cell r="U59">
            <v>208604</v>
          </cell>
          <cell r="V59">
            <v>226117.44134023474</v>
          </cell>
          <cell r="W59">
            <v>311952</v>
          </cell>
          <cell r="X59">
            <v>337436</v>
          </cell>
          <cell r="Y59">
            <v>386955.19180999999</v>
          </cell>
          <cell r="Z59">
            <v>447324</v>
          </cell>
          <cell r="AA59">
            <v>473271</v>
          </cell>
          <cell r="AB59">
            <v>373294</v>
          </cell>
          <cell r="AC59">
            <v>386899</v>
          </cell>
          <cell r="AD59">
            <v>403337</v>
          </cell>
          <cell r="AE59">
            <v>501671.60132000002</v>
          </cell>
          <cell r="AF59">
            <v>571624.93027000001</v>
          </cell>
          <cell r="AH59">
            <v>52855.92929</v>
          </cell>
          <cell r="AI59">
            <v>-9740.0883500000018</v>
          </cell>
          <cell r="AJ59">
            <v>222852.19105999998</v>
          </cell>
          <cell r="AK59">
            <v>35322.111320000018</v>
          </cell>
          <cell r="AL59">
            <v>26527.647770000025</v>
          </cell>
          <cell r="AM59">
            <v>141680.36632</v>
          </cell>
          <cell r="AN59">
            <v>-9247.7730200000024</v>
          </cell>
          <cell r="AO59">
            <v>-12122.077380000004</v>
          </cell>
          <cell r="AP59">
            <v>291918.77405000007</v>
          </cell>
          <cell r="AQ59">
            <v>311167.97746999998</v>
          </cell>
          <cell r="AR59">
            <v>22975.922869999988</v>
          </cell>
          <cell r="AS59">
            <v>0</v>
          </cell>
          <cell r="AU59">
            <v>52855.92929</v>
          </cell>
          <cell r="AV59">
            <v>43115.840939999995</v>
          </cell>
          <cell r="AW59">
            <v>265968.03200000001</v>
          </cell>
          <cell r="AX59">
            <v>301290.14332000003</v>
          </cell>
          <cell r="AY59">
            <v>327817.79109000007</v>
          </cell>
          <cell r="AZ59">
            <v>469498.1574100001</v>
          </cell>
          <cell r="BA59">
            <v>460250.38439000008</v>
          </cell>
          <cell r="BB59">
            <v>448128.30701000005</v>
          </cell>
          <cell r="BC59">
            <v>740047.08106000011</v>
          </cell>
          <cell r="BD59">
            <v>1051215.05853</v>
          </cell>
          <cell r="BE59">
            <v>1074190.9813999999</v>
          </cell>
          <cell r="BF59">
            <v>1074190.9813999999</v>
          </cell>
          <cell r="BH59">
            <v>-12122.077380000004</v>
          </cell>
          <cell r="BI59">
            <v>291918.77405000007</v>
          </cell>
          <cell r="BJ59">
            <v>311167.97746999998</v>
          </cell>
          <cell r="BK59">
            <v>196988.22471333333</v>
          </cell>
          <cell r="BL59">
            <v>22975.922869999988</v>
          </cell>
          <cell r="BM59">
            <v>-0.76634955995568799</v>
          </cell>
          <cell r="BO59">
            <v>97653.725581818173</v>
          </cell>
          <cell r="BP59">
            <v>1074190.9813999999</v>
          </cell>
          <cell r="BQ59">
            <v>1.1412234190127268</v>
          </cell>
          <cell r="BS59">
            <v>435000.00000000012</v>
          </cell>
          <cell r="BT59">
            <v>145000.00000000003</v>
          </cell>
          <cell r="BU59">
            <v>22975.922869999988</v>
          </cell>
          <cell r="BV59">
            <v>-122024.07713000005</v>
          </cell>
          <cell r="BW59">
            <v>100856.09966000012</v>
          </cell>
          <cell r="BY59">
            <v>571624.93027000001</v>
          </cell>
          <cell r="BZ59">
            <v>1175047.0810600002</v>
          </cell>
          <cell r="CA59">
            <v>1.055626021253099</v>
          </cell>
        </row>
        <row r="60">
          <cell r="E60" t="str">
            <v>BT004</v>
          </cell>
          <cell r="F60" t="str">
            <v>PM Prod</v>
          </cell>
          <cell r="H60">
            <v>408</v>
          </cell>
          <cell r="I60">
            <v>1160.5538693600001</v>
          </cell>
          <cell r="J60">
            <v>941.44613063999986</v>
          </cell>
          <cell r="K60">
            <v>1004</v>
          </cell>
          <cell r="L60">
            <v>2923.898839</v>
          </cell>
          <cell r="M60">
            <v>1038.101161</v>
          </cell>
          <cell r="N60">
            <v>936</v>
          </cell>
          <cell r="O60">
            <v>5519</v>
          </cell>
          <cell r="P60">
            <v>3126</v>
          </cell>
          <cell r="Q60">
            <v>2199</v>
          </cell>
          <cell r="R60">
            <v>3033.8105549000002</v>
          </cell>
          <cell r="S60">
            <v>7270.6223869999994</v>
          </cell>
          <cell r="U60">
            <v>408</v>
          </cell>
          <cell r="V60">
            <v>1568.5538693600001</v>
          </cell>
          <cell r="W60">
            <v>2510</v>
          </cell>
          <cell r="X60">
            <v>3514</v>
          </cell>
          <cell r="Y60">
            <v>6437.8988389999995</v>
          </cell>
          <cell r="Z60">
            <v>7476</v>
          </cell>
          <cell r="AA60">
            <v>8412</v>
          </cell>
          <cell r="AB60">
            <v>13931</v>
          </cell>
          <cell r="AC60">
            <v>17057</v>
          </cell>
          <cell r="AD60">
            <v>19256</v>
          </cell>
          <cell r="AE60">
            <v>22289.810554899999</v>
          </cell>
          <cell r="AF60">
            <v>29560.432941899999</v>
          </cell>
          <cell r="AH60">
            <v>3727.7403319</v>
          </cell>
          <cell r="AI60">
            <v>7025.6162203999975</v>
          </cell>
          <cell r="AJ60">
            <v>4693.9650434000014</v>
          </cell>
          <cell r="AK60">
            <v>3169.3933842000042</v>
          </cell>
          <cell r="AL60">
            <v>3512.8295278000005</v>
          </cell>
          <cell r="AM60">
            <v>10858.713955900001</v>
          </cell>
          <cell r="AN60">
            <v>4254.1110841000009</v>
          </cell>
          <cell r="AO60">
            <v>1598.7603728999998</v>
          </cell>
          <cell r="AP60">
            <v>6014.6560692000003</v>
          </cell>
          <cell r="AQ60">
            <v>7189.9909944999999</v>
          </cell>
          <cell r="AR60">
            <v>4465.7681783999997</v>
          </cell>
          <cell r="AU60">
            <v>3727.7403319</v>
          </cell>
          <cell r="AV60">
            <v>10753.356552299998</v>
          </cell>
          <cell r="AW60">
            <v>15447.321595699999</v>
          </cell>
          <cell r="AX60">
            <v>18616.714979900004</v>
          </cell>
          <cell r="AY60">
            <v>22129.544507700004</v>
          </cell>
          <cell r="AZ60">
            <v>32988.258463600003</v>
          </cell>
          <cell r="BA60">
            <v>37242.3695477</v>
          </cell>
          <cell r="BB60">
            <v>38841.129920599997</v>
          </cell>
          <cell r="BC60">
            <v>44855.785989799995</v>
          </cell>
          <cell r="BD60">
            <v>52045.776984299999</v>
          </cell>
          <cell r="BE60">
            <v>56511.5451627</v>
          </cell>
          <cell r="BF60">
            <v>56511.5451627</v>
          </cell>
          <cell r="BH60">
            <v>1598.7603728999998</v>
          </cell>
          <cell r="BI60">
            <v>6014.6560692000003</v>
          </cell>
          <cell r="BJ60">
            <v>7189.9909944999999</v>
          </cell>
          <cell r="BK60">
            <v>4934.4691455333332</v>
          </cell>
          <cell r="BL60">
            <v>4465.7681783999997</v>
          </cell>
          <cell r="BM60">
            <v>0.47199968408943693</v>
          </cell>
          <cell r="BO60">
            <v>5137.4131966090908</v>
          </cell>
          <cell r="BP60">
            <v>56511.5451627</v>
          </cell>
          <cell r="BQ60">
            <v>1.5353084551127774</v>
          </cell>
          <cell r="BS60">
            <v>18000</v>
          </cell>
          <cell r="BT60">
            <v>6000</v>
          </cell>
          <cell r="BU60">
            <v>4465.7681783999997</v>
          </cell>
          <cell r="BV60">
            <v>-1534.2318216000003</v>
          </cell>
          <cell r="BW60">
            <v>6344.2408271000004</v>
          </cell>
          <cell r="BY60">
            <v>29560.432941899999</v>
          </cell>
          <cell r="BZ60">
            <v>62855.785989799995</v>
          </cell>
          <cell r="CA60">
            <v>1.126348626670687</v>
          </cell>
        </row>
        <row r="61">
          <cell r="E61" t="str">
            <v>MTP05</v>
          </cell>
          <cell r="F61" t="str">
            <v>MV Net Protect</v>
          </cell>
          <cell r="H61">
            <v>0</v>
          </cell>
          <cell r="I61">
            <v>0</v>
          </cell>
          <cell r="J61">
            <v>0</v>
          </cell>
          <cell r="K61">
            <v>14156</v>
          </cell>
          <cell r="L61">
            <v>1545.96486</v>
          </cell>
          <cell r="M61">
            <v>-3455.96486</v>
          </cell>
          <cell r="N61">
            <v>1560</v>
          </cell>
          <cell r="O61">
            <v>-2184</v>
          </cell>
          <cell r="P61">
            <v>2193</v>
          </cell>
          <cell r="Q61">
            <v>2598</v>
          </cell>
          <cell r="R61">
            <v>2004.0833200000015</v>
          </cell>
          <cell r="S61">
            <v>1382.5776000000005</v>
          </cell>
          <cell r="U61">
            <v>0</v>
          </cell>
          <cell r="V61">
            <v>0</v>
          </cell>
          <cell r="W61">
            <v>0</v>
          </cell>
          <cell r="X61">
            <v>14156</v>
          </cell>
          <cell r="Y61">
            <v>15701.96486</v>
          </cell>
          <cell r="Z61">
            <v>12246</v>
          </cell>
          <cell r="AA61">
            <v>13806</v>
          </cell>
          <cell r="AB61">
            <v>11622</v>
          </cell>
          <cell r="AC61">
            <v>13815</v>
          </cell>
          <cell r="AD61">
            <v>16413</v>
          </cell>
          <cell r="AE61">
            <v>18417.083320000002</v>
          </cell>
          <cell r="AF61">
            <v>19799.660920000002</v>
          </cell>
          <cell r="AH61">
            <v>2451.85151</v>
          </cell>
          <cell r="AI61">
            <v>407.07736999999997</v>
          </cell>
          <cell r="AJ61">
            <v>4478.2717444999998</v>
          </cell>
          <cell r="AK61">
            <v>-62.288714499999514</v>
          </cell>
          <cell r="AL61">
            <v>4601.8257000000003</v>
          </cell>
          <cell r="AM61">
            <v>87.72484</v>
          </cell>
          <cell r="AN61">
            <v>4176.5790999999999</v>
          </cell>
          <cell r="AO61">
            <v>1197.46</v>
          </cell>
          <cell r="AP61">
            <v>5250.6548199999997</v>
          </cell>
          <cell r="AQ61">
            <v>1533.04396</v>
          </cell>
          <cell r="AR61">
            <v>1550.9198799999999</v>
          </cell>
          <cell r="AU61">
            <v>2451.85151</v>
          </cell>
          <cell r="AV61">
            <v>2858.9288799999999</v>
          </cell>
          <cell r="AW61">
            <v>7337.2006244999993</v>
          </cell>
          <cell r="AX61">
            <v>7274.9119099999998</v>
          </cell>
          <cell r="AY61">
            <v>11876.73761</v>
          </cell>
          <cell r="AZ61">
            <v>11964.462450000001</v>
          </cell>
          <cell r="BA61">
            <v>16141.041550000002</v>
          </cell>
          <cell r="BB61">
            <v>17338.501550000001</v>
          </cell>
          <cell r="BC61">
            <v>22589.156370000001</v>
          </cell>
          <cell r="BD61">
            <v>24122.20033</v>
          </cell>
          <cell r="BE61">
            <v>25673.120210000001</v>
          </cell>
          <cell r="BF61">
            <v>25673.120210000001</v>
          </cell>
          <cell r="BH61">
            <v>1197.46</v>
          </cell>
          <cell r="BI61">
            <v>5250.6548199999997</v>
          </cell>
          <cell r="BJ61">
            <v>1533.04396</v>
          </cell>
          <cell r="BK61">
            <v>2660.3862599999998</v>
          </cell>
          <cell r="BL61">
            <v>1550.9198799999999</v>
          </cell>
          <cell r="BM61">
            <v>-0.22612005971887505</v>
          </cell>
          <cell r="BO61">
            <v>2333.9200190909091</v>
          </cell>
          <cell r="BP61">
            <v>25673.120210000001</v>
          </cell>
          <cell r="BQ61">
            <v>0.3939840399223431</v>
          </cell>
          <cell r="BS61">
            <v>15499.999999999996</v>
          </cell>
          <cell r="BT61">
            <v>5166.6666666666652</v>
          </cell>
          <cell r="BU61">
            <v>1550.9198799999999</v>
          </cell>
          <cell r="BV61">
            <v>-3615.7467866666652</v>
          </cell>
          <cell r="BW61">
            <v>12416.036159999996</v>
          </cell>
          <cell r="BY61">
            <v>19799.660920000002</v>
          </cell>
          <cell r="BZ61">
            <v>38089.156369999997</v>
          </cell>
          <cell r="CA61">
            <v>0.92372771048444768</v>
          </cell>
        </row>
        <row r="62">
          <cell r="E62" t="str">
            <v>EE001</v>
          </cell>
          <cell r="F62" t="str">
            <v>EE services</v>
          </cell>
          <cell r="H62">
            <v>0</v>
          </cell>
          <cell r="AQ62">
            <v>73.900000000000006</v>
          </cell>
          <cell r="AR62">
            <v>52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73.900000000000006</v>
          </cell>
          <cell r="BE62">
            <v>598.9</v>
          </cell>
          <cell r="BF62">
            <v>598.9</v>
          </cell>
          <cell r="BH62">
            <v>0</v>
          </cell>
          <cell r="BI62">
            <v>0</v>
          </cell>
          <cell r="BJ62">
            <v>73.900000000000006</v>
          </cell>
          <cell r="BK62">
            <v>24.633333333333336</v>
          </cell>
          <cell r="BL62">
            <v>525</v>
          </cell>
          <cell r="BM62">
            <v>0</v>
          </cell>
          <cell r="BO62">
            <v>54.445454545454545</v>
          </cell>
          <cell r="BP62">
            <v>598.9</v>
          </cell>
          <cell r="BQ62">
            <v>0</v>
          </cell>
          <cell r="BS62">
            <v>0</v>
          </cell>
          <cell r="BT62">
            <v>0</v>
          </cell>
          <cell r="BU62">
            <v>525</v>
          </cell>
          <cell r="BV62">
            <v>525</v>
          </cell>
          <cell r="BW62">
            <v>-598.9</v>
          </cell>
          <cell r="BY62">
            <v>0</v>
          </cell>
          <cell r="BZ62">
            <v>0</v>
          </cell>
          <cell r="CA62">
            <v>0</v>
          </cell>
        </row>
        <row r="63">
          <cell r="E63" t="str">
            <v>Energy Eff. Core</v>
          </cell>
          <cell r="F63" t="str">
            <v>Energy Eff. Core</v>
          </cell>
          <cell r="H63">
            <v>408</v>
          </cell>
          <cell r="I63">
            <v>1160.5538693600001</v>
          </cell>
          <cell r="J63">
            <v>941.44613063999986</v>
          </cell>
          <cell r="K63">
            <v>15160</v>
          </cell>
          <cell r="L63">
            <v>4469.8636989999995</v>
          </cell>
          <cell r="M63">
            <v>-2417.863699</v>
          </cell>
          <cell r="N63">
            <v>2496</v>
          </cell>
          <cell r="O63">
            <v>3335</v>
          </cell>
          <cell r="P63">
            <v>5319</v>
          </cell>
          <cell r="Q63">
            <v>4797</v>
          </cell>
          <cell r="R63">
            <v>5037.8938749000017</v>
          </cell>
          <cell r="S63">
            <v>8653.199987</v>
          </cell>
          <cell r="U63">
            <v>408</v>
          </cell>
          <cell r="V63">
            <v>1568.5538693600001</v>
          </cell>
          <cell r="W63">
            <v>2510</v>
          </cell>
          <cell r="X63">
            <v>17670</v>
          </cell>
          <cell r="Y63">
            <v>22139.863699000001</v>
          </cell>
          <cell r="Z63">
            <v>19722</v>
          </cell>
          <cell r="AA63">
            <v>22218</v>
          </cell>
          <cell r="AB63">
            <v>25553</v>
          </cell>
          <cell r="AC63">
            <v>30872</v>
          </cell>
          <cell r="AD63">
            <v>35669</v>
          </cell>
          <cell r="AE63">
            <v>40706.893874900001</v>
          </cell>
          <cell r="AF63">
            <v>49360.093861900001</v>
          </cell>
          <cell r="AH63">
            <v>6179.5918419</v>
          </cell>
          <cell r="AI63">
            <v>7432.6935903999974</v>
          </cell>
          <cell r="AJ63">
            <v>9172.2367879000012</v>
          </cell>
          <cell r="AK63">
            <v>3107.1046697000047</v>
          </cell>
          <cell r="AL63">
            <v>8114.6552278000008</v>
          </cell>
          <cell r="AM63">
            <v>10946.438795900001</v>
          </cell>
          <cell r="AN63">
            <v>8430.6901840999999</v>
          </cell>
          <cell r="AO63">
            <v>2796.2203728999998</v>
          </cell>
          <cell r="AP63">
            <v>11265.3108892</v>
          </cell>
          <cell r="AQ63">
            <v>8796.9349544999986</v>
          </cell>
          <cell r="AR63">
            <v>6016.6880583999991</v>
          </cell>
          <cell r="AS63">
            <v>0</v>
          </cell>
          <cell r="AU63">
            <v>6179.5918419</v>
          </cell>
          <cell r="AV63">
            <v>13612.285432299997</v>
          </cell>
          <cell r="AW63">
            <v>22784.5222202</v>
          </cell>
          <cell r="AX63">
            <v>25891.626889900006</v>
          </cell>
          <cell r="AY63">
            <v>34006.282117700008</v>
          </cell>
          <cell r="AZ63">
            <v>44952.720913600009</v>
          </cell>
          <cell r="BA63">
            <v>53383.411097700009</v>
          </cell>
          <cell r="BB63">
            <v>56179.631470600012</v>
          </cell>
          <cell r="BC63">
            <v>67444.942359800014</v>
          </cell>
          <cell r="BD63">
            <v>76241.877314300014</v>
          </cell>
          <cell r="BE63">
            <v>82258.565372700017</v>
          </cell>
          <cell r="BF63">
            <v>82258.565372700017</v>
          </cell>
          <cell r="BH63">
            <v>2796.2203728999998</v>
          </cell>
          <cell r="BI63">
            <v>11265.3108892</v>
          </cell>
          <cell r="BJ63">
            <v>8796.9349544999986</v>
          </cell>
          <cell r="BK63">
            <v>7619.4887388666657</v>
          </cell>
          <cell r="BL63">
            <v>6016.6880583999991</v>
          </cell>
          <cell r="BM63">
            <v>0.19428638391463249</v>
          </cell>
          <cell r="BO63">
            <v>7478.051397518183</v>
          </cell>
          <cell r="BP63">
            <v>82258.565372700017</v>
          </cell>
          <cell r="BQ63">
            <v>1.020752691804395</v>
          </cell>
          <cell r="BS63">
            <v>33500</v>
          </cell>
          <cell r="BT63">
            <v>11166.666666666666</v>
          </cell>
          <cell r="BU63">
            <v>6016.6880583999991</v>
          </cell>
          <cell r="BV63">
            <v>-5149.9786082666669</v>
          </cell>
          <cell r="BW63">
            <v>18686.376987100004</v>
          </cell>
          <cell r="BY63">
            <v>49360.093861900001</v>
          </cell>
          <cell r="BZ63">
            <v>100944.94235980001</v>
          </cell>
          <cell r="CA63">
            <v>1.0450719287978756</v>
          </cell>
        </row>
        <row r="64">
          <cell r="E64" t="str">
            <v>TOTAL =S= India by activity
 (BW + upstream)</v>
          </cell>
          <cell r="H64">
            <v>734679</v>
          </cell>
          <cell r="I64">
            <v>849279.26360871166</v>
          </cell>
          <cell r="J64">
            <v>1024959.7363912883</v>
          </cell>
          <cell r="K64">
            <v>794578.77132000006</v>
          </cell>
          <cell r="L64">
            <v>792365.47564739943</v>
          </cell>
          <cell r="M64">
            <v>952201.75303260074</v>
          </cell>
          <cell r="N64">
            <v>880590</v>
          </cell>
          <cell r="O64">
            <v>527897</v>
          </cell>
          <cell r="P64">
            <v>970528</v>
          </cell>
          <cell r="Q64">
            <v>1082671</v>
          </cell>
          <cell r="R64">
            <v>1158247.3861106001</v>
          </cell>
          <cell r="S64">
            <v>1404522.9670434999</v>
          </cell>
          <cell r="U64">
            <v>734679</v>
          </cell>
          <cell r="V64">
            <v>1583958.2636087118</v>
          </cell>
          <cell r="W64">
            <v>2608918</v>
          </cell>
          <cell r="X64">
            <v>3403496.7713200003</v>
          </cell>
          <cell r="Y64">
            <v>4195862.2469673995</v>
          </cell>
          <cell r="Z64">
            <v>5148064</v>
          </cell>
          <cell r="AA64">
            <v>6028654</v>
          </cell>
          <cell r="AB64">
            <v>6556551</v>
          </cell>
          <cell r="AC64">
            <v>7527079</v>
          </cell>
          <cell r="AD64">
            <v>8609750</v>
          </cell>
          <cell r="AE64">
            <v>9767997.3861106001</v>
          </cell>
          <cell r="AF64">
            <v>11172520.3531541</v>
          </cell>
          <cell r="AH64">
            <v>645429.85447849985</v>
          </cell>
          <cell r="AI64">
            <v>839920.50289759994</v>
          </cell>
          <cell r="AJ64">
            <v>1367616.7473049001</v>
          </cell>
          <cell r="AK64">
            <v>980100.03268059983</v>
          </cell>
          <cell r="AL64">
            <v>877869.24920950027</v>
          </cell>
          <cell r="AM64">
            <v>1393715.9161208996</v>
          </cell>
          <cell r="AN64">
            <v>759298.18591109989</v>
          </cell>
          <cell r="AO64">
            <v>940859.47240599967</v>
          </cell>
          <cell r="AP64">
            <v>1135118.6916516002</v>
          </cell>
          <cell r="AQ64">
            <v>1174295.19577587</v>
          </cell>
          <cell r="AR64">
            <v>912142.36167061981</v>
          </cell>
          <cell r="AS64">
            <v>0</v>
          </cell>
          <cell r="AU64">
            <v>645429.85447849985</v>
          </cell>
          <cell r="AV64">
            <v>1485350.3573760998</v>
          </cell>
          <cell r="AW64">
            <v>2852967.1046810001</v>
          </cell>
          <cell r="AX64">
            <v>3833067.1373616001</v>
          </cell>
          <cell r="AY64">
            <v>4710936.3865711</v>
          </cell>
          <cell r="AZ64">
            <v>6104652.3026919998</v>
          </cell>
          <cell r="BA64">
            <v>6863950.4886031002</v>
          </cell>
          <cell r="BB64">
            <v>7804809.9610091001</v>
          </cell>
          <cell r="BC64">
            <v>8939928.6526606996</v>
          </cell>
          <cell r="BD64">
            <v>10114223.84843657</v>
          </cell>
          <cell r="BE64">
            <v>11026366.210107189</v>
          </cell>
          <cell r="BF64">
            <v>11026366.210107189</v>
          </cell>
          <cell r="BH64">
            <v>940859.47240599967</v>
          </cell>
          <cell r="BI64">
            <v>1135118.6916516002</v>
          </cell>
          <cell r="BJ64">
            <v>1174295.19577587</v>
          </cell>
          <cell r="BK64">
            <v>1083424.4532778233</v>
          </cell>
          <cell r="BL64">
            <v>912142.36167061981</v>
          </cell>
          <cell r="BM64">
            <v>-0.21248053515268617</v>
          </cell>
          <cell r="BO64">
            <v>1002396.9281915626</v>
          </cell>
          <cell r="BP64">
            <v>11026366.210107189</v>
          </cell>
          <cell r="BQ64">
            <v>0.12882567165567638</v>
          </cell>
          <cell r="BS64">
            <v>3698830.0000000019</v>
          </cell>
          <cell r="BT64">
            <v>1232943.333333334</v>
          </cell>
          <cell r="BU64">
            <v>912142.36167061981</v>
          </cell>
          <cell r="BV64">
            <v>-320800.97166271415</v>
          </cell>
          <cell r="BW64">
            <v>1612392.4425535121</v>
          </cell>
          <cell r="BY64">
            <v>11172520.3531541</v>
          </cell>
          <cell r="BZ64">
            <v>12638758.652660701</v>
          </cell>
          <cell r="CA64">
            <v>0.13123612695793119</v>
          </cell>
        </row>
        <row r="65">
          <cell r="E65" t="str">
            <v>Not assigned &amp; Bridge reconciliation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474.08035999999998</v>
          </cell>
          <cell r="AN65">
            <v>-92.094999999999999</v>
          </cell>
          <cell r="AO65">
            <v>97.989750000000001</v>
          </cell>
          <cell r="AP65">
            <v>1024.94472</v>
          </cell>
          <cell r="AQ65">
            <v>-20.316280000000003</v>
          </cell>
          <cell r="AR65">
            <v>1060.894802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474.08035999999998</v>
          </cell>
          <cell r="BA65">
            <v>381.98536000000001</v>
          </cell>
          <cell r="BB65">
            <v>479.97511000000003</v>
          </cell>
          <cell r="BC65">
            <v>1504.91983</v>
          </cell>
          <cell r="BD65">
            <v>1484.60355</v>
          </cell>
          <cell r="BE65">
            <v>2545.4983523000001</v>
          </cell>
          <cell r="BF65">
            <v>2545.4983523000001</v>
          </cell>
          <cell r="BH65">
            <v>97.989750000000001</v>
          </cell>
          <cell r="BI65">
            <v>1024.94472</v>
          </cell>
          <cell r="BJ65">
            <v>-20.316280000000003</v>
          </cell>
          <cell r="BK65">
            <v>367.53939666666662</v>
          </cell>
          <cell r="BL65">
            <v>1060.8948023</v>
          </cell>
          <cell r="BM65">
            <v>0</v>
          </cell>
          <cell r="BO65">
            <v>231.40894111818181</v>
          </cell>
          <cell r="BP65">
            <v>2545.4983523000001</v>
          </cell>
          <cell r="BQ65">
            <v>0</v>
          </cell>
          <cell r="BS65">
            <v>0</v>
          </cell>
          <cell r="BT65">
            <v>0</v>
          </cell>
          <cell r="BU65">
            <v>1060.8948023</v>
          </cell>
          <cell r="BV65">
            <v>1060.8948023</v>
          </cell>
          <cell r="BW65">
            <v>-1040.5785223</v>
          </cell>
          <cell r="BY65">
            <v>0</v>
          </cell>
          <cell r="BZ65">
            <v>1504.91983</v>
          </cell>
          <cell r="CA65">
            <v>0</v>
          </cell>
        </row>
        <row r="66">
          <cell r="E66" t="str">
            <v>TOTAL =S= India</v>
          </cell>
          <cell r="H66">
            <v>734679</v>
          </cell>
          <cell r="I66">
            <v>849279.26360871166</v>
          </cell>
          <cell r="J66">
            <v>1024959.7363912883</v>
          </cell>
          <cell r="K66">
            <v>794578.77132000006</v>
          </cell>
          <cell r="L66">
            <v>792365.47564739943</v>
          </cell>
          <cell r="M66">
            <v>952201.75303260074</v>
          </cell>
          <cell r="N66">
            <v>880590</v>
          </cell>
          <cell r="O66">
            <v>527897</v>
          </cell>
          <cell r="P66">
            <v>970528</v>
          </cell>
          <cell r="Q66">
            <v>1082671</v>
          </cell>
          <cell r="R66">
            <v>1158247.3861106001</v>
          </cell>
          <cell r="S66">
            <v>1404522.9670434999</v>
          </cell>
          <cell r="U66">
            <v>734679</v>
          </cell>
          <cell r="V66">
            <v>1583958.2636087118</v>
          </cell>
          <cell r="W66">
            <v>2608918</v>
          </cell>
          <cell r="X66">
            <v>3403496.7713200003</v>
          </cell>
          <cell r="Y66">
            <v>4195862.2469673995</v>
          </cell>
          <cell r="Z66">
            <v>5148064</v>
          </cell>
          <cell r="AA66">
            <v>6028654</v>
          </cell>
          <cell r="AB66">
            <v>6556551</v>
          </cell>
          <cell r="AC66">
            <v>7527079</v>
          </cell>
          <cell r="AD66">
            <v>8609750</v>
          </cell>
          <cell r="AE66">
            <v>9767997.3861106001</v>
          </cell>
          <cell r="AF66">
            <v>11172520.3531541</v>
          </cell>
          <cell r="AH66">
            <v>645429.85447849985</v>
          </cell>
          <cell r="AI66">
            <v>839920.50289759994</v>
          </cell>
          <cell r="AJ66">
            <v>1367616.7473049001</v>
          </cell>
          <cell r="AK66">
            <v>980100.03268059983</v>
          </cell>
          <cell r="AL66">
            <v>877869.24920950027</v>
          </cell>
          <cell r="AM66">
            <v>1394189.9964808996</v>
          </cell>
          <cell r="AN66">
            <v>759206.09091109992</v>
          </cell>
          <cell r="AO66">
            <v>940957.46215599962</v>
          </cell>
          <cell r="AP66">
            <v>1136143.6363716002</v>
          </cell>
          <cell r="AQ66">
            <v>1174274.8794958701</v>
          </cell>
          <cell r="AR66">
            <v>1182486.5171229199</v>
          </cell>
          <cell r="AS66">
            <v>0</v>
          </cell>
          <cell r="AU66">
            <v>645429.85447849985</v>
          </cell>
          <cell r="AV66">
            <v>1485350.3573760998</v>
          </cell>
          <cell r="AW66">
            <v>2852967.1046810001</v>
          </cell>
          <cell r="AX66">
            <v>3833067.1373616001</v>
          </cell>
          <cell r="AY66">
            <v>4710936.3865711</v>
          </cell>
          <cell r="AZ66">
            <v>6105126.3830519998</v>
          </cell>
          <cell r="BA66">
            <v>6864332.4739630995</v>
          </cell>
          <cell r="BB66">
            <v>7805289.9361190991</v>
          </cell>
          <cell r="BC66">
            <v>8941433.5724906996</v>
          </cell>
          <cell r="BD66">
            <v>10115708.45198657</v>
          </cell>
          <cell r="BE66">
            <v>11298194.969109491</v>
          </cell>
          <cell r="BF66">
            <v>11298194.969109491</v>
          </cell>
          <cell r="BH66">
            <v>940957.46215599962</v>
          </cell>
          <cell r="BI66">
            <v>1136143.6363716002</v>
          </cell>
          <cell r="BJ66">
            <v>1174274.8794958701</v>
          </cell>
          <cell r="BK66">
            <v>1083791.99267449</v>
          </cell>
          <cell r="BL66">
            <v>1182486.5171229199</v>
          </cell>
          <cell r="BM66">
            <v>2.0927421294439474E-2</v>
          </cell>
          <cell r="BO66">
            <v>1027108.6335554082</v>
          </cell>
          <cell r="BP66">
            <v>11298194.969109491</v>
          </cell>
          <cell r="BQ66">
            <v>0.15665417613386379</v>
          </cell>
          <cell r="BS66">
            <v>3698830</v>
          </cell>
          <cell r="BT66">
            <v>1232943.3333333333</v>
          </cell>
          <cell r="BU66">
            <v>1182486.5171229199</v>
          </cell>
          <cell r="BV66">
            <v>-50456.816210413352</v>
          </cell>
          <cell r="BW66">
            <v>1342068.6033812102</v>
          </cell>
          <cell r="BY66">
            <v>11172520.3531541</v>
          </cell>
          <cell r="BZ66">
            <v>12640263.5724907</v>
          </cell>
          <cell r="CA66">
            <v>0.13137082528762112</v>
          </cell>
        </row>
        <row r="68">
          <cell r="E68" t="str">
            <v>Building Segment</v>
          </cell>
          <cell r="H68">
            <v>292250</v>
          </cell>
          <cell r="I68">
            <v>292250</v>
          </cell>
          <cell r="J68">
            <v>292250</v>
          </cell>
          <cell r="K68">
            <v>292250</v>
          </cell>
          <cell r="L68">
            <v>292250</v>
          </cell>
          <cell r="M68">
            <v>292250</v>
          </cell>
          <cell r="N68">
            <v>292250</v>
          </cell>
          <cell r="O68">
            <v>292250</v>
          </cell>
          <cell r="P68">
            <v>292250</v>
          </cell>
          <cell r="Q68">
            <v>292250</v>
          </cell>
          <cell r="R68">
            <v>292250</v>
          </cell>
          <cell r="S68">
            <v>29225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507000</v>
          </cell>
          <cell r="AH68">
            <v>137569.13229540002</v>
          </cell>
          <cell r="AI68">
            <v>231058.74693510006</v>
          </cell>
          <cell r="AJ68">
            <v>440716.11846846307</v>
          </cell>
          <cell r="AK68">
            <v>330407.70216270001</v>
          </cell>
          <cell r="AL68">
            <v>303450.66302626656</v>
          </cell>
          <cell r="AM68">
            <v>433890.09101869998</v>
          </cell>
          <cell r="AN68">
            <v>234285.63897239999</v>
          </cell>
          <cell r="AO68">
            <v>444452.45138360001</v>
          </cell>
          <cell r="AP68">
            <v>279439.27829310001</v>
          </cell>
          <cell r="AQ68">
            <v>261293.93515140002</v>
          </cell>
          <cell r="AR68">
            <v>172560.95491709997</v>
          </cell>
          <cell r="AS68">
            <v>0</v>
          </cell>
          <cell r="AU68">
            <v>137569.13229540002</v>
          </cell>
          <cell r="AV68">
            <v>368627.87923050008</v>
          </cell>
          <cell r="AW68">
            <v>809343.99769896315</v>
          </cell>
          <cell r="AX68">
            <v>1139751.6998616632</v>
          </cell>
          <cell r="AY68">
            <v>1443202.3628879297</v>
          </cell>
          <cell r="AZ68">
            <v>1877092.4539066297</v>
          </cell>
          <cell r="BA68">
            <v>2111378.0928790299</v>
          </cell>
          <cell r="BB68">
            <v>2555830.5442626299</v>
          </cell>
          <cell r="BC68">
            <v>2835269.8225557301</v>
          </cell>
          <cell r="BD68">
            <v>3096563.7577071302</v>
          </cell>
          <cell r="BE68">
            <v>3269124.71262423</v>
          </cell>
          <cell r="BF68">
            <v>3269124.71262423</v>
          </cell>
          <cell r="BH68">
            <v>444452.45138360001</v>
          </cell>
          <cell r="BI68">
            <v>279439.27829310001</v>
          </cell>
          <cell r="BJ68">
            <v>261293.93515140002</v>
          </cell>
          <cell r="BK68">
            <v>328395.22160936665</v>
          </cell>
          <cell r="BL68">
            <v>172560.95491709997</v>
          </cell>
          <cell r="BM68">
            <v>-0.4095433535770745</v>
          </cell>
          <cell r="BO68">
            <v>297193.15569311182</v>
          </cell>
          <cell r="BP68">
            <v>3269124.71262423</v>
          </cell>
          <cell r="BQ68">
            <v>0</v>
          </cell>
          <cell r="BY68">
            <v>3507000</v>
          </cell>
        </row>
        <row r="69">
          <cell r="E69" t="str">
            <v>Industry segment</v>
          </cell>
          <cell r="H69">
            <v>457583.33333333331</v>
          </cell>
          <cell r="I69">
            <v>457583.33333333331</v>
          </cell>
          <cell r="J69">
            <v>457583.33333333331</v>
          </cell>
          <cell r="K69">
            <v>457583.33333333331</v>
          </cell>
          <cell r="L69">
            <v>457583.33333333331</v>
          </cell>
          <cell r="M69">
            <v>457583.33333333331</v>
          </cell>
          <cell r="N69">
            <v>457583.33333333331</v>
          </cell>
          <cell r="O69">
            <v>457583.33333333331</v>
          </cell>
          <cell r="P69">
            <v>457583.33333333331</v>
          </cell>
          <cell r="Q69">
            <v>457583.33333333331</v>
          </cell>
          <cell r="R69">
            <v>457583.33333333331</v>
          </cell>
          <cell r="S69">
            <v>457583.333333333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5491000</v>
          </cell>
          <cell r="AH69">
            <v>244701.4121684999</v>
          </cell>
          <cell r="AI69">
            <v>388968.93567090004</v>
          </cell>
          <cell r="AJ69">
            <v>640624.63808130007</v>
          </cell>
          <cell r="AK69">
            <v>428328.62929519999</v>
          </cell>
          <cell r="AL69">
            <v>454457.80498340004</v>
          </cell>
          <cell r="AM69">
            <v>423394.89211450005</v>
          </cell>
          <cell r="AN69">
            <v>326777.83261990012</v>
          </cell>
          <cell r="AO69">
            <v>362076.26453969989</v>
          </cell>
          <cell r="AP69">
            <v>443103.06195379997</v>
          </cell>
          <cell r="AQ69">
            <v>328728.20446229988</v>
          </cell>
          <cell r="AR69">
            <v>344219.49222150003</v>
          </cell>
          <cell r="AS69">
            <v>0</v>
          </cell>
          <cell r="AU69">
            <v>244701.4121684999</v>
          </cell>
          <cell r="AV69">
            <v>633670.34783939994</v>
          </cell>
          <cell r="AW69">
            <v>1274294.9859207</v>
          </cell>
          <cell r="AX69">
            <v>1702623.6152158999</v>
          </cell>
          <cell r="AY69">
            <v>2157081.4201993002</v>
          </cell>
          <cell r="AZ69">
            <v>2580476.3123138002</v>
          </cell>
          <cell r="BA69">
            <v>2907254.1449337006</v>
          </cell>
          <cell r="BB69">
            <v>3269330.4094734006</v>
          </cell>
          <cell r="BC69">
            <v>3712433.4714272004</v>
          </cell>
          <cell r="BD69">
            <v>4041161.6758895004</v>
          </cell>
          <cell r="BE69">
            <v>4385381.1681110002</v>
          </cell>
          <cell r="BF69">
            <v>4385381.1681110002</v>
          </cell>
          <cell r="BH69">
            <v>362076.26453969989</v>
          </cell>
          <cell r="BI69">
            <v>443103.06195379997</v>
          </cell>
          <cell r="BJ69">
            <v>328728.20446229988</v>
          </cell>
          <cell r="BK69">
            <v>377969.17698526656</v>
          </cell>
          <cell r="BL69">
            <v>344219.49222150003</v>
          </cell>
          <cell r="BM69">
            <v>-0.24774469010052802</v>
          </cell>
          <cell r="BO69">
            <v>398671.01528281817</v>
          </cell>
          <cell r="BP69">
            <v>4385381.1681110002</v>
          </cell>
          <cell r="BQ69">
            <v>0</v>
          </cell>
          <cell r="BY69">
            <v>5491000</v>
          </cell>
        </row>
        <row r="70">
          <cell r="E70" t="str">
            <v>E&amp; I segment</v>
          </cell>
          <cell r="H70">
            <v>181166.66666666666</v>
          </cell>
          <cell r="I70">
            <v>181166.66666666666</v>
          </cell>
          <cell r="J70">
            <v>181166.66666666666</v>
          </cell>
          <cell r="K70">
            <v>181166.66666666666</v>
          </cell>
          <cell r="L70">
            <v>181166.66666666666</v>
          </cell>
          <cell r="M70">
            <v>181166.66666666666</v>
          </cell>
          <cell r="N70">
            <v>181166.66666666666</v>
          </cell>
          <cell r="O70">
            <v>181166.66666666666</v>
          </cell>
          <cell r="P70">
            <v>181166.66666666666</v>
          </cell>
          <cell r="Q70">
            <v>181166.66666666666</v>
          </cell>
          <cell r="R70">
            <v>181166.66666666666</v>
          </cell>
          <cell r="S70">
            <v>181166.66666666666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2174000</v>
          </cell>
          <cell r="AH70">
            <v>96739.910310090214</v>
          </cell>
          <cell r="AI70">
            <v>206706.3704178</v>
          </cell>
          <cell r="AJ70">
            <v>291193.03068000003</v>
          </cell>
          <cell r="AK70">
            <v>176713.39392059995</v>
          </cell>
          <cell r="AL70">
            <v>117934.05591980001</v>
          </cell>
          <cell r="AM70">
            <v>432423.20348799991</v>
          </cell>
          <cell r="AN70">
            <v>279389.85967759998</v>
          </cell>
          <cell r="AO70">
            <v>188742.83952570002</v>
          </cell>
          <cell r="AP70">
            <v>436885.17438749998</v>
          </cell>
          <cell r="AQ70">
            <v>581916.35289139999</v>
          </cell>
          <cell r="AR70">
            <v>461760.70388029993</v>
          </cell>
          <cell r="AS70">
            <v>0</v>
          </cell>
          <cell r="AU70">
            <v>96739.910310090214</v>
          </cell>
          <cell r="AV70">
            <v>303446.2807278902</v>
          </cell>
          <cell r="AW70">
            <v>594639.31140789017</v>
          </cell>
          <cell r="AX70">
            <v>771352.70532849012</v>
          </cell>
          <cell r="AY70">
            <v>889286.76124829007</v>
          </cell>
          <cell r="AZ70">
            <v>1321709.96473629</v>
          </cell>
          <cell r="BA70">
            <v>1601099.82441389</v>
          </cell>
          <cell r="BB70">
            <v>1789842.6639395901</v>
          </cell>
          <cell r="BC70">
            <v>2226727.8383270903</v>
          </cell>
          <cell r="BD70">
            <v>2808644.1912184902</v>
          </cell>
          <cell r="BE70">
            <v>3270404.8950987901</v>
          </cell>
          <cell r="BF70">
            <v>3270404.8950987901</v>
          </cell>
          <cell r="BH70">
            <v>188742.83952570002</v>
          </cell>
          <cell r="BI70">
            <v>436885.17438749998</v>
          </cell>
          <cell r="BJ70">
            <v>581916.35289139999</v>
          </cell>
          <cell r="BK70">
            <v>402514.78893486666</v>
          </cell>
          <cell r="BL70">
            <v>461760.70388029993</v>
          </cell>
          <cell r="BM70">
            <v>1.5488171327339466</v>
          </cell>
          <cell r="BO70">
            <v>297309.53591807181</v>
          </cell>
          <cell r="BP70">
            <v>3270404.8950987901</v>
          </cell>
          <cell r="BQ70">
            <v>0</v>
          </cell>
          <cell r="BY70">
            <v>2174000</v>
          </cell>
        </row>
        <row r="71">
          <cell r="E71" t="str">
            <v>Others not assigned</v>
          </cell>
          <cell r="H71">
            <v>-196320.99999999988</v>
          </cell>
          <cell r="I71">
            <v>-81720.736391288228</v>
          </cell>
          <cell r="J71">
            <v>93959.736391288461</v>
          </cell>
          <cell r="K71">
            <v>-136421.22867999983</v>
          </cell>
          <cell r="L71">
            <v>-138634.52435260045</v>
          </cell>
          <cell r="M71">
            <v>21201.753032600856</v>
          </cell>
          <cell r="N71">
            <v>-50409.999999999884</v>
          </cell>
          <cell r="O71">
            <v>-403102.99999999988</v>
          </cell>
          <cell r="P71">
            <v>39528.000000000116</v>
          </cell>
          <cell r="Q71">
            <v>151671.00000000012</v>
          </cell>
          <cell r="R71">
            <v>227247.3861106002</v>
          </cell>
          <cell r="S71">
            <v>473522.96704350004</v>
          </cell>
          <cell r="U71">
            <v>734679</v>
          </cell>
          <cell r="V71">
            <v>1583958.2636087118</v>
          </cell>
          <cell r="W71">
            <v>2608918</v>
          </cell>
          <cell r="X71">
            <v>3403496.7713200003</v>
          </cell>
          <cell r="Y71">
            <v>4195862.2469673995</v>
          </cell>
          <cell r="Z71">
            <v>5148064</v>
          </cell>
          <cell r="AA71">
            <v>6028654</v>
          </cell>
          <cell r="AB71">
            <v>6556551</v>
          </cell>
          <cell r="AC71">
            <v>7527079</v>
          </cell>
          <cell r="AD71">
            <v>8609750</v>
          </cell>
          <cell r="AE71">
            <v>9767997.3861106001</v>
          </cell>
          <cell r="AF71">
            <v>520.3531541004777</v>
          </cell>
          <cell r="AH71">
            <v>166419.39970450971</v>
          </cell>
          <cell r="AI71">
            <v>13186.449873799807</v>
          </cell>
          <cell r="AJ71">
            <v>-4917.0399248630274</v>
          </cell>
          <cell r="AK71">
            <v>44650.307302099885</v>
          </cell>
          <cell r="AL71">
            <v>2026.7252800337737</v>
          </cell>
          <cell r="AM71">
            <v>104481.80985969957</v>
          </cell>
          <cell r="AN71">
            <v>-81247.240358800162</v>
          </cell>
          <cell r="AO71">
            <v>-54314.093293000245</v>
          </cell>
          <cell r="AP71">
            <v>-23283.878262799699</v>
          </cell>
          <cell r="AQ71">
            <v>2336.3869907702319</v>
          </cell>
          <cell r="AR71">
            <v>203945.36610402004</v>
          </cell>
          <cell r="AS71">
            <v>0</v>
          </cell>
          <cell r="AU71">
            <v>166419.39970450971</v>
          </cell>
          <cell r="AV71">
            <v>179605.84957830957</v>
          </cell>
          <cell r="AW71">
            <v>174688.80965344701</v>
          </cell>
          <cell r="AX71">
            <v>219339.11695554713</v>
          </cell>
          <cell r="AY71">
            <v>221365.84223558009</v>
          </cell>
          <cell r="AZ71">
            <v>325847.65209527966</v>
          </cell>
          <cell r="BA71">
            <v>244600.41173647903</v>
          </cell>
          <cell r="BB71">
            <v>190286.31844347809</v>
          </cell>
          <cell r="BC71">
            <v>167002.44018067792</v>
          </cell>
          <cell r="BD71">
            <v>169338.82717144862</v>
          </cell>
          <cell r="BE71">
            <v>373284.19327547029</v>
          </cell>
          <cell r="BF71">
            <v>373284.19327547029</v>
          </cell>
          <cell r="BH71">
            <v>-54314.093293000245</v>
          </cell>
          <cell r="BI71">
            <v>-23283.878262799699</v>
          </cell>
          <cell r="BJ71">
            <v>2336.3869907702319</v>
          </cell>
          <cell r="BK71">
            <v>-25087.194855009904</v>
          </cell>
          <cell r="BL71">
            <v>203945.36610402004</v>
          </cell>
          <cell r="BM71">
            <v>-0.10254032138895175</v>
          </cell>
          <cell r="BO71">
            <v>33934.926661406389</v>
          </cell>
          <cell r="BP71">
            <v>373284.19327547029</v>
          </cell>
          <cell r="BQ71">
            <v>-0.96178498227218467</v>
          </cell>
          <cell r="BY71">
            <v>520.3531541004777</v>
          </cell>
        </row>
        <row r="72">
          <cell r="E72" t="str">
            <v>TOTAL</v>
          </cell>
          <cell r="H72">
            <v>734679</v>
          </cell>
          <cell r="I72">
            <v>849279.26360871166</v>
          </cell>
          <cell r="J72">
            <v>1024959.7363912883</v>
          </cell>
          <cell r="K72">
            <v>794578.77132000006</v>
          </cell>
          <cell r="L72">
            <v>792365.47564739943</v>
          </cell>
          <cell r="M72">
            <v>952201.75303260074</v>
          </cell>
          <cell r="N72">
            <v>880590</v>
          </cell>
          <cell r="O72">
            <v>527897</v>
          </cell>
          <cell r="P72">
            <v>970528</v>
          </cell>
          <cell r="Q72">
            <v>1082671</v>
          </cell>
          <cell r="R72">
            <v>1158247.3861106001</v>
          </cell>
          <cell r="S72">
            <v>1404522.9670434999</v>
          </cell>
          <cell r="U72">
            <v>734679</v>
          </cell>
          <cell r="V72">
            <v>1583958.2636087118</v>
          </cell>
          <cell r="W72">
            <v>2608918</v>
          </cell>
          <cell r="X72">
            <v>3403496.7713200003</v>
          </cell>
          <cell r="Y72">
            <v>4195862.2469673995</v>
          </cell>
          <cell r="Z72">
            <v>5148064</v>
          </cell>
          <cell r="AA72">
            <v>6028654</v>
          </cell>
          <cell r="AB72">
            <v>6556551</v>
          </cell>
          <cell r="AC72">
            <v>7527079</v>
          </cell>
          <cell r="AD72">
            <v>8609750</v>
          </cell>
          <cell r="AE72">
            <v>9767997.3861106001</v>
          </cell>
          <cell r="AF72">
            <v>11172520.3531541</v>
          </cell>
          <cell r="AH72">
            <v>645429.85447849985</v>
          </cell>
          <cell r="AI72">
            <v>839920.50289759994</v>
          </cell>
          <cell r="AJ72">
            <v>1367616.7473049001</v>
          </cell>
          <cell r="AK72">
            <v>980100.03268059983</v>
          </cell>
          <cell r="AL72">
            <v>877869.24920950027</v>
          </cell>
          <cell r="AM72">
            <v>1394189.9964808996</v>
          </cell>
          <cell r="AN72">
            <v>759206.09091109992</v>
          </cell>
          <cell r="AO72">
            <v>940957.46215599962</v>
          </cell>
          <cell r="AP72">
            <v>1136143.6363716002</v>
          </cell>
          <cell r="AQ72">
            <v>1174274.8794958701</v>
          </cell>
          <cell r="AR72">
            <v>1182486.5171229199</v>
          </cell>
          <cell r="AS72">
            <v>0</v>
          </cell>
          <cell r="AU72">
            <v>645429.85447849985</v>
          </cell>
          <cell r="AV72">
            <v>1485350.3573760998</v>
          </cell>
          <cell r="AW72">
            <v>2852967.1046810001</v>
          </cell>
          <cell r="AX72">
            <v>3833067.1373616001</v>
          </cell>
          <cell r="AY72">
            <v>4710936.3865711</v>
          </cell>
          <cell r="AZ72">
            <v>6105126.3830519998</v>
          </cell>
          <cell r="BA72">
            <v>6864332.4739630995</v>
          </cell>
          <cell r="BB72">
            <v>7805289.9361190991</v>
          </cell>
          <cell r="BC72">
            <v>8941433.5724906996</v>
          </cell>
          <cell r="BD72">
            <v>10115708.45198657</v>
          </cell>
          <cell r="BE72">
            <v>11298194.969109491</v>
          </cell>
          <cell r="BF72">
            <v>11298194.969109491</v>
          </cell>
          <cell r="BH72">
            <v>940957.46215599962</v>
          </cell>
          <cell r="BI72">
            <v>1136143.6363716002</v>
          </cell>
          <cell r="BJ72">
            <v>1174274.8794958701</v>
          </cell>
          <cell r="BK72">
            <v>1083791.99267449</v>
          </cell>
          <cell r="BL72">
            <v>1182486.5171229199</v>
          </cell>
          <cell r="BM72">
            <v>2.0927421294439474E-2</v>
          </cell>
          <cell r="BO72">
            <v>1027108.6335554082</v>
          </cell>
          <cell r="BP72">
            <v>11298194.969109491</v>
          </cell>
          <cell r="BQ72">
            <v>0.15665417613386379</v>
          </cell>
          <cell r="BY72">
            <v>11172520.3531541</v>
          </cell>
        </row>
        <row r="74">
          <cell r="E74" t="str">
            <v>Key products</v>
          </cell>
          <cell r="H74">
            <v>286510</v>
          </cell>
          <cell r="I74">
            <v>399273.74138244707</v>
          </cell>
          <cell r="J74">
            <v>434197.25861755299</v>
          </cell>
          <cell r="K74">
            <v>261623</v>
          </cell>
          <cell r="L74">
            <v>433041.14425709937</v>
          </cell>
          <cell r="M74">
            <v>466196.85574290063</v>
          </cell>
          <cell r="N74">
            <v>380626</v>
          </cell>
          <cell r="O74">
            <v>300154</v>
          </cell>
          <cell r="P74">
            <v>480500</v>
          </cell>
          <cell r="Q74">
            <v>397487</v>
          </cell>
          <cell r="R74">
            <v>361838.22651299997</v>
          </cell>
          <cell r="S74">
            <v>644890.4837937</v>
          </cell>
          <cell r="U74">
            <v>286510</v>
          </cell>
          <cell r="V74">
            <v>685783.74138244707</v>
          </cell>
          <cell r="W74">
            <v>1119981</v>
          </cell>
          <cell r="X74">
            <v>1381604</v>
          </cell>
          <cell r="Y74">
            <v>1814645.1442570994</v>
          </cell>
          <cell r="Z74">
            <v>2280842</v>
          </cell>
          <cell r="AA74">
            <v>2661468</v>
          </cell>
          <cell r="AB74">
            <v>2961622</v>
          </cell>
          <cell r="AC74">
            <v>3442122</v>
          </cell>
          <cell r="AD74">
            <v>3839609</v>
          </cell>
          <cell r="AE74">
            <v>4201447.2265130002</v>
          </cell>
          <cell r="AF74">
            <v>4846337.7103067003</v>
          </cell>
          <cell r="AH74">
            <v>226920.54997629998</v>
          </cell>
          <cell r="AI74">
            <v>376235.37954399991</v>
          </cell>
          <cell r="AJ74">
            <v>468840.77822900005</v>
          </cell>
          <cell r="AK74">
            <v>448459.44844919996</v>
          </cell>
          <cell r="AL74">
            <v>357966.55273200001</v>
          </cell>
          <cell r="AM74">
            <v>423960.6378217999</v>
          </cell>
          <cell r="AN74">
            <v>348221.27697320003</v>
          </cell>
          <cell r="AO74">
            <v>460418.98856480006</v>
          </cell>
          <cell r="AP74">
            <v>447489.00752359995</v>
          </cell>
          <cell r="AQ74">
            <v>367211.06709867</v>
          </cell>
          <cell r="AR74">
            <v>347105.09037782002</v>
          </cell>
          <cell r="AS74">
            <v>0</v>
          </cell>
          <cell r="AU74">
            <v>226920.54997629998</v>
          </cell>
          <cell r="AV74">
            <v>603155.92952029989</v>
          </cell>
          <cell r="AW74">
            <v>1071996.7077492999</v>
          </cell>
          <cell r="AX74">
            <v>1520456.1561984997</v>
          </cell>
          <cell r="AY74">
            <v>1878422.7089305001</v>
          </cell>
          <cell r="AZ74">
            <v>2302383.3467522999</v>
          </cell>
          <cell r="BA74">
            <v>2650604.6237255</v>
          </cell>
          <cell r="BB74">
            <v>3111023.6122903</v>
          </cell>
          <cell r="BC74">
            <v>3558512.6198139</v>
          </cell>
          <cell r="BD74">
            <v>3925723.6869125697</v>
          </cell>
          <cell r="BE74">
            <v>4272828.7772903899</v>
          </cell>
          <cell r="BF74">
            <v>4272828.7772903899</v>
          </cell>
          <cell r="BH74">
            <v>460418.98856480006</v>
          </cell>
          <cell r="BI74">
            <v>447489.00752359995</v>
          </cell>
          <cell r="BJ74">
            <v>367211.06709867</v>
          </cell>
          <cell r="BK74">
            <v>425039.68772902334</v>
          </cell>
          <cell r="BL74">
            <v>347105.09037782002</v>
          </cell>
          <cell r="BM74">
            <v>-4.0717467242645355E-2</v>
          </cell>
          <cell r="BO74">
            <v>388438.9797536718</v>
          </cell>
          <cell r="BP74">
            <v>4272828.7772903899</v>
          </cell>
          <cell r="BQ74">
            <v>1.6989753037224942E-2</v>
          </cell>
          <cell r="BS74">
            <v>1350090.0000000005</v>
          </cell>
          <cell r="BT74">
            <v>450030.00000000017</v>
          </cell>
          <cell r="BU74">
            <v>347105.09037782002</v>
          </cell>
          <cell r="BV74">
            <v>-102924.90962218016</v>
          </cell>
          <cell r="BW74">
            <v>635773.84252351057</v>
          </cell>
          <cell r="BY74">
            <v>4846337.7103067003</v>
          </cell>
          <cell r="BZ74">
            <v>4908602.6198139004</v>
          </cell>
          <cell r="CA74">
            <v>1.2847827210799023E-2</v>
          </cell>
        </row>
        <row r="75">
          <cell r="E75" t="str">
            <v>Other products</v>
          </cell>
          <cell r="H75">
            <v>112055</v>
          </cell>
          <cell r="I75">
            <v>168033.91728237391</v>
          </cell>
          <cell r="J75">
            <v>168307.08271762609</v>
          </cell>
          <cell r="K75">
            <v>111177.93332</v>
          </cell>
          <cell r="L75">
            <v>219239.2253373001</v>
          </cell>
          <cell r="M75">
            <v>170451.84134269992</v>
          </cell>
          <cell r="N75">
            <v>189097</v>
          </cell>
          <cell r="O75">
            <v>62889</v>
          </cell>
          <cell r="P75">
            <v>193979</v>
          </cell>
          <cell r="Q75">
            <v>171549</v>
          </cell>
          <cell r="R75">
            <v>239907.83368240006</v>
          </cell>
          <cell r="S75">
            <v>328585.83950839995</v>
          </cell>
          <cell r="U75">
            <v>112055</v>
          </cell>
          <cell r="V75">
            <v>280088.91728237394</v>
          </cell>
          <cell r="W75">
            <v>448396</v>
          </cell>
          <cell r="X75">
            <v>559573.93332000007</v>
          </cell>
          <cell r="Y75">
            <v>778813.15865730017</v>
          </cell>
          <cell r="Z75">
            <v>949265</v>
          </cell>
          <cell r="AA75">
            <v>1138362</v>
          </cell>
          <cell r="AB75">
            <v>1201251</v>
          </cell>
          <cell r="AC75">
            <v>1395230</v>
          </cell>
          <cell r="AD75">
            <v>1566779</v>
          </cell>
          <cell r="AE75">
            <v>1806686.8336823997</v>
          </cell>
          <cell r="AF75">
            <v>2135272.6731908</v>
          </cell>
          <cell r="AH75">
            <v>96421.150792999993</v>
          </cell>
          <cell r="AI75">
            <v>180776.4867032</v>
          </cell>
          <cell r="AJ75">
            <v>209138.56997369998</v>
          </cell>
          <cell r="AK75">
            <v>198996.0563603999</v>
          </cell>
          <cell r="AL75">
            <v>215443.78431009996</v>
          </cell>
          <cell r="AM75">
            <v>249413.88055039995</v>
          </cell>
          <cell r="AN75">
            <v>147003.72735120001</v>
          </cell>
          <cell r="AO75">
            <v>255441.18667569995</v>
          </cell>
          <cell r="AP75">
            <v>193982.25963270001</v>
          </cell>
          <cell r="AQ75">
            <v>158245.4048516</v>
          </cell>
          <cell r="AR75">
            <v>175099.23163189998</v>
          </cell>
          <cell r="AS75">
            <v>0</v>
          </cell>
          <cell r="AU75">
            <v>96421.150792999993</v>
          </cell>
          <cell r="AV75">
            <v>277197.63749620004</v>
          </cell>
          <cell r="AW75">
            <v>486336.20746989991</v>
          </cell>
          <cell r="AX75">
            <v>685332.26383029995</v>
          </cell>
          <cell r="AY75">
            <v>900776.04814040009</v>
          </cell>
          <cell r="AZ75">
            <v>1150189.9286907997</v>
          </cell>
          <cell r="BA75">
            <v>1297193.6560419998</v>
          </cell>
          <cell r="BB75">
            <v>1552634.8427176997</v>
          </cell>
          <cell r="BC75">
            <v>1746617.1023504001</v>
          </cell>
          <cell r="BD75">
            <v>1904862.5072019994</v>
          </cell>
          <cell r="BE75">
            <v>2079961.7388338998</v>
          </cell>
          <cell r="BF75">
            <v>2079961.7388338998</v>
          </cell>
          <cell r="BH75">
            <v>255441.18667569995</v>
          </cell>
          <cell r="BI75">
            <v>193982.25963270001</v>
          </cell>
          <cell r="BJ75">
            <v>158245.4048516</v>
          </cell>
          <cell r="BK75">
            <v>202556.28371999998</v>
          </cell>
          <cell r="BL75">
            <v>175099.23163189998</v>
          </cell>
          <cell r="BM75">
            <v>-0.2701395825877716</v>
          </cell>
          <cell r="BO75">
            <v>189087.43080308181</v>
          </cell>
          <cell r="BP75">
            <v>2079961.7388338998</v>
          </cell>
          <cell r="BQ75">
            <v>0.15125748417312024</v>
          </cell>
          <cell r="BS75">
            <v>662139.99999999977</v>
          </cell>
          <cell r="BT75">
            <v>220713.33333333326</v>
          </cell>
          <cell r="BU75">
            <v>175099.23163189998</v>
          </cell>
          <cell r="BV75">
            <v>-45614.101701433276</v>
          </cell>
          <cell r="BW75">
            <v>328795.36351649981</v>
          </cell>
          <cell r="BY75">
            <v>2135272.6731908</v>
          </cell>
          <cell r="BZ75">
            <v>2408757.1023503998</v>
          </cell>
          <cell r="CA75">
            <v>0.12807939360312437</v>
          </cell>
        </row>
        <row r="76">
          <cell r="E76" t="str">
            <v>MV, Equip and Projects</v>
          </cell>
          <cell r="H76">
            <v>336114</v>
          </cell>
          <cell r="I76">
            <v>281971.60494389071</v>
          </cell>
          <cell r="J76">
            <v>422455.39505610929</v>
          </cell>
          <cell r="K76">
            <v>421777.83799999999</v>
          </cell>
          <cell r="L76">
            <v>140085.106053</v>
          </cell>
          <cell r="M76">
            <v>315553.05594700004</v>
          </cell>
          <cell r="N76">
            <v>310867</v>
          </cell>
          <cell r="O76">
            <v>164854</v>
          </cell>
          <cell r="P76">
            <v>296049</v>
          </cell>
          <cell r="Q76">
            <v>513635</v>
          </cell>
          <cell r="R76">
            <v>556501.32591519994</v>
          </cell>
          <cell r="S76">
            <v>431046.64374139998</v>
          </cell>
          <cell r="U76">
            <v>336114</v>
          </cell>
          <cell r="V76">
            <v>618085.60494389071</v>
          </cell>
          <cell r="W76">
            <v>1040541</v>
          </cell>
          <cell r="X76">
            <v>1462318.838</v>
          </cell>
          <cell r="Y76">
            <v>1602403.9440530001</v>
          </cell>
          <cell r="Z76">
            <v>1917957</v>
          </cell>
          <cell r="AA76">
            <v>2228824</v>
          </cell>
          <cell r="AB76">
            <v>2393678</v>
          </cell>
          <cell r="AC76">
            <v>2689727</v>
          </cell>
          <cell r="AD76">
            <v>3203362</v>
          </cell>
          <cell r="AE76">
            <v>3759863.3259152002</v>
          </cell>
          <cell r="AF76">
            <v>4190909.9696565997</v>
          </cell>
          <cell r="AH76">
            <v>322088.15370920004</v>
          </cell>
          <cell r="AI76">
            <v>282908.6366504</v>
          </cell>
          <cell r="AJ76">
            <v>689637.39910219994</v>
          </cell>
          <cell r="AK76">
            <v>332644.52787099994</v>
          </cell>
          <cell r="AL76">
            <v>304458.91216740006</v>
          </cell>
          <cell r="AM76">
            <v>720815.47810870002</v>
          </cell>
          <cell r="AN76">
            <v>263981.08658669994</v>
          </cell>
          <cell r="AO76">
            <v>225097.28691549998</v>
          </cell>
          <cell r="AP76">
            <v>494672.36921530007</v>
          </cell>
          <cell r="AQ76">
            <v>648818.40754559997</v>
          </cell>
          <cell r="AR76">
            <v>660282.1951132</v>
          </cell>
          <cell r="AS76">
            <v>0</v>
          </cell>
          <cell r="AU76">
            <v>322088.15370920004</v>
          </cell>
          <cell r="AV76">
            <v>604996.7903596001</v>
          </cell>
          <cell r="AW76">
            <v>1294634.1894618</v>
          </cell>
          <cell r="AX76">
            <v>1627278.7173327997</v>
          </cell>
          <cell r="AY76">
            <v>1931737.6295002</v>
          </cell>
          <cell r="AZ76">
            <v>2652553.1076088999</v>
          </cell>
          <cell r="BA76">
            <v>2916534.1941955998</v>
          </cell>
          <cell r="BB76">
            <v>3141631.4811110999</v>
          </cell>
          <cell r="BC76">
            <v>3636303.8503264003</v>
          </cell>
          <cell r="BD76">
            <v>4285122.2578720013</v>
          </cell>
          <cell r="BE76">
            <v>4945404.4529852001</v>
          </cell>
          <cell r="BF76">
            <v>4945404.4529852001</v>
          </cell>
          <cell r="BH76">
            <v>225097.28691549998</v>
          </cell>
          <cell r="BI76">
            <v>494672.36921530007</v>
          </cell>
          <cell r="BJ76">
            <v>648818.40754559997</v>
          </cell>
          <cell r="BK76">
            <v>456196.02122546668</v>
          </cell>
          <cell r="BL76">
            <v>660282.1951132</v>
          </cell>
          <cell r="BM76">
            <v>0.1864880897225647</v>
          </cell>
          <cell r="BO76">
            <v>449582.22299865453</v>
          </cell>
          <cell r="BP76">
            <v>4945404.4529852001</v>
          </cell>
          <cell r="BQ76">
            <v>0.31531495277994548</v>
          </cell>
          <cell r="BS76">
            <v>1686599.9999999991</v>
          </cell>
          <cell r="BT76">
            <v>562199.99999999965</v>
          </cell>
          <cell r="BU76">
            <v>660282.1951132</v>
          </cell>
          <cell r="BV76">
            <v>98082.195113200345</v>
          </cell>
          <cell r="BW76">
            <v>377499.3973411991</v>
          </cell>
          <cell r="BY76">
            <v>4190909.9696565997</v>
          </cell>
          <cell r="BZ76">
            <v>5322903.8503263993</v>
          </cell>
          <cell r="CA76">
            <v>0.27010694309010752</v>
          </cell>
        </row>
      </sheetData>
      <sheetData sheetId="8" refreshError="1">
        <row r="5">
          <cell r="E5" t="str">
            <v xml:space="preserve">Activity </v>
          </cell>
          <cell r="F5" t="str">
            <v>Activity Name</v>
          </cell>
        </row>
        <row r="6">
          <cell r="E6" t="str">
            <v>BT022</v>
          </cell>
          <cell r="F6" t="str">
            <v>PLUG-IN</v>
          </cell>
        </row>
        <row r="7">
          <cell r="E7" t="str">
            <v>BT021</v>
          </cell>
        </row>
        <row r="8">
          <cell r="E8" t="str">
            <v>BT210</v>
          </cell>
          <cell r="F8" t="str">
            <v>DIN  residential</v>
          </cell>
        </row>
        <row r="9">
          <cell r="E9" t="str">
            <v>BT211</v>
          </cell>
          <cell r="F9" t="str">
            <v>DIN building ind</v>
          </cell>
        </row>
        <row r="10">
          <cell r="E10" t="str">
            <v>BT212</v>
          </cell>
          <cell r="F10" t="str">
            <v>Enclosures</v>
          </cell>
        </row>
        <row r="11">
          <cell r="E11" t="str">
            <v>BT012</v>
          </cell>
          <cell r="F11" t="str">
            <v>Surge prot</v>
          </cell>
        </row>
        <row r="12">
          <cell r="E12" t="str">
            <v>DIT</v>
          </cell>
          <cell r="F12" t="str">
            <v>Fin Dist</v>
          </cell>
        </row>
        <row r="13">
          <cell r="E13" t="str">
            <v>BT001</v>
          </cell>
          <cell r="F13" t="str">
            <v>MCCB</v>
          </cell>
        </row>
        <row r="14">
          <cell r="E14" t="str">
            <v>BT002</v>
          </cell>
          <cell r="F14" t="str">
            <v>NEMA</v>
          </cell>
        </row>
        <row r="15">
          <cell r="E15" t="str">
            <v>BT003</v>
          </cell>
          <cell r="F15" t="str">
            <v>PCB</v>
          </cell>
        </row>
        <row r="16">
          <cell r="E16" t="str">
            <v>LVP</v>
          </cell>
          <cell r="F16" t="str">
            <v>LVP</v>
          </cell>
        </row>
        <row r="17">
          <cell r="E17" t="str">
            <v>BM001</v>
          </cell>
          <cell r="F17" t="str">
            <v>BM Prod</v>
          </cell>
        </row>
        <row r="18">
          <cell r="E18" t="str">
            <v>BM002</v>
          </cell>
          <cell r="F18" t="str">
            <v>BM Syst</v>
          </cell>
        </row>
        <row r="19">
          <cell r="E19" t="str">
            <v>Building Management</v>
          </cell>
          <cell r="F19" t="str">
            <v>Building Manag</v>
          </cell>
        </row>
        <row r="20">
          <cell r="E20" t="str">
            <v>BT091</v>
          </cell>
          <cell r="F20" t="str">
            <v>Busbar IEC</v>
          </cell>
        </row>
        <row r="21">
          <cell r="E21" t="str">
            <v>BT092</v>
          </cell>
          <cell r="F21" t="str">
            <v>Busbar NEMA</v>
          </cell>
        </row>
        <row r="22">
          <cell r="E22" t="str">
            <v>Busbar Trunking</v>
          </cell>
        </row>
        <row r="23">
          <cell r="E23" t="str">
            <v>BUILDING CORE</v>
          </cell>
          <cell r="F23" t="str">
            <v>BUILDING CORE</v>
          </cell>
        </row>
        <row r="24">
          <cell r="E24" t="str">
            <v>UT003</v>
          </cell>
          <cell r="F24" t="str">
            <v>VDI</v>
          </cell>
        </row>
        <row r="25">
          <cell r="E25" t="str">
            <v>UT004</v>
          </cell>
          <cell r="F25" t="str">
            <v>UT Control</v>
          </cell>
        </row>
        <row r="26">
          <cell r="E26" t="str">
            <v>UT001</v>
          </cell>
          <cell r="F26" t="str">
            <v>Wiring dev</v>
          </cell>
        </row>
        <row r="27">
          <cell r="E27" t="str">
            <v>UT002</v>
          </cell>
          <cell r="F27" t="str">
            <v>ISM Syst&amp;Mat</v>
          </cell>
        </row>
        <row r="28">
          <cell r="E28" t="str">
            <v>UT021</v>
          </cell>
          <cell r="F28" t="str">
            <v>ISM Mat</v>
          </cell>
        </row>
        <row r="29">
          <cell r="E29" t="str">
            <v>UT022</v>
          </cell>
          <cell r="F29" t="str">
            <v>ISM Syst</v>
          </cell>
        </row>
        <row r="30">
          <cell r="E30" t="str">
            <v>ISM</v>
          </cell>
          <cell r="F30" t="str">
            <v>ISM</v>
          </cell>
        </row>
        <row r="31">
          <cell r="E31" t="str">
            <v>ISC</v>
          </cell>
          <cell r="F31" t="str">
            <v>RESIDENTIAL CORE</v>
          </cell>
        </row>
        <row r="32">
          <cell r="E32" t="str">
            <v>IPCP1</v>
          </cell>
          <cell r="F32" t="str">
            <v>PCP IEC</v>
          </cell>
        </row>
        <row r="33">
          <cell r="E33" t="str">
            <v>MAC01</v>
          </cell>
          <cell r="F33" t="str">
            <v>MAC01</v>
          </cell>
        </row>
        <row r="34">
          <cell r="E34" t="str">
            <v>MAC02</v>
          </cell>
          <cell r="F34" t="str">
            <v>Indus sensors</v>
          </cell>
        </row>
        <row r="35">
          <cell r="E35" t="str">
            <v>MAC03</v>
          </cell>
          <cell r="F35" t="str">
            <v>OEM SAFETY</v>
          </cell>
        </row>
        <row r="36">
          <cell r="E36" t="str">
            <v>IHEC</v>
          </cell>
          <cell r="F36" t="str">
            <v>HEC</v>
          </cell>
        </row>
        <row r="37">
          <cell r="E37" t="str">
            <v>CS002</v>
          </cell>
          <cell r="F37" t="str">
            <v>Relays&amp;Connect</v>
          </cell>
        </row>
        <row r="38">
          <cell r="E38" t="str">
            <v>LEC02</v>
          </cell>
          <cell r="F38" t="str">
            <v>OEM Controllers</v>
          </cell>
        </row>
        <row r="39">
          <cell r="E39" t="str">
            <v>ILEC0</v>
          </cell>
          <cell r="F39" t="str">
            <v>Low End Control</v>
          </cell>
        </row>
        <row r="40">
          <cell r="E40" t="str">
            <v>ILEC</v>
          </cell>
        </row>
        <row r="41">
          <cell r="E41" t="str">
            <v>IVSD0</v>
          </cell>
          <cell r="F41" t="str">
            <v>VSD</v>
          </cell>
        </row>
        <row r="42">
          <cell r="E42" t="str">
            <v>IHMI0</v>
          </cell>
          <cell r="F42" t="str">
            <v>HMI activity</v>
          </cell>
        </row>
        <row r="43">
          <cell r="E43" t="str">
            <v>SCADA</v>
          </cell>
          <cell r="F43" t="str">
            <v>SCADA</v>
          </cell>
        </row>
        <row r="44">
          <cell r="E44" t="str">
            <v>HMI</v>
          </cell>
          <cell r="F44" t="str">
            <v>HMI</v>
          </cell>
        </row>
        <row r="45">
          <cell r="E45" t="str">
            <v>IMOT0</v>
          </cell>
          <cell r="F45" t="str">
            <v>Motion</v>
          </cell>
        </row>
        <row r="46">
          <cell r="E46" t="str">
            <v>IPS02</v>
          </cell>
          <cell r="F46" t="str">
            <v>IA Sol (02)</v>
          </cell>
        </row>
        <row r="47">
          <cell r="E47" t="str">
            <v>INDUSTRY CORE</v>
          </cell>
          <cell r="F47" t="str">
            <v>INDUSTRY CORE</v>
          </cell>
        </row>
        <row r="48">
          <cell r="E48" t="str">
            <v>MTP01</v>
          </cell>
          <cell r="F48" t="str">
            <v>Prim &amp; Sec MVP</v>
          </cell>
        </row>
        <row r="49">
          <cell r="E49" t="str">
            <v>MTP02</v>
          </cell>
          <cell r="F49" t="str">
            <v>Pole-Mounted MVP</v>
          </cell>
        </row>
        <row r="50">
          <cell r="E50" t="str">
            <v>MTP04</v>
          </cell>
          <cell r="F50" t="str">
            <v>Sec MVP</v>
          </cell>
        </row>
        <row r="51">
          <cell r="E51" t="str">
            <v>MTP08</v>
          </cell>
          <cell r="F51" t="str">
            <v>MV Transfo (MTP08)</v>
          </cell>
        </row>
        <row r="52">
          <cell r="E52" t="str">
            <v>BT005</v>
          </cell>
          <cell r="F52" t="str">
            <v>LV Panel BT005</v>
          </cell>
        </row>
        <row r="53">
          <cell r="E53" t="str">
            <v>BT006</v>
          </cell>
          <cell r="F53" t="str">
            <v>LV Equip (IEC)</v>
          </cell>
        </row>
        <row r="54">
          <cell r="E54" t="str">
            <v>MTE10</v>
          </cell>
          <cell r="F54" t="str">
            <v>MV Equip</v>
          </cell>
        </row>
        <row r="55">
          <cell r="E55" t="str">
            <v>MTE11</v>
          </cell>
          <cell r="F55" t="str">
            <v>MVLV Substations</v>
          </cell>
        </row>
        <row r="56">
          <cell r="E56" t="str">
            <v>E&amp;I Core</v>
          </cell>
          <cell r="F56" t="str">
            <v>E&amp;I Core</v>
          </cell>
        </row>
        <row r="57">
          <cell r="E57" t="str">
            <v>EDA16</v>
          </cell>
          <cell r="F57" t="str">
            <v>EDA16</v>
          </cell>
        </row>
        <row r="58">
          <cell r="E58" t="str">
            <v>EDS20</v>
          </cell>
          <cell r="F58" t="str">
            <v>EDS</v>
          </cell>
        </row>
        <row r="59">
          <cell r="E59" t="str">
            <v>PEC Core</v>
          </cell>
          <cell r="F59" t="str">
            <v>PEC Core</v>
          </cell>
        </row>
        <row r="60">
          <cell r="E60" t="str">
            <v>BT004</v>
          </cell>
          <cell r="F60" t="str">
            <v>PM Prod</v>
          </cell>
        </row>
        <row r="61">
          <cell r="E61" t="str">
            <v>MTP05</v>
          </cell>
          <cell r="F61" t="str">
            <v>MV Net Protect</v>
          </cell>
        </row>
        <row r="62">
          <cell r="E62" t="str">
            <v>EE001</v>
          </cell>
          <cell r="F62" t="str">
            <v>EE services</v>
          </cell>
        </row>
        <row r="63">
          <cell r="E63" t="str">
            <v>Energy Eff. Core</v>
          </cell>
          <cell r="F63" t="str">
            <v>Energy Eff. Core</v>
          </cell>
        </row>
        <row r="64">
          <cell r="E64" t="str">
            <v>TOTAL =S= India by activity
 (BW + upstream)</v>
          </cell>
        </row>
        <row r="65">
          <cell r="E65" t="str">
            <v>Not assigned &amp; Bridge reconciliation</v>
          </cell>
        </row>
        <row r="66">
          <cell r="E66" t="str">
            <v>TOTAL =S= India</v>
          </cell>
        </row>
        <row r="68">
          <cell r="E68" t="str">
            <v>Building Segment</v>
          </cell>
        </row>
        <row r="69">
          <cell r="E69" t="str">
            <v>Industry segment</v>
          </cell>
        </row>
        <row r="70">
          <cell r="E70" t="str">
            <v>E&amp; I segment</v>
          </cell>
        </row>
        <row r="71">
          <cell r="E71" t="str">
            <v>Others not assigned</v>
          </cell>
        </row>
        <row r="72">
          <cell r="E72" t="str">
            <v>TOTAL</v>
          </cell>
        </row>
        <row r="74">
          <cell r="E74" t="str">
            <v>Key products</v>
          </cell>
        </row>
        <row r="75">
          <cell r="E75" t="str">
            <v>Other products</v>
          </cell>
        </row>
        <row r="76">
          <cell r="E76" t="str">
            <v>MV, Equip and Project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>
        <row r="5">
          <cell r="E5" t="str">
            <v xml:space="preserve">Activity </v>
          </cell>
        </row>
      </sheetData>
      <sheetData sheetId="34">
        <row r="5">
          <cell r="E5" t="str">
            <v xml:space="preserve">Activity </v>
          </cell>
        </row>
      </sheetData>
      <sheetData sheetId="35"/>
      <sheetData sheetId="36"/>
      <sheetData sheetId="37"/>
      <sheetData sheetId="38"/>
      <sheetData sheetId="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HERA PRAKASH KUMAR" id="{2C956A2C-6735-4117-B31A-082A532D6F99}" userId="S::24481111@mahindra.com::73faaab4-0e00-464b-9de5-af1fd7c33d85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4A20FB4-BBE7-4AED-9852-889C3316AFE2}" name="Table13" displayName="Table13" ref="A1:AS369" totalsRowShown="0" headerRowDxfId="1893" totalsRowDxfId="1890" headerRowBorderDxfId="1892" tableBorderDxfId="1891" totalsRowBorderDxfId="1889">
  <autoFilter ref="A1:AS369" xr:uid="{3B203726-2095-49D8-A694-A659B4A14C0A}"/>
  <tableColumns count="45">
    <tableColumn id="1" xr3:uid="{3582EDE0-671F-4883-A659-3C557D2DA05E}" name="Date" dataDxfId="1888" totalsRowDxfId="1887" dataCellStyle="Normal 53"/>
    <tableColumn id="2" xr3:uid="{6C8F2C86-ABD5-4B2A-824F-CDB30830CAC2}" name="Financial Year" dataDxfId="1886" totalsRowDxfId="1885" dataCellStyle="Normal 53">
      <calculatedColumnFormula>YEAR(Table13[[#This Row],[Date]])+IF(MONTH(Table13[[#This Row],[Date]])&gt;=4,1,0)</calculatedColumnFormula>
    </tableColumn>
    <tableColumn id="3" xr3:uid="{CD91C0E5-0255-408C-AC64-2FC862335775}" name="Calendar Year" dataDxfId="1884" totalsRowDxfId="1883" dataCellStyle="Normal 53">
      <calculatedColumnFormula>YEAR(Table13[[#This Row],[Date]])</calculatedColumnFormula>
    </tableColumn>
    <tableColumn id="4" xr3:uid="{430CBE5B-D4B5-4A5D-A518-2642CF81B357}" name="Month Year" dataDxfId="1882" totalsRowDxfId="1881" dataCellStyle="Normal 53">
      <calculatedColumnFormula>Table13[[#This Row],[Date]]-DAY(Table13[[#This Row],[Date]])+1</calculatedColumnFormula>
    </tableColumn>
    <tableColumn id="5" xr3:uid="{49B2659C-51FC-4504-8379-F54460C87E56}" name="Days" dataDxfId="1880" totalsRowDxfId="1879" dataCellStyle="Normal 53">
      <calculatedColumnFormula>DAY(EOMONTH(A2,0))</calculatedColumnFormula>
    </tableColumn>
    <tableColumn id="6" xr3:uid="{5B30A78D-24D0-4D23-8524-A9C9E2F812A6}" name="Operating Hours" dataDxfId="1878" dataCellStyle="Percent 43">
      <calculatedColumnFormula>IFERROR(_xlfn.XLOOKUP($A2,Raw_Data!$B:$B,Raw_Data!$OV:$OV),"")</calculatedColumnFormula>
    </tableColumn>
    <tableColumn id="7" xr3:uid="{A96AA236-A1BC-4908-B55E-E1A1328D3A9D}" name="GHI-UP (KWh/m2)" dataDxfId="1877" totalsRowDxfId="1876" dataCellStyle="Percent 43">
      <calculatedColumnFormula>IFERROR(_xlfn.XLOOKUP($A2,Raw_Data!$B:$B,Raw_Data!$OW:$OW),"")</calculatedColumnFormula>
    </tableColumn>
    <tableColumn id="8" xr3:uid="{067768EF-487D-4D0D-BD2D-E0C77EC76195}" name="GHI-Down(KWh/m2)" dataDxfId="1875" totalsRowDxfId="1874" dataCellStyle="Percent 43"/>
    <tableColumn id="9" xr3:uid="{7B91A6BD-E398-45D3-B120-1DD8660969FA}" name="POA-UP(KWh/m2)" dataDxfId="1873" totalsRowDxfId="1872" dataCellStyle="Percent 43">
      <calculatedColumnFormula>IFERROR(_xlfn.XLOOKUP($A2,Raw_Data!$B:$B,Raw_Data!$OX:$OX),"")</calculatedColumnFormula>
    </tableColumn>
    <tableColumn id="10" xr3:uid="{C136D542-C8DA-48A6-B77C-24EC11392293}" name="POA-Down(KWh/m2)" dataDxfId="1871" dataCellStyle="Percent 43"/>
    <tableColumn id="11" xr3:uid="{1B9D01F8-9BCD-4A27-93E4-B558AB5EA081}" name="Amb_Temp(°C)" dataDxfId="1870" totalsRowDxfId="1869" dataCellStyle="Percent 43">
      <calculatedColumnFormula>IFERROR(_xlfn.XLOOKUP($A2,Raw_Data!$B:$B,Raw_Data!NN:NN),"")</calculatedColumnFormula>
    </tableColumn>
    <tableColumn id="12" xr3:uid="{3B92C3B0-6766-4ACD-BC4C-5F94AC975964}" name="Mod_Temp(°C)" dataDxfId="1868" totalsRowDxfId="1867" dataCellStyle="Percent 43">
      <calculatedColumnFormula>IFERROR(_xlfn.XLOOKUP($A2,Raw_Data!$B:$B,Raw_Data!OZ:OZ),"")</calculatedColumnFormula>
    </tableColumn>
    <tableColumn id="13" xr3:uid="{4ED675DE-B27C-4D74-9FDB-772290565F10}" name="WS_Avg(m/s)" dataDxfId="1866" totalsRowDxfId="1865" dataCellStyle="Percent 43">
      <calculatedColumnFormula>IFERROR(_xlfn.XLOOKUP($A2,Raw_Data!$B:$B,Raw_Data!PA:PA),"")</calculatedColumnFormula>
    </tableColumn>
    <tableColumn id="14" xr3:uid="{ACF80A41-F331-4E54-AD9F-86B86463E8A1}" name="WS_Max(m/s)" dataDxfId="1864" totalsRowDxfId="1863" dataCellStyle="Percent 43">
      <calculatedColumnFormula>IFERROR(_xlfn.XLOOKUP($A2,Raw_Data!$B:$B,Raw_Data!NQ:NQ),"")</calculatedColumnFormula>
    </tableColumn>
    <tableColumn id="15" xr3:uid="{819772A0-AAB5-444C-A85B-B86961FA57AC}" name="PA(%)" dataDxfId="1862" totalsRowDxfId="1861" dataCellStyle="Percent 43">
      <calculatedColumnFormula>IFERROR(1-(SUMIF(PA!$B:$B,$A2,PA!$AI:$AI)/($AA2+SUMIF(PA!$B:$B,$A2,PA!$AI:$AI))),"")</calculatedColumnFormula>
    </tableColumn>
    <tableColumn id="16" xr3:uid="{24A414C4-E220-4BD6-B02F-6AAF003A41B6}" name="MA (%)" dataDxfId="1860" totalsRowDxfId="1859" dataCellStyle="Percent 43"/>
    <tableColumn id="17" xr3:uid="{E21228BD-DD50-4785-8515-88EBD4543395}" name="IGA (%)" dataDxfId="1858" totalsRowDxfId="1857" dataCellStyle="Percent 43"/>
    <tableColumn id="18" xr3:uid="{BA507CCB-7E3B-4F1F-A45E-1F096A250F1A}" name="EGA(%)" dataDxfId="1856" totalsRowDxfId="1855" dataCellStyle="Percent 43">
      <calculatedColumnFormula>IFERROR(1-(SUMIF(GA!$C:$C,$A2,GA!$X:$X)/($AA2+SUMIF(GA!$C:$C,$A2,GA!$X:$X))),"")</calculatedColumnFormula>
    </tableColumn>
    <tableColumn id="19" xr3:uid="{45AB5D7C-270D-495E-977D-54EF5E249E35}" name="EMA (%)" dataDxfId="1854" totalsRowDxfId="1853" dataCellStyle="Normal 53"/>
    <tableColumn id="20" xr3:uid="{8798181D-DC5D-40A5-8C07-2755CD313EC4}" name="TA (%)" dataDxfId="1852" totalsRowDxfId="1851" dataCellStyle="Percent 43"/>
    <tableColumn id="21" xr3:uid="{AE33CF18-3770-4BCF-A561-F50D7CC2FB41}" name="PR(%)" dataDxfId="1850" totalsRowDxfId="1849" dataCellStyle="Percent 43">
      <calculatedColumnFormula>IFERROR(AA2/I2/AB2/1000,"")</calculatedColumnFormula>
    </tableColumn>
    <tableColumn id="22" xr3:uid="{3224E800-1274-4CD6-8375-EB1C034C8B7B}" name="WPR(%)" dataDxfId="1848" totalsRowDxfId="1847" dataCellStyle="Percent 43">
      <calculatedColumnFormula>IFERROR(_xlfn.XLOOKUP($A2,Raw_Data!$B:$B,Raw_Data!$PE:$PE),"")</calculatedColumnFormula>
    </tableColumn>
    <tableColumn id="23" xr3:uid="{2454EB7A-D428-4E43-96B1-EF6FAA86DF23}" name="CUF(%)" dataDxfId="1846" totalsRowDxfId="1845" dataCellStyle="Percent 43">
      <calculatedColumnFormula>IFERROR(AA2/(24*AR2*1000),"")</calculatedColumnFormula>
    </tableColumn>
    <tableColumn id="24" xr3:uid="{EEB026F3-959C-4E3B-8A94-8849860EBD9D}" name="Gen_Exp (kWh)" dataDxfId="1844" totalsRowDxfId="1843" dataCellStyle="Normal 53">
      <calculatedColumnFormula>IFERROR(_xlfn.XLOOKUP($A2,Raw_Data!$B:$B,Raw_Data!$PB:$PB),"")</calculatedColumnFormula>
    </tableColumn>
    <tableColumn id="25" xr3:uid="{044287D7-A9E0-4DD7-8FE4-44CDF90181FA}" name="Mtr_Export (kWh)" dataDxfId="1842" totalsRowDxfId="1841" dataCellStyle="Normal 53">
      <calculatedColumnFormula>IFERROR(_xlfn.XLOOKUP($A2,Raw_Data!$B:$B,Raw_Data!$OU:$OU),"")</calculatedColumnFormula>
    </tableColumn>
    <tableColumn id="26" xr3:uid="{71FE9F3A-E0E5-4082-BDBC-38EA71787150}" name="Mtr_Import (kWh)" dataDxfId="1840" totalsRowDxfId="1839" dataCellStyle="Normal 53"/>
    <tableColumn id="27" xr3:uid="{14EF1FD0-26A8-4CA7-99D3-31B692099953}" name="Mtr_Net_Exp (KWh)" dataDxfId="1838" dataCellStyle="Normal 53">
      <calculatedColumnFormula>IFERROR(_xlfn.XLOOKUP($A2,Raw_Data!$B:$B,Raw_Data!$OU:$OU),"")</calculatedColumnFormula>
    </tableColumn>
    <tableColumn id="28" xr3:uid="{07ED5F1A-899C-4C7C-B2E5-20846BD534A3}" name="Operational Capacity (MW)" dataDxfId="1837" totalsRowDxfId="1836" dataCellStyle="Normal 53">
      <calculatedColumnFormula>IFERROR(_xlfn.XLOOKUP($A2,Raw_Data!$B:$B,Raw_Data!$I:$I)/1000,"")</calculatedColumnFormula>
    </tableColumn>
    <tableColumn id="29" xr3:uid="{C129686E-0C6E-4283-8F57-19F948B44FFB}" name="Bugt_Resource" dataDxfId="1835" totalsRowDxfId="1834" dataCellStyle="Normal 53">
      <calculatedColumnFormula>IFERROR(_xlfn.XLOOKUP($D2,'Modelling New'!$D:$D,'Modelling New'!$P:$P),"")</calculatedColumnFormula>
    </tableColumn>
    <tableColumn id="30" xr3:uid="{54C4926A-08AE-4639-AB5F-71CD07739800}" name="Bugt_Energy" dataDxfId="1833" totalsRowDxfId="1832" dataCellStyle="Normal 53">
      <calculatedColumnFormula>IFERROR(_xlfn.XLOOKUP($D2,'Modelling New'!$D:$D,'Modelling New'!$T:$T)*1000,"")</calculatedColumnFormula>
    </tableColumn>
    <tableColumn id="43" xr3:uid="{C975EDAF-8592-433C-8359-3FB3D540666A}" name="Bugt PR" dataDxfId="1831" dataCellStyle="Percent 35">
      <calculatedColumnFormula>IFERROR(_xlfn.XLOOKUP($D2,'Modelling New'!$D:$D,'Modelling New'!$O:$O),"")</calculatedColumnFormula>
    </tableColumn>
    <tableColumn id="42" xr3:uid="{213F4184-BAE6-4A67-9395-E65C0CDC173E}" name="Bugt CUF" dataDxfId="1830" totalsRowDxfId="1829" dataCellStyle="Percent 35">
      <calculatedColumnFormula>IFERROR(_xlfn.XLOOKUP($D2,'Modelling New'!$D:$D,'Modelling New'!$W:$W),"")</calculatedColumnFormula>
    </tableColumn>
    <tableColumn id="31" xr3:uid="{9593B8AB-CC40-4EC7-BA1B-F418731F19DF}" name="Bugt_PA" dataDxfId="1828" totalsRowDxfId="1827" dataCellStyle="Percent 35">
      <calculatedColumnFormula>IFERROR(_xlfn.XLOOKUP($D2,'Modelling New'!$D:$D,'Modelling New'!AE:AE),"")</calculatedColumnFormula>
    </tableColumn>
    <tableColumn id="32" xr3:uid="{1BA8579B-66EB-432F-A49B-1959751E7A20}" name="Bugt_EGA" dataDxfId="1826" totalsRowDxfId="1825" dataCellStyle="Percent 35">
      <calculatedColumnFormula>IFERROR(_xlfn.XLOOKUP($D2,'Modelling New'!$D:$D,'Modelling New'!AF:AF),"")</calculatedColumnFormula>
    </tableColumn>
    <tableColumn id="33" xr3:uid="{2F0ADA92-0B85-4660-971B-CE8A57DFF351}" name="Expected Energy" dataDxfId="1824" totalsRowDxfId="1823" dataCellStyle="Normal 53"/>
    <tableColumn id="34" xr3:uid="{25FEB8B0-4172-49C1-A44C-1C1BD6DE1311}" name="Actual Energy WPR" dataDxfId="1822" totalsRowDxfId="1821" dataCellStyle="Normal 53"/>
    <tableColumn id="35" xr3:uid="{E875E4C3-FA8F-43A8-B941-9C7F3091D20B}" name="RA (%)" dataDxfId="1820" totalsRowDxfId="1819" dataCellStyle="Normal 53"/>
    <tableColumn id="36" xr3:uid="{1CB03ADE-6237-4F4B-84D4-406953A01664}" name="Mod Clean Dry (Num)" dataDxfId="1818" totalsRowDxfId="1817" dataCellStyle="Normal 53"/>
    <tableColumn id="37" xr3:uid="{FA29D4AD-7091-40B5-A685-21E332417D47}" name="Mod Clean Wet (Num)" dataDxfId="1816" totalsRowDxfId="1815" dataCellStyle="Normal 53"/>
    <tableColumn id="38" xr3:uid="{96256584-5D8A-4DB3-807D-477B2FC6451C}" name="Line Loss(%)" dataDxfId="1814" totalsRowDxfId="1813" dataCellStyle="Percent 35"/>
    <tableColumn id="39" xr3:uid="{5BBB15DF-809B-4E64-88AF-B0E1C70112D2}" name="Reactive Power (%)" dataDxfId="1812" dataCellStyle="Percent 43"/>
    <tableColumn id="40" xr3:uid="{BF2E57B8-7013-4BAA-A8F8-B651C02E1396}" name="Bugt Line loss (%) (Wind)" dataDxfId="1811" totalsRowDxfId="1810" dataCellStyle="Percent 43"/>
    <tableColumn id="41" xr3:uid="{940A10CC-0E77-484C-8082-285D37675FAC}" name="Bugt Reactive Power (%) (Wind)" dataDxfId="1809" totalsRowDxfId="1808" dataCellStyle="Percent 43"/>
    <tableColumn id="45" xr3:uid="{FF4D1C43-A9C5-438E-BC2B-4E263F703B7B}" name="Bugt Capacity" dataDxfId="1807" totalsRowDxfId="1806" dataCellStyle="Normal 53">
      <calculatedColumnFormula>IFERROR(_xlfn.XLOOKUP(Table13[[#This Row],[Month Year]],Modelling[Month],Modelling[Bugt_Capacity]),"")</calculatedColumnFormula>
    </tableColumn>
    <tableColumn id="44" xr3:uid="{D0574ADD-9FFC-49B6-89AD-1C09CC98E301}" name="CC*Bugt" dataDxfId="1805" totalsRowDxfId="1804" dataCellStyle="Normal 53"/>
  </tableColumns>
  <tableStyleInfo name="TableStyleMedium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09000000}" name="Table722" displayName="Table722" ref="A1:U250" totalsRowShown="0" headerRowDxfId="28" headerRowBorderDxfId="27" tableBorderDxfId="26" totalsRowBorderDxfId="25">
  <autoFilter ref="A1:U250" xr:uid="{00000000-0009-0000-0100-000015000000}"/>
  <tableColumns count="21">
    <tableColumn id="1" xr3:uid="{00000000-0010-0000-0900-000001000000}" name="Sr. No" dataDxfId="24"/>
    <tableColumn id="2" xr3:uid="{00000000-0010-0000-0900-000002000000}" name="Month" dataDxfId="23"/>
    <tableColumn id="3" xr3:uid="{00000000-0010-0000-0900-000003000000}" name="Date" dataDxfId="22"/>
    <tableColumn id="4" xr3:uid="{00000000-0010-0000-0900-000004000000}" name="Plant Name" dataDxfId="21"/>
    <tableColumn id="5" xr3:uid="{00000000-0010-0000-0900-000005000000}" name="Categoty" dataDxfId="20"/>
    <tableColumn id="6" xr3:uid="{00000000-0010-0000-0900-000006000000}" name="Equipment Name" dataDxfId="19"/>
    <tableColumn id="7" xr3:uid="{00000000-0010-0000-0900-000007000000}" name="Inverter No." dataDxfId="18"/>
    <tableColumn id="8" xr3:uid="{00000000-0010-0000-0900-000008000000}" name="From" dataDxfId="17"/>
    <tableColumn id="9" xr3:uid="{00000000-0010-0000-0900-000009000000}" name="To" dataDxfId="16"/>
    <tableColumn id="10" xr3:uid="{00000000-0010-0000-0900-00000A000000}" name="Duration in MIN" dataDxfId="15">
      <calculatedColumnFormula>I2-H2</calculatedColumnFormula>
    </tableColumn>
    <tableColumn id="11" xr3:uid="{00000000-0010-0000-0900-00000B000000}" name="Total Breakdown Hrs." dataDxfId="14">
      <calculatedColumnFormula>(J2/0.041677)</calculatedColumnFormula>
    </tableColumn>
    <tableColumn id="12" xr3:uid="{00000000-0010-0000-0900-00000C000000}" name="Avg POA During BD time" dataDxfId="13"/>
    <tableColumn id="13" xr3:uid="{00000000-0010-0000-0900-00000D000000}" name="Lost POA" dataDxfId="12"/>
    <tableColumn id="14" xr3:uid="{00000000-0010-0000-0900-00000E000000}" name="Total POA " dataDxfId="11"/>
    <tableColumn id="15" xr3:uid="{00000000-0010-0000-0900-00000F000000}" name="Net POA" dataDxfId="10">
      <calculatedColumnFormula>(N2-M2)</calculatedColumnFormula>
    </tableColumn>
    <tableColumn id="16" xr3:uid="{00000000-0010-0000-0900-000010000000}" name="Loss of Capacity in MWp" dataDxfId="9"/>
    <tableColumn id="17" xr3:uid="{00000000-0010-0000-0900-000011000000}" name="Estimated PR % (Pvsyst)" dataDxfId="8"/>
    <tableColumn id="18" xr3:uid="{00000000-0010-0000-0900-000012000000}" name="Loss of Generation kWh" dataDxfId="7">
      <calculatedColumnFormula>(M2*P2*Q2)/100</calculatedColumnFormula>
    </tableColumn>
    <tableColumn id="19" xr3:uid="{00000000-0010-0000-0900-000013000000}" name="Remark" dataDxfId="6"/>
    <tableColumn id="20" xr3:uid="{00000000-0010-0000-0900-000014000000}" name="Current Load befor Load Sheeding (AC MW)" dataDxfId="5"/>
    <tableColumn id="21" xr3:uid="{00000000-0010-0000-0900-000015000000}" name="Load to be maintain (AC Mw)" dataDxfId="4"/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4000000}" name="RD_15" displayName="RD_15" ref="B5:PG130" totalsRowShown="0" headerRowDxfId="1567" dataDxfId="1565" headerRowBorderDxfId="1566" tableBorderDxfId="1564" totalsRowBorderDxfId="1563" headerRowCellStyle="Normal 26">
  <autoFilter ref="B5:PG130" xr:uid="{00000000-0009-0000-0100-00000E000000}"/>
  <tableColumns count="422">
    <tableColumn id="7" xr3:uid="{00000000-0010-0000-0400-000007000000}" name="Date" dataDxfId="1562"/>
    <tableColumn id="1" xr3:uid="{00000000-0010-0000-0400-000001000000}" name="Finacial Year" dataDxfId="1561">
      <calculatedColumnFormula>YEAR(RD_15[[#This Row],[Date]])+IF(MONTH(RD_15[[#This Row],[Date]])&gt;=4,1,0)</calculatedColumnFormula>
    </tableColumn>
    <tableColumn id="2" xr3:uid="{00000000-0010-0000-0400-000002000000}" name="Calendor Year" dataDxfId="1560">
      <calculatedColumnFormula>YEAR(B6)</calculatedColumnFormula>
    </tableColumn>
    <tableColumn id="3" xr3:uid="{00000000-0010-0000-0400-000003000000}" name="Contrcatual Year" dataDxfId="1559"/>
    <tableColumn id="4" xr3:uid="{00000000-0010-0000-0400-000004000000}" name="Operating Year" dataDxfId="1558"/>
    <tableColumn id="5" xr3:uid="{00000000-0010-0000-0400-000005000000}" name="Month Year" dataDxfId="1557">
      <calculatedColumnFormula>TEXT(RD_15[[#This Row],[Date]],"mmm-yy")</calculatedColumnFormula>
    </tableColumn>
    <tableColumn id="6" xr3:uid="{00000000-0010-0000-0400-000006000000}" name="Days" dataDxfId="1556">
      <calculatedColumnFormula>DAY(EOMONTH(B6,0))</calculatedColumnFormula>
    </tableColumn>
    <tableColumn id="8" xr3:uid="{00000000-0010-0000-0400-000008000000}" name="Plant DC Capcity (MW)" dataDxfId="1555">
      <calculatedColumnFormula>'Basic Data '!$S$2</calculatedColumnFormula>
    </tableColumn>
    <tableColumn id="9" xr3:uid="{00000000-0010-0000-0400-000009000000}" name="Sunrise Time (POA&gt;20 W/m2)" dataDxfId="1554"/>
    <tableColumn id="10" xr3:uid="{00000000-0010-0000-0400-00000A000000}" name="Sunset Time (POA&lt;20 W/m2)" dataDxfId="1553"/>
    <tableColumn id="11" xr3:uid="{00000000-0010-0000-0400-00000B000000}" name="BLK1_INV1" dataDxfId="1552"/>
    <tableColumn id="12" xr3:uid="{00000000-0010-0000-0400-00000C000000}" name="BLK1_INV2" dataDxfId="1551">
      <calculatedColumnFormula>RD_15[[#This Row],[BLK1_INV1]]+1</calculatedColumnFormula>
    </tableColumn>
    <tableColumn id="13" xr3:uid="{00000000-0010-0000-0400-00000D000000}" name="BLK1_INV3" dataDxfId="1550">
      <calculatedColumnFormula>RD_15[[#This Row],[BLK1_INV1]]+1</calculatedColumnFormula>
    </tableColumn>
    <tableColumn id="14" xr3:uid="{00000000-0010-0000-0400-00000E000000}" name="BLK1_INV4" dataDxfId="1549">
      <calculatedColumnFormula>RD_15[[#This Row],[BLK1_INV1]]+1</calculatedColumnFormula>
    </tableColumn>
    <tableColumn id="15" xr3:uid="{00000000-0010-0000-0400-00000F000000}" name="BLK1_INV5" dataDxfId="1548">
      <calculatedColumnFormula>RD_15[[#This Row],[BLK1_INV1]]+1</calculatedColumnFormula>
    </tableColumn>
    <tableColumn id="16" xr3:uid="{00000000-0010-0000-0400-000010000000}" name="BLK1_INV6" dataDxfId="1547">
      <calculatedColumnFormula>RD_15[[#This Row],[BLK1_INV1]]+1</calculatedColumnFormula>
    </tableColumn>
    <tableColumn id="17" xr3:uid="{00000000-0010-0000-0400-000011000000}" name="BLK1_INV7" dataDxfId="1546">
      <calculatedColumnFormula>RD_15[[#This Row],[BLK1_INV1]]+1</calculatedColumnFormula>
    </tableColumn>
    <tableColumn id="18" xr3:uid="{00000000-0010-0000-0400-000012000000}" name="BLK1_INV8" dataDxfId="1545">
      <calculatedColumnFormula>RD_15[[#This Row],[BLK1_INV1]]+1</calculatedColumnFormula>
    </tableColumn>
    <tableColumn id="19" xr3:uid="{00000000-0010-0000-0400-000013000000}" name="BLK1_INV9" dataDxfId="1544">
      <calculatedColumnFormula>RD_15[[#This Row],[BLK1_INV1]]+1</calculatedColumnFormula>
    </tableColumn>
    <tableColumn id="20" xr3:uid="{00000000-0010-0000-0400-000014000000}" name="BLK1_INV10" dataDxfId="1543">
      <calculatedColumnFormula>RD_15[[#This Row],[BLK1_INV1]]+1</calculatedColumnFormula>
    </tableColumn>
    <tableColumn id="21" xr3:uid="{00000000-0010-0000-0400-000015000000}" name="BLK1_INV11" dataDxfId="1542">
      <calculatedColumnFormula>RD_15[[#This Row],[BLK1_INV1]]+1</calculatedColumnFormula>
    </tableColumn>
    <tableColumn id="22" xr3:uid="{00000000-0010-0000-0400-000016000000}" name="BLK1_INV12" dataDxfId="1541">
      <calculatedColumnFormula>RD_15[[#This Row],[BLK1_INV1]]+1</calculatedColumnFormula>
    </tableColumn>
    <tableColumn id="23" xr3:uid="{00000000-0010-0000-0400-000017000000}" name="BLK1_INV13" dataDxfId="1540">
      <calculatedColumnFormula>RD_15[[#This Row],[BLK1_INV1]]+1</calculatedColumnFormula>
    </tableColumn>
    <tableColumn id="24" xr3:uid="{00000000-0010-0000-0400-000018000000}" name="BLK1_INV14" dataDxfId="1539">
      <calculatedColumnFormula>RD_15[[#This Row],[BLK1_INV1]]+1</calculatedColumnFormula>
    </tableColumn>
    <tableColumn id="25" xr3:uid="{00000000-0010-0000-0400-000019000000}" name="BLK1_INV15" dataDxfId="1538">
      <calculatedColumnFormula>RD_15[[#This Row],[BLK1_INV1]]+1</calculatedColumnFormula>
    </tableColumn>
    <tableColumn id="26" xr3:uid="{00000000-0010-0000-0400-00001A000000}" name="BLK1_INV16" dataDxfId="1537">
      <calculatedColumnFormula>RD_15[[#This Row],[BLK1_INV1]]+1</calculatedColumnFormula>
    </tableColumn>
    <tableColumn id="27" xr3:uid="{00000000-0010-0000-0400-00001B000000}" name="BLK1_INV17" dataDxfId="1536">
      <calculatedColumnFormula>RD_15[[#This Row],[BLK1_INV1]]+1</calculatedColumnFormula>
    </tableColumn>
    <tableColumn id="28" xr3:uid="{00000000-0010-0000-0400-00001C000000}" name="BLK1_INV18" dataDxfId="1535">
      <calculatedColumnFormula>RD_15[[#This Row],[BLK1_INV1]]+1</calculatedColumnFormula>
    </tableColumn>
    <tableColumn id="29" xr3:uid="{00000000-0010-0000-0400-00001D000000}" name="BLK1_INV19" dataDxfId="1534">
      <calculatedColumnFormula>RD_15[[#This Row],[BLK1_INV1]]+1</calculatedColumnFormula>
    </tableColumn>
    <tableColumn id="30" xr3:uid="{00000000-0010-0000-0400-00001E000000}" name="BLK1_INV20" dataDxfId="1533">
      <calculatedColumnFormula>RD_15[[#This Row],[BLK1_INV1]]+1</calculatedColumnFormula>
    </tableColumn>
    <tableColumn id="31" xr3:uid="{00000000-0010-0000-0400-00001F000000}" name="BLK1_INV21" dataDxfId="1532">
      <calculatedColumnFormula>RD_15[[#This Row],[BLK1_INV1]]+1</calculatedColumnFormula>
    </tableColumn>
    <tableColumn id="32" xr3:uid="{00000000-0010-0000-0400-000020000000}" name="BLK1_INV22" dataDxfId="1531">
      <calculatedColumnFormula>RD_15[[#This Row],[BLK1_INV1]]+1</calculatedColumnFormula>
    </tableColumn>
    <tableColumn id="33" xr3:uid="{00000000-0010-0000-0400-000021000000}" name="BLK1_INV23" dataDxfId="1530">
      <calculatedColumnFormula>RD_15[[#This Row],[BLK1_INV1]]+1</calculatedColumnFormula>
    </tableColumn>
    <tableColumn id="34" xr3:uid="{00000000-0010-0000-0400-000022000000}" name="BLK1_INV24" dataDxfId="1529">
      <calculatedColumnFormula>RD_15[[#This Row],[BLK1_INV1]]+1</calculatedColumnFormula>
    </tableColumn>
    <tableColumn id="35" xr3:uid="{00000000-0010-0000-0400-000023000000}" name="BLK1_INV25" dataDxfId="1528">
      <calculatedColumnFormula>RD_15[[#This Row],[BLK1_INV1]]+1</calculatedColumnFormula>
    </tableColumn>
    <tableColumn id="36" xr3:uid="{00000000-0010-0000-0400-000024000000}" name="BLK1_INV26" dataDxfId="1527">
      <calculatedColumnFormula>RD_15[[#This Row],[BLK1_INV1]]+1</calculatedColumnFormula>
    </tableColumn>
    <tableColumn id="37" xr3:uid="{00000000-0010-0000-0400-000025000000}" name="BLK1_INV27" dataDxfId="1526">
      <calculatedColumnFormula>RD_15[[#This Row],[BLK1_INV1]]+1</calculatedColumnFormula>
    </tableColumn>
    <tableColumn id="38" xr3:uid="{00000000-0010-0000-0400-000026000000}" name="BLK1_INV28" dataDxfId="1525">
      <calculatedColumnFormula>RD_15[[#This Row],[BLK1_INV1]]+1</calculatedColumnFormula>
    </tableColumn>
    <tableColumn id="39" xr3:uid="{00000000-0010-0000-0400-000027000000}" name="BLK1_INV29" dataDxfId="1524">
      <calculatedColumnFormula>RD_15[[#This Row],[BLK1_INV1]]+1</calculatedColumnFormula>
    </tableColumn>
    <tableColumn id="40" xr3:uid="{00000000-0010-0000-0400-000028000000}" name="BLK1_INV30" dataDxfId="1523">
      <calculatedColumnFormula>RD_15[[#This Row],[BLK1_INV1]]+1</calculatedColumnFormula>
    </tableColumn>
    <tableColumn id="41" xr3:uid="{00000000-0010-0000-0400-000029000000}" name="BLK1_INV31" dataDxfId="1522">
      <calculatedColumnFormula>RD_15[[#This Row],[BLK1_INV1]]+1</calculatedColumnFormula>
    </tableColumn>
    <tableColumn id="42" xr3:uid="{00000000-0010-0000-0400-00002A000000}" name="BLK1_INV32" dataDxfId="1521">
      <calculatedColumnFormula>RD_15[[#This Row],[BLK1_INV1]]+1</calculatedColumnFormula>
    </tableColumn>
    <tableColumn id="43" xr3:uid="{00000000-0010-0000-0400-00002B000000}" name="BLK1_INV33" dataDxfId="1520">
      <calculatedColumnFormula>RD_15[[#This Row],[BLK1_INV1]]+1</calculatedColumnFormula>
    </tableColumn>
    <tableColumn id="44" xr3:uid="{00000000-0010-0000-0400-00002C000000}" name="BLK1_INV34" dataDxfId="1519">
      <calculatedColumnFormula>RD_15[[#This Row],[BLK1_INV1]]+1</calculatedColumnFormula>
    </tableColumn>
    <tableColumn id="45" xr3:uid="{00000000-0010-0000-0400-00002D000000}" name="BLK1_INV35" dataDxfId="1518">
      <calculatedColumnFormula>RD_15[[#This Row],[BLK1_INV1]]+1</calculatedColumnFormula>
    </tableColumn>
    <tableColumn id="46" xr3:uid="{00000000-0010-0000-0400-00002E000000}" name="BLK1_INV36" dataDxfId="1517">
      <calculatedColumnFormula>RD_15[[#This Row],[BLK1_INV1]]+1</calculatedColumnFormula>
    </tableColumn>
    <tableColumn id="47" xr3:uid="{00000000-0010-0000-0400-00002F000000}" name="BLK1_INV37" dataDxfId="1516">
      <calculatedColumnFormula>RD_15[[#This Row],[BLK1_INV1]]+1</calculatedColumnFormula>
    </tableColumn>
    <tableColumn id="48" xr3:uid="{00000000-0010-0000-0400-000030000000}" name="BLK1_INV38" dataDxfId="1515">
      <calculatedColumnFormula>RD_15[[#This Row],[BLK1_INV1]]+1</calculatedColumnFormula>
    </tableColumn>
    <tableColumn id="49" xr3:uid="{00000000-0010-0000-0400-000031000000}" name="BLK1_INV39" dataDxfId="1514">
      <calculatedColumnFormula>RD_15[[#This Row],[BLK1_INV1]]+1</calculatedColumnFormula>
    </tableColumn>
    <tableColumn id="50" xr3:uid="{00000000-0010-0000-0400-000032000000}" name="BLK1_INV40" dataDxfId="1513">
      <calculatedColumnFormula>RD_15[[#This Row],[BLK1_INV1]]+1</calculatedColumnFormula>
    </tableColumn>
    <tableColumn id="51" xr3:uid="{00000000-0010-0000-0400-000033000000}" name="BLK1_INV41" dataDxfId="1512">
      <calculatedColumnFormula>RD_15[[#This Row],[BLK1_INV1]]+1</calculatedColumnFormula>
    </tableColumn>
    <tableColumn id="52" xr3:uid="{00000000-0010-0000-0400-000034000000}" name="BLK1_INV42" dataDxfId="1511">
      <calculatedColumnFormula>RD_15[[#This Row],[BLK1_INV1]]+1</calculatedColumnFormula>
    </tableColumn>
    <tableColumn id="53" xr3:uid="{00000000-0010-0000-0400-000035000000}" name="BLK1_INV43" dataDxfId="1510">
      <calculatedColumnFormula>RD_15[[#This Row],[BLK1_INV1]]+1</calculatedColumnFormula>
    </tableColumn>
    <tableColumn id="54" xr3:uid="{00000000-0010-0000-0400-000036000000}" name="BLK1_INV44" dataDxfId="1509">
      <calculatedColumnFormula>RD_15[[#This Row],[BLK1_INV1]]+1</calculatedColumnFormula>
    </tableColumn>
    <tableColumn id="55" xr3:uid="{00000000-0010-0000-0400-000037000000}" name="BLK1_INV45" dataDxfId="1508">
      <calculatedColumnFormula>RD_15[[#This Row],[BLK1_INV1]]+1</calculatedColumnFormula>
    </tableColumn>
    <tableColumn id="56" xr3:uid="{00000000-0010-0000-0400-000038000000}" name="BLK1_INV46" dataDxfId="1507">
      <calculatedColumnFormula>RD_15[[#This Row],[BLK1_INV1]]+1</calculatedColumnFormula>
    </tableColumn>
    <tableColumn id="57" xr3:uid="{00000000-0010-0000-0400-000039000000}" name="BLK1_INV47" dataDxfId="1506">
      <calculatedColumnFormula>RD_15[[#This Row],[BLK1_INV1]]+1</calculatedColumnFormula>
    </tableColumn>
    <tableColumn id="58" xr3:uid="{00000000-0010-0000-0400-00003A000000}" name="BLK1_INV48" dataDxfId="1505">
      <calculatedColumnFormula>RD_15[[#This Row],[BLK1_INV1]]+1</calculatedColumnFormula>
    </tableColumn>
    <tableColumn id="59" xr3:uid="{00000000-0010-0000-0400-00003B000000}" name="BLK1_INV49" dataDxfId="1504">
      <calculatedColumnFormula>RD_15[[#This Row],[BLK1_INV1]]+1</calculatedColumnFormula>
    </tableColumn>
    <tableColumn id="60" xr3:uid="{00000000-0010-0000-0400-00003C000000}" name="BLK1_INV50" dataDxfId="1503">
      <calculatedColumnFormula>RD_15[[#This Row],[BLK1_INV1]]+1</calculatedColumnFormula>
    </tableColumn>
    <tableColumn id="61" xr3:uid="{00000000-0010-0000-0400-00003D000000}" name="BLK1_INV51" dataDxfId="1502">
      <calculatedColumnFormula>RD_15[[#This Row],[BLK1_INV1]]+1</calculatedColumnFormula>
    </tableColumn>
    <tableColumn id="62" xr3:uid="{00000000-0010-0000-0400-00003E000000}" name="BLK1_INV52" dataDxfId="1501">
      <calculatedColumnFormula>RD_15[[#This Row],[BLK1_INV1]]+1</calculatedColumnFormula>
    </tableColumn>
    <tableColumn id="63" xr3:uid="{00000000-0010-0000-0400-00003F000000}" name="BLK1_INV53" dataDxfId="1500">
      <calculatedColumnFormula>RD_15[[#This Row],[BLK1_INV1]]+1</calculatedColumnFormula>
    </tableColumn>
    <tableColumn id="64" xr3:uid="{00000000-0010-0000-0400-000040000000}" name="BLK1_INV54" dataDxfId="1499">
      <calculatedColumnFormula>RD_15[[#This Row],[BLK1_INV1]]+1</calculatedColumnFormula>
    </tableColumn>
    <tableColumn id="65" xr3:uid="{00000000-0010-0000-0400-000041000000}" name="BLK1_INV55" dataDxfId="1498">
      <calculatedColumnFormula>RD_15[[#This Row],[BLK1_INV1]]+1</calculatedColumnFormula>
    </tableColumn>
    <tableColumn id="66" xr3:uid="{00000000-0010-0000-0400-000042000000}" name="BLK1_INV56" dataDxfId="1497">
      <calculatedColumnFormula>RD_15[[#This Row],[BLK1_INV1]]+1</calculatedColumnFormula>
    </tableColumn>
    <tableColumn id="67" xr3:uid="{00000000-0010-0000-0400-000043000000}" name="BLK1_INV57" dataDxfId="1496">
      <calculatedColumnFormula>RD_15[[#This Row],[BLK1_INV1]]+1</calculatedColumnFormula>
    </tableColumn>
    <tableColumn id="68" xr3:uid="{00000000-0010-0000-0400-000044000000}" name="BLK1_INV58" dataDxfId="1495">
      <calculatedColumnFormula>RD_15[[#This Row],[BLK1_INV1]]+1</calculatedColumnFormula>
    </tableColumn>
    <tableColumn id="69" xr3:uid="{00000000-0010-0000-0400-000045000000}" name="BLK1_INV59" dataDxfId="1494">
      <calculatedColumnFormula>RD_15[[#This Row],[BLK1_INV1]]+1</calculatedColumnFormula>
    </tableColumn>
    <tableColumn id="70" xr3:uid="{00000000-0010-0000-0400-000046000000}" name="BLK1_INV60" dataDxfId="1493">
      <calculatedColumnFormula>RD_15[[#This Row],[BLK1_INV1]]+1</calculatedColumnFormula>
    </tableColumn>
    <tableColumn id="71" xr3:uid="{00000000-0010-0000-0400-000047000000}" name="BLK1_INV61" dataDxfId="1492">
      <calculatedColumnFormula>RD_15[[#This Row],[BLK1_INV1]]+1</calculatedColumnFormula>
    </tableColumn>
    <tableColumn id="72" xr3:uid="{00000000-0010-0000-0400-000048000000}" name="BLK1_INV62" dataDxfId="1491">
      <calculatedColumnFormula>RD_15[[#This Row],[BLK1_INV1]]+1</calculatedColumnFormula>
    </tableColumn>
    <tableColumn id="73" xr3:uid="{00000000-0010-0000-0400-000049000000}" name="BLK1_INV63" dataDxfId="1490">
      <calculatedColumnFormula>RD_15[[#This Row],[BLK1_INV1]]+1</calculatedColumnFormula>
    </tableColumn>
    <tableColumn id="74" xr3:uid="{00000000-0010-0000-0400-00004A000000}" name="BLK2_INV1" dataDxfId="1489">
      <calculatedColumnFormula>RD_15[[#This Row],[BLK1_INV1]]+1</calculatedColumnFormula>
    </tableColumn>
    <tableColumn id="75" xr3:uid="{00000000-0010-0000-0400-00004B000000}" name="BLK2_INV2" dataDxfId="1488">
      <calculatedColumnFormula>RD_15[[#This Row],[BLK1_INV1]]+1</calculatedColumnFormula>
    </tableColumn>
    <tableColumn id="76" xr3:uid="{00000000-0010-0000-0400-00004C000000}" name="BLK2_INV3" dataDxfId="1487">
      <calculatedColumnFormula>RD_15[[#This Row],[BLK1_INV1]]+1</calculatedColumnFormula>
    </tableColumn>
    <tableColumn id="77" xr3:uid="{00000000-0010-0000-0400-00004D000000}" name="BLK2_INV4" dataDxfId="1486">
      <calculatedColumnFormula>RD_15[[#This Row],[BLK1_INV1]]+1</calculatedColumnFormula>
    </tableColumn>
    <tableColumn id="78" xr3:uid="{00000000-0010-0000-0400-00004E000000}" name="BLK2_INV5" dataDxfId="1485">
      <calculatedColumnFormula>RD_15[[#This Row],[BLK1_INV1]]+1</calculatedColumnFormula>
    </tableColumn>
    <tableColumn id="79" xr3:uid="{00000000-0010-0000-0400-00004F000000}" name="BLK2_INV6" dataDxfId="1484">
      <calculatedColumnFormula>RD_15[[#This Row],[BLK1_INV1]]+1</calculatedColumnFormula>
    </tableColumn>
    <tableColumn id="80" xr3:uid="{00000000-0010-0000-0400-000050000000}" name="BLK2_INV7" dataDxfId="1483">
      <calculatedColumnFormula>RD_15[[#This Row],[BLK1_INV1]]+1</calculatedColumnFormula>
    </tableColumn>
    <tableColumn id="81" xr3:uid="{00000000-0010-0000-0400-000051000000}" name="BLK2_INV8" dataDxfId="1482">
      <calculatedColumnFormula>RD_15[[#This Row],[BLK1_INV1]]+1</calculatedColumnFormula>
    </tableColumn>
    <tableColumn id="82" xr3:uid="{00000000-0010-0000-0400-000052000000}" name="BLK2_INV9" dataDxfId="1481">
      <calculatedColumnFormula>RD_15[[#This Row],[BLK1_INV1]]+1</calculatedColumnFormula>
    </tableColumn>
    <tableColumn id="83" xr3:uid="{00000000-0010-0000-0400-000053000000}" name="BLK2_INV10" dataDxfId="1480">
      <calculatedColumnFormula>RD_15[[#This Row],[BLK1_INV1]]+1</calculatedColumnFormula>
    </tableColumn>
    <tableColumn id="84" xr3:uid="{00000000-0010-0000-0400-000054000000}" name="BLK2_INV11" dataDxfId="1479">
      <calculatedColumnFormula>RD_15[[#This Row],[BLK1_INV1]]+1</calculatedColumnFormula>
    </tableColumn>
    <tableColumn id="85" xr3:uid="{00000000-0010-0000-0400-000055000000}" name="BLK2_INV12" dataDxfId="1478">
      <calculatedColumnFormula>RD_15[[#This Row],[BLK1_INV1]]+1</calculatedColumnFormula>
    </tableColumn>
    <tableColumn id="86" xr3:uid="{00000000-0010-0000-0400-000056000000}" name="BLK2_INV13" dataDxfId="1477">
      <calculatedColumnFormula>RD_15[[#This Row],[BLK1_INV1]]+1</calculatedColumnFormula>
    </tableColumn>
    <tableColumn id="87" xr3:uid="{00000000-0010-0000-0400-000057000000}" name="BLK2_INV14" dataDxfId="1476">
      <calculatedColumnFormula>RD_15[[#This Row],[BLK1_INV1]]+1</calculatedColumnFormula>
    </tableColumn>
    <tableColumn id="88" xr3:uid="{00000000-0010-0000-0400-000058000000}" name="BLK2_INV15" dataDxfId="1475">
      <calculatedColumnFormula>RD_15[[#This Row],[BLK1_INV1]]+1</calculatedColumnFormula>
    </tableColumn>
    <tableColumn id="89" xr3:uid="{00000000-0010-0000-0400-000059000000}" name="BLK2_INV16" dataDxfId="1474">
      <calculatedColumnFormula>RD_15[[#This Row],[BLK1_INV1]]+1</calculatedColumnFormula>
    </tableColumn>
    <tableColumn id="90" xr3:uid="{00000000-0010-0000-0400-00005A000000}" name="BLK2_INV17" dataDxfId="1473">
      <calculatedColumnFormula>RD_15[[#This Row],[BLK1_INV1]]+1</calculatedColumnFormula>
    </tableColumn>
    <tableColumn id="91" xr3:uid="{00000000-0010-0000-0400-00005B000000}" name="BLK2_INV18" dataDxfId="1472">
      <calculatedColumnFormula>RD_15[[#This Row],[BLK1_INV1]]+1</calculatedColumnFormula>
    </tableColumn>
    <tableColumn id="92" xr3:uid="{00000000-0010-0000-0400-00005C000000}" name="BLK2_INV19" dataDxfId="1471">
      <calculatedColumnFormula>RD_15[[#This Row],[BLK1_INV1]]+1</calculatedColumnFormula>
    </tableColumn>
    <tableColumn id="93" xr3:uid="{00000000-0010-0000-0400-00005D000000}" name="BLK2_INV20" dataDxfId="1470">
      <calculatedColumnFormula>RD_15[[#This Row],[BLK1_INV1]]+1</calculatedColumnFormula>
    </tableColumn>
    <tableColumn id="94" xr3:uid="{00000000-0010-0000-0400-00005E000000}" name="BLK2_INV21" dataDxfId="1469">
      <calculatedColumnFormula>RD_15[[#This Row],[BLK1_INV1]]+1</calculatedColumnFormula>
    </tableColumn>
    <tableColumn id="95" xr3:uid="{00000000-0010-0000-0400-00005F000000}" name="BLK2_INV22" dataDxfId="1468">
      <calculatedColumnFormula>RD_15[[#This Row],[BLK1_INV1]]+1</calculatedColumnFormula>
    </tableColumn>
    <tableColumn id="96" xr3:uid="{00000000-0010-0000-0400-000060000000}" name="BLK2_INV23" dataDxfId="1467">
      <calculatedColumnFormula>RD_15[[#This Row],[BLK1_INV1]]+1</calculatedColumnFormula>
    </tableColumn>
    <tableColumn id="97" xr3:uid="{00000000-0010-0000-0400-000061000000}" name="BLK2_INV24" dataDxfId="1466">
      <calculatedColumnFormula>RD_15[[#This Row],[BLK1_INV1]]+1</calculatedColumnFormula>
    </tableColumn>
    <tableColumn id="98" xr3:uid="{00000000-0010-0000-0400-000062000000}" name="BLK2_INV25" dataDxfId="1465">
      <calculatedColumnFormula>RD_15[[#This Row],[BLK1_INV1]]+1</calculatedColumnFormula>
    </tableColumn>
    <tableColumn id="99" xr3:uid="{00000000-0010-0000-0400-000063000000}" name="BLK2_INV26" dataDxfId="1464"/>
    <tableColumn id="100" xr3:uid="{00000000-0010-0000-0400-000064000000}" name="BLK2_INV27" dataDxfId="1463"/>
    <tableColumn id="101" xr3:uid="{00000000-0010-0000-0400-000065000000}" name="BLK2_INV28" dataDxfId="1462"/>
    <tableColumn id="102" xr3:uid="{00000000-0010-0000-0400-000066000000}" name="BLK3_INV1" dataDxfId="1461"/>
    <tableColumn id="103" xr3:uid="{00000000-0010-0000-0400-000067000000}" name="BLK3_INV2" dataDxfId="1460"/>
    <tableColumn id="104" xr3:uid="{00000000-0010-0000-0400-000068000000}" name="BLK3_INV3" dataDxfId="1459"/>
    <tableColumn id="105" xr3:uid="{00000000-0010-0000-0400-000069000000}" name="BLK3_INV4" dataDxfId="1458"/>
    <tableColumn id="106" xr3:uid="{00000000-0010-0000-0400-00006A000000}" name="BLK3_INV5" dataDxfId="1457"/>
    <tableColumn id="107" xr3:uid="{00000000-0010-0000-0400-00006B000000}" name="BLK3_INV6" dataDxfId="1456"/>
    <tableColumn id="108" xr3:uid="{00000000-0010-0000-0400-00006C000000}" name="BLK3_INV7" dataDxfId="1455"/>
    <tableColumn id="109" xr3:uid="{00000000-0010-0000-0400-00006D000000}" name="BLK3_INV8" dataDxfId="1454"/>
    <tableColumn id="110" xr3:uid="{00000000-0010-0000-0400-00006E000000}" name="BLK3_INV9" dataDxfId="1453"/>
    <tableColumn id="111" xr3:uid="{00000000-0010-0000-0400-00006F000000}" name="BLK3_INV10" dataDxfId="1452"/>
    <tableColumn id="112" xr3:uid="{00000000-0010-0000-0400-000070000000}" name="BLK3_INV11" dataDxfId="1451"/>
    <tableColumn id="113" xr3:uid="{00000000-0010-0000-0400-000071000000}" name="BLK3_INV12" dataDxfId="1450"/>
    <tableColumn id="114" xr3:uid="{00000000-0010-0000-0400-000072000000}" name="BLK3_INV13" dataDxfId="1449"/>
    <tableColumn id="115" xr3:uid="{00000000-0010-0000-0400-000073000000}" name="BLK3_INV14" dataDxfId="1448"/>
    <tableColumn id="116" xr3:uid="{00000000-0010-0000-0400-000074000000}" name="BLK3_INV15" dataDxfId="1447"/>
    <tableColumn id="117" xr3:uid="{00000000-0010-0000-0400-000075000000}" name="BLK3_INV16" dataDxfId="1446"/>
    <tableColumn id="118" xr3:uid="{00000000-0010-0000-0400-000076000000}" name="BLK3_INV17" dataDxfId="1445"/>
    <tableColumn id="119" xr3:uid="{00000000-0010-0000-0400-000077000000}" name="BLK3_INV18" dataDxfId="1444"/>
    <tableColumn id="120" xr3:uid="{00000000-0010-0000-0400-000078000000}" name="BLK3_INV19" dataDxfId="1443"/>
    <tableColumn id="121" xr3:uid="{00000000-0010-0000-0400-000079000000}" name="BLK3_INV20" dataDxfId="1442"/>
    <tableColumn id="122" xr3:uid="{00000000-0010-0000-0400-00007A000000}" name="BLK3_INV21" dataDxfId="1441"/>
    <tableColumn id="123" xr3:uid="{00000000-0010-0000-0400-00007B000000}" name="BLK3_INV22" dataDxfId="1440"/>
    <tableColumn id="124" xr3:uid="{00000000-0010-0000-0400-00007C000000}" name="BLK3_INV23" dataDxfId="1439"/>
    <tableColumn id="125" xr3:uid="{00000000-0010-0000-0400-00007D000000}" name="BLK4_INV1" dataDxfId="1438"/>
    <tableColumn id="126" xr3:uid="{00000000-0010-0000-0400-00007E000000}" name="BLK4_INV2" dataDxfId="1437"/>
    <tableColumn id="127" xr3:uid="{00000000-0010-0000-0400-00007F000000}" name="BLK4_INV3" dataDxfId="1436"/>
    <tableColumn id="128" xr3:uid="{00000000-0010-0000-0400-000080000000}" name="BLK4_INV4" dataDxfId="1435"/>
    <tableColumn id="129" xr3:uid="{00000000-0010-0000-0400-000081000000}" name="BLK4_INV5" dataDxfId="1434"/>
    <tableColumn id="130" xr3:uid="{00000000-0010-0000-0400-000082000000}" name="BLK4_INV6" dataDxfId="1433"/>
    <tableColumn id="131" xr3:uid="{00000000-0010-0000-0400-000083000000}" name="BLK4_INV7" dataDxfId="1432"/>
    <tableColumn id="132" xr3:uid="{00000000-0010-0000-0400-000084000000}" name="BLK4_INV8" dataDxfId="1431"/>
    <tableColumn id="133" xr3:uid="{00000000-0010-0000-0400-000085000000}" name="BLK4_INV9" dataDxfId="1430"/>
    <tableColumn id="134" xr3:uid="{00000000-0010-0000-0400-000086000000}" name="BLK4_INV10" dataDxfId="1429"/>
    <tableColumn id="135" xr3:uid="{00000000-0010-0000-0400-000087000000}" name="BLK4_INV11" dataDxfId="1428"/>
    <tableColumn id="136" xr3:uid="{00000000-0010-0000-0400-000088000000}" name="BLK4_INV12" dataDxfId="1427"/>
    <tableColumn id="137" xr3:uid="{00000000-0010-0000-0400-000089000000}" name="BLK4_INV13" dataDxfId="1426"/>
    <tableColumn id="138" xr3:uid="{00000000-0010-0000-0400-00008A000000}" name="BLK4_INV14" dataDxfId="1425"/>
    <tableColumn id="139" xr3:uid="{00000000-0010-0000-0400-00008B000000}" name="BLK4_INV15" dataDxfId="1424"/>
    <tableColumn id="140" xr3:uid="{00000000-0010-0000-0400-00008C000000}" name="BLK4_INV16" dataDxfId="1423"/>
    <tableColumn id="141" xr3:uid="{00000000-0010-0000-0400-00008D000000}" name="BLK4_INV17" dataDxfId="1422"/>
    <tableColumn id="142" xr3:uid="{00000000-0010-0000-0400-00008E000000}" name="BLK4_INV18" dataDxfId="1421"/>
    <tableColumn id="143" xr3:uid="{00000000-0010-0000-0400-00008F000000}" name="BLK4_INV19" dataDxfId="1420"/>
    <tableColumn id="144" xr3:uid="{00000000-0010-0000-0400-000090000000}" name="BLK4_INV20" dataDxfId="1419"/>
    <tableColumn id="145" xr3:uid="{00000000-0010-0000-0400-000091000000}" name="BLK4_INV21" dataDxfId="1418"/>
    <tableColumn id="146" xr3:uid="{00000000-0010-0000-0400-000092000000}" name="BLK4_INV22" dataDxfId="1417"/>
    <tableColumn id="147" xr3:uid="{00000000-0010-0000-0400-000093000000}" name="BLK4_INV23" dataDxfId="1416"/>
    <tableColumn id="148" xr3:uid="{00000000-0010-0000-0400-000094000000}" name="BLK5_INV1" dataDxfId="1415"/>
    <tableColumn id="149" xr3:uid="{00000000-0010-0000-0400-000095000000}" name="BLK5_INV2" dataDxfId="1414"/>
    <tableColumn id="150" xr3:uid="{00000000-0010-0000-0400-000096000000}" name="BLK5_INV3" dataDxfId="1413"/>
    <tableColumn id="151" xr3:uid="{00000000-0010-0000-0400-000097000000}" name="BLK5_INV4" dataDxfId="1412"/>
    <tableColumn id="152" xr3:uid="{00000000-0010-0000-0400-000098000000}" name="BLK5_INV5" dataDxfId="1411"/>
    <tableColumn id="153" xr3:uid="{00000000-0010-0000-0400-000099000000}" name="BLK5_INV6" dataDxfId="1410"/>
    <tableColumn id="154" xr3:uid="{00000000-0010-0000-0400-00009A000000}" name="BLK5_INV7" dataDxfId="1409"/>
    <tableColumn id="155" xr3:uid="{00000000-0010-0000-0400-00009B000000}" name="BLK5_INV8" dataDxfId="1408"/>
    <tableColumn id="156" xr3:uid="{00000000-0010-0000-0400-00009C000000}" name="BLK5_INV9" dataDxfId="1407"/>
    <tableColumn id="157" xr3:uid="{00000000-0010-0000-0400-00009D000000}" name="BLK5_INV10" dataDxfId="1406"/>
    <tableColumn id="158" xr3:uid="{00000000-0010-0000-0400-00009E000000}" name="BLK5_INV11" dataDxfId="1405"/>
    <tableColumn id="159" xr3:uid="{00000000-0010-0000-0400-00009F000000}" name="BLK5_INV12" dataDxfId="1404"/>
    <tableColumn id="160" xr3:uid="{00000000-0010-0000-0400-0000A0000000}" name="BLK5_INV13" dataDxfId="1403"/>
    <tableColumn id="161" xr3:uid="{00000000-0010-0000-0400-0000A1000000}" name="BLK5_INV14" dataDxfId="1402"/>
    <tableColumn id="162" xr3:uid="{00000000-0010-0000-0400-0000A2000000}" name="BLK5_INV15" dataDxfId="1401"/>
    <tableColumn id="163" xr3:uid="{00000000-0010-0000-0400-0000A3000000}" name="BLK5_INV16" dataDxfId="1400"/>
    <tableColumn id="164" xr3:uid="{00000000-0010-0000-0400-0000A4000000}" name="BLK5_INV17" dataDxfId="1399"/>
    <tableColumn id="165" xr3:uid="{00000000-0010-0000-0400-0000A5000000}" name="BLK5_INV18" dataDxfId="1398"/>
    <tableColumn id="166" xr3:uid="{00000000-0010-0000-0400-0000A6000000}" name="BLK5_INV19" dataDxfId="1397"/>
    <tableColumn id="274" xr3:uid="{00000000-0010-0000-0400-000012010000}" name="BLK5_INV20" dataDxfId="1396"/>
    <tableColumn id="275" xr3:uid="{00000000-0010-0000-0400-000013010000}" name="BLK5_INV21" dataDxfId="1395"/>
    <tableColumn id="276" xr3:uid="{00000000-0010-0000-0400-000014010000}" name="BLK5_INV22" dataDxfId="1394"/>
    <tableColumn id="277" xr3:uid="{00000000-0010-0000-0400-000015010000}" name="BLK5_INV23" dataDxfId="1393"/>
    <tableColumn id="278" xr3:uid="{00000000-0010-0000-0400-000016010000}" name="BLK5_INV24" dataDxfId="1392"/>
    <tableColumn id="279" xr3:uid="{00000000-0010-0000-0400-000017010000}" name="BLK5_INV25" dataDxfId="1391"/>
    <tableColumn id="280" xr3:uid="{00000000-0010-0000-0400-000018010000}" name="BLK5_INV26" dataDxfId="1390"/>
    <tableColumn id="281" xr3:uid="{00000000-0010-0000-0400-000019010000}" name="BLK5_INV27" dataDxfId="1389"/>
    <tableColumn id="282" xr3:uid="{00000000-0010-0000-0400-00001A010000}" name="BLK5_INV28" dataDxfId="1388"/>
    <tableColumn id="283" xr3:uid="{00000000-0010-0000-0400-00001B010000}" name="BLK5_INV29" dataDxfId="1387"/>
    <tableColumn id="284" xr3:uid="{00000000-0010-0000-0400-00001C010000}" name="BLK6_INV1" dataDxfId="1386"/>
    <tableColumn id="285" xr3:uid="{00000000-0010-0000-0400-00001D010000}" name="BLK6_INV2" dataDxfId="1385"/>
    <tableColumn id="286" xr3:uid="{00000000-0010-0000-0400-00001E010000}" name="BLK6_INV3" dataDxfId="1384"/>
    <tableColumn id="287" xr3:uid="{00000000-0010-0000-0400-00001F010000}" name="BLK6_INV4" dataDxfId="1383"/>
    <tableColumn id="288" xr3:uid="{00000000-0010-0000-0400-000020010000}" name="BLK6_INV5" dataDxfId="1382"/>
    <tableColumn id="289" xr3:uid="{00000000-0010-0000-0400-000021010000}" name="BLK6_INV6" dataDxfId="1381"/>
    <tableColumn id="290" xr3:uid="{00000000-0010-0000-0400-000022010000}" name="BLK6_INV7" dataDxfId="1380"/>
    <tableColumn id="291" xr3:uid="{00000000-0010-0000-0400-000023010000}" name="BLK6_INV8" dataDxfId="1379"/>
    <tableColumn id="292" xr3:uid="{00000000-0010-0000-0400-000024010000}" name="BLK6_INV9" dataDxfId="1378"/>
    <tableColumn id="293" xr3:uid="{00000000-0010-0000-0400-000025010000}" name="BLK6_INV10" dataDxfId="1377"/>
    <tableColumn id="294" xr3:uid="{00000000-0010-0000-0400-000026010000}" name="BLK6_INV11" dataDxfId="1376"/>
    <tableColumn id="295" xr3:uid="{00000000-0010-0000-0400-000027010000}" name="BLK6_INV12" dataDxfId="1375"/>
    <tableColumn id="296" xr3:uid="{00000000-0010-0000-0400-000028010000}" name="BLK6_INV13" dataDxfId="1374"/>
    <tableColumn id="297" xr3:uid="{00000000-0010-0000-0400-000029010000}" name="BLK6_INV14" dataDxfId="1373"/>
    <tableColumn id="298" xr3:uid="{00000000-0010-0000-0400-00002A010000}" name="BLK6_INV15" dataDxfId="1372"/>
    <tableColumn id="299" xr3:uid="{00000000-0010-0000-0400-00002B010000}" name="BLK6_INV16" dataDxfId="1371"/>
    <tableColumn id="300" xr3:uid="{00000000-0010-0000-0400-00002C010000}" name="BLK6_INV17" dataDxfId="1370"/>
    <tableColumn id="301" xr3:uid="{00000000-0010-0000-0400-00002D010000}" name="BLK6_INV18" dataDxfId="1369"/>
    <tableColumn id="302" xr3:uid="{00000000-0010-0000-0400-00002E010000}" name="BLK6_INV19" dataDxfId="1368"/>
    <tableColumn id="303" xr3:uid="{00000000-0010-0000-0400-00002F010000}" name="BLK6_INV20" dataDxfId="1367"/>
    <tableColumn id="304" xr3:uid="{00000000-0010-0000-0400-000030010000}" name="BLK6_INV21" dataDxfId="1366"/>
    <tableColumn id="305" xr3:uid="{00000000-0010-0000-0400-000031010000}" name="BLK6_INV22" dataDxfId="1365"/>
    <tableColumn id="306" xr3:uid="{00000000-0010-0000-0400-000032010000}" name="BLK6_INV23" dataDxfId="1364"/>
    <tableColumn id="307" xr3:uid="{00000000-0010-0000-0400-000033010000}" name="BLK6_INV24" dataDxfId="1363"/>
    <tableColumn id="308" xr3:uid="{00000000-0010-0000-0400-000034010000}" name="BLK6_INV25" dataDxfId="1362"/>
    <tableColumn id="309" xr3:uid="{00000000-0010-0000-0400-000035010000}" name="BLK6_INV26" dataDxfId="1361"/>
    <tableColumn id="310" xr3:uid="{00000000-0010-0000-0400-000036010000}" name="BLK6_INV27" dataDxfId="1360"/>
    <tableColumn id="311" xr3:uid="{00000000-0010-0000-0400-000037010000}" name="BLK6_INV28" dataDxfId="1359"/>
    <tableColumn id="312" xr3:uid="{00000000-0010-0000-0400-000038010000}" name="BLK6_INV29" dataDxfId="1358"/>
    <tableColumn id="313" xr3:uid="{00000000-0010-0000-0400-000039010000}" name="BLK6_INV30" dataDxfId="1357"/>
    <tableColumn id="314" xr3:uid="{00000000-0010-0000-0400-00003A010000}" name="BLK6_INV31" dataDxfId="1356"/>
    <tableColumn id="315" xr3:uid="{00000000-0010-0000-0400-00003B010000}" name="BLK7_INV1" dataDxfId="1355"/>
    <tableColumn id="316" xr3:uid="{00000000-0010-0000-0400-00003C010000}" name="BLK7_INV2" dataDxfId="1354"/>
    <tableColumn id="317" xr3:uid="{00000000-0010-0000-0400-00003D010000}" name="BLK7_INV3" dataDxfId="1353"/>
    <tableColumn id="318" xr3:uid="{00000000-0010-0000-0400-00003E010000}" name="BLK7_INV4" dataDxfId="1352"/>
    <tableColumn id="319" xr3:uid="{00000000-0010-0000-0400-00003F010000}" name="BLK7_INV5" dataDxfId="1351"/>
    <tableColumn id="320" xr3:uid="{00000000-0010-0000-0400-000040010000}" name="BLK7_INV6" dataDxfId="1350"/>
    <tableColumn id="321" xr3:uid="{00000000-0010-0000-0400-000041010000}" name="BLK7_INV7" dataDxfId="1349"/>
    <tableColumn id="322" xr3:uid="{00000000-0010-0000-0400-000042010000}" name="BLK7_INV8" dataDxfId="1348"/>
    <tableColumn id="323" xr3:uid="{00000000-0010-0000-0400-000043010000}" name="BLK7_INV9" dataDxfId="1347"/>
    <tableColumn id="324" xr3:uid="{00000000-0010-0000-0400-000044010000}" name="BLK7_INV10" dataDxfId="1346"/>
    <tableColumn id="325" xr3:uid="{00000000-0010-0000-0400-000045010000}" name="BLK7_INV11" dataDxfId="1345"/>
    <tableColumn id="326" xr3:uid="{00000000-0010-0000-0400-000046010000}" name="BLK7_INV12" dataDxfId="1344"/>
    <tableColumn id="327" xr3:uid="{00000000-0010-0000-0400-000047010000}" name="BLK7_INV13" dataDxfId="1343"/>
    <tableColumn id="328" xr3:uid="{00000000-0010-0000-0400-000048010000}" name="BLK7_INV14" dataDxfId="1342"/>
    <tableColumn id="329" xr3:uid="{00000000-0010-0000-0400-000049010000}" name="BLK7_INV15" dataDxfId="1341"/>
    <tableColumn id="330" xr3:uid="{00000000-0010-0000-0400-00004A010000}" name="BLK7_INV16" dataDxfId="1340"/>
    <tableColumn id="331" xr3:uid="{00000000-0010-0000-0400-00004B010000}" name="BLK7_INV17" dataDxfId="1339"/>
    <tableColumn id="332" xr3:uid="{00000000-0010-0000-0400-00004C010000}" name="BLK7_INV18" dataDxfId="1338"/>
    <tableColumn id="333" xr3:uid="{00000000-0010-0000-0400-00004D010000}" name="BLK7_INV19" dataDxfId="1337"/>
    <tableColumn id="334" xr3:uid="{00000000-0010-0000-0400-00004E010000}" name="BLK7_INV20" dataDxfId="1336"/>
    <tableColumn id="335" xr3:uid="{00000000-0010-0000-0400-00004F010000}" name="BLK7_INV21" dataDxfId="1335"/>
    <tableColumn id="336" xr3:uid="{00000000-0010-0000-0400-000050010000}" name="BLK7_INV22" dataDxfId="1334"/>
    <tableColumn id="337" xr3:uid="{00000000-0010-0000-0400-000051010000}" name="BLK7_INV23" dataDxfId="1333"/>
    <tableColumn id="338" xr3:uid="{00000000-0010-0000-0400-000052010000}" name="BLK7_INV24" dataDxfId="1332"/>
    <tableColumn id="339" xr3:uid="{00000000-0010-0000-0400-000053010000}" name="BLK7_INV25" dataDxfId="1331"/>
    <tableColumn id="340" xr3:uid="{00000000-0010-0000-0400-000054010000}" name="BLK7_INV26" dataDxfId="1330"/>
    <tableColumn id="341" xr3:uid="{00000000-0010-0000-0400-000055010000}" name="BLK7_INV27" dataDxfId="1329"/>
    <tableColumn id="342" xr3:uid="{00000000-0010-0000-0400-000056010000}" name="BLK7_INV28" dataDxfId="1328"/>
    <tableColumn id="343" xr3:uid="{00000000-0010-0000-0400-000057010000}" name="BLK7_INV29" dataDxfId="1327"/>
    <tableColumn id="344" xr3:uid="{00000000-0010-0000-0400-000058010000}" name="BLK8_INV1" dataDxfId="1326"/>
    <tableColumn id="345" xr3:uid="{00000000-0010-0000-0400-000059010000}" name="BLK8_INV2" dataDxfId="1325"/>
    <tableColumn id="346" xr3:uid="{00000000-0010-0000-0400-00005A010000}" name="BLK8_INV3" dataDxfId="1324"/>
    <tableColumn id="347" xr3:uid="{00000000-0010-0000-0400-00005B010000}" name="BLK8_INV4" dataDxfId="1323"/>
    <tableColumn id="348" xr3:uid="{00000000-0010-0000-0400-00005C010000}" name="BLK8_INV5" dataDxfId="1322"/>
    <tableColumn id="349" xr3:uid="{00000000-0010-0000-0400-00005D010000}" name="BLK8_INV6" dataDxfId="1321"/>
    <tableColumn id="350" xr3:uid="{00000000-0010-0000-0400-00005E010000}" name="BLK8_INV7" dataDxfId="1320"/>
    <tableColumn id="351" xr3:uid="{00000000-0010-0000-0400-00005F010000}" name="BLK8_INV8" dataDxfId="1319"/>
    <tableColumn id="352" xr3:uid="{00000000-0010-0000-0400-000060010000}" name="BLK8_INV9" dataDxfId="1318"/>
    <tableColumn id="353" xr3:uid="{00000000-0010-0000-0400-000061010000}" name="BLK8_INV10" dataDxfId="1317"/>
    <tableColumn id="354" xr3:uid="{00000000-0010-0000-0400-000062010000}" name="BLK8_INV11" dataDxfId="1316"/>
    <tableColumn id="355" xr3:uid="{00000000-0010-0000-0400-000063010000}" name="BLK8_INV12" dataDxfId="1315"/>
    <tableColumn id="356" xr3:uid="{00000000-0010-0000-0400-000064010000}" name="BLK8_INV13" dataDxfId="1314"/>
    <tableColumn id="357" xr3:uid="{00000000-0010-0000-0400-000065010000}" name="BLK8_INV14" dataDxfId="1313"/>
    <tableColumn id="358" xr3:uid="{00000000-0010-0000-0400-000066010000}" name="BLK8_INV15" dataDxfId="1312"/>
    <tableColumn id="359" xr3:uid="{00000000-0010-0000-0400-000067010000}" name="BLK8_INV16" dataDxfId="1311"/>
    <tableColumn id="360" xr3:uid="{00000000-0010-0000-0400-000068010000}" name="BLK8_INV17" dataDxfId="1310"/>
    <tableColumn id="422" xr3:uid="{00000000-0010-0000-0400-0000A6010000}" name="BLK8_INV18" dataDxfId="1309"/>
    <tableColumn id="423" xr3:uid="{00000000-0010-0000-0400-0000A7010000}" name="BLK8_INV19" dataDxfId="1308"/>
    <tableColumn id="424" xr3:uid="{00000000-0010-0000-0400-0000A8010000}" name="BLK8_INV20" dataDxfId="1307"/>
    <tableColumn id="425" xr3:uid="{00000000-0010-0000-0400-0000A9010000}" name="BLK8_INV21" dataDxfId="1306"/>
    <tableColumn id="426" xr3:uid="{00000000-0010-0000-0400-0000AA010000}" name="BLK8_INV22" dataDxfId="1305"/>
    <tableColumn id="427" xr3:uid="{00000000-0010-0000-0400-0000AB010000}" name="BLK8_INV23" dataDxfId="1304"/>
    <tableColumn id="428" xr3:uid="{00000000-0010-0000-0400-0000AC010000}" name="BLK8_INV24" dataDxfId="1303"/>
    <tableColumn id="429" xr3:uid="{00000000-0010-0000-0400-0000AD010000}" name="BLK8_INV25" dataDxfId="1302"/>
    <tableColumn id="430" xr3:uid="{00000000-0010-0000-0400-0000AE010000}" name="BLK8_INV26" dataDxfId="1301"/>
    <tableColumn id="431" xr3:uid="{00000000-0010-0000-0400-0000AF010000}" name="BLK8_INV27" dataDxfId="1300"/>
    <tableColumn id="432" xr3:uid="{00000000-0010-0000-0400-0000B0010000}" name="BLK8_INV28" dataDxfId="1299"/>
    <tableColumn id="433" xr3:uid="{00000000-0010-0000-0400-0000B1010000}" name="BLK8_INV29" dataDxfId="1298"/>
    <tableColumn id="434" xr3:uid="{00000000-0010-0000-0400-0000B2010000}" name="BLK8_INV30" dataDxfId="1297"/>
    <tableColumn id="435" xr3:uid="{00000000-0010-0000-0400-0000B3010000}" name="BLK8_INV31" dataDxfId="1296"/>
    <tableColumn id="436" xr3:uid="{00000000-0010-0000-0400-0000B4010000}" name="BLK9_INV1" dataDxfId="1295"/>
    <tableColumn id="437" xr3:uid="{00000000-0010-0000-0400-0000B5010000}" name="BLK9_INV2" dataDxfId="1294"/>
    <tableColumn id="438" xr3:uid="{00000000-0010-0000-0400-0000B6010000}" name="BLK9_INV3" dataDxfId="1293"/>
    <tableColumn id="439" xr3:uid="{00000000-0010-0000-0400-0000B7010000}" name="BLK9_INV4" dataDxfId="1292"/>
    <tableColumn id="440" xr3:uid="{00000000-0010-0000-0400-0000B8010000}" name="BLK9_INV5" dataDxfId="1291"/>
    <tableColumn id="441" xr3:uid="{00000000-0010-0000-0400-0000B9010000}" name="BLK9_INV6" dataDxfId="1290"/>
    <tableColumn id="442" xr3:uid="{00000000-0010-0000-0400-0000BA010000}" name="BLK9_INV7" dataDxfId="1289"/>
    <tableColumn id="443" xr3:uid="{00000000-0010-0000-0400-0000BB010000}" name="BLK9_INV8" dataDxfId="1288"/>
    <tableColumn id="444" xr3:uid="{00000000-0010-0000-0400-0000BC010000}" name="BLK9_INV9" dataDxfId="1287"/>
    <tableColumn id="445" xr3:uid="{00000000-0010-0000-0400-0000BD010000}" name="BLK9_INV10" dataDxfId="1286"/>
    <tableColumn id="446" xr3:uid="{00000000-0010-0000-0400-0000BE010000}" name="BLK9_INV11" dataDxfId="1285"/>
    <tableColumn id="447" xr3:uid="{00000000-0010-0000-0400-0000BF010000}" name="BLK9_INV12" dataDxfId="1284"/>
    <tableColumn id="448" xr3:uid="{00000000-0010-0000-0400-0000C0010000}" name="BLK9_INV13" dataDxfId="1283"/>
    <tableColumn id="449" xr3:uid="{00000000-0010-0000-0400-0000C1010000}" name="BLK9_INV14" dataDxfId="1282"/>
    <tableColumn id="450" xr3:uid="{00000000-0010-0000-0400-0000C2010000}" name="BLK9_INV15" dataDxfId="1281"/>
    <tableColumn id="451" xr3:uid="{00000000-0010-0000-0400-0000C3010000}" name="BLK9_INV16" dataDxfId="1280"/>
    <tableColumn id="452" xr3:uid="{00000000-0010-0000-0400-0000C4010000}" name="BLK9_INV17" dataDxfId="1279"/>
    <tableColumn id="453" xr3:uid="{00000000-0010-0000-0400-0000C5010000}" name="BLK9_INV18" dataDxfId="1278"/>
    <tableColumn id="454" xr3:uid="{00000000-0010-0000-0400-0000C6010000}" name="BLK9_INV19" dataDxfId="1277"/>
    <tableColumn id="455" xr3:uid="{00000000-0010-0000-0400-0000C7010000}" name="BLK9_INV20" dataDxfId="1276"/>
    <tableColumn id="456" xr3:uid="{00000000-0010-0000-0400-0000C8010000}" name="BLK9_INV21" dataDxfId="1275"/>
    <tableColumn id="457" xr3:uid="{00000000-0010-0000-0400-0000C9010000}" name="BLK9_INV22" dataDxfId="1274"/>
    <tableColumn id="458" xr3:uid="{00000000-0010-0000-0400-0000CA010000}" name="BLK10_INV1" dataDxfId="1273"/>
    <tableColumn id="459" xr3:uid="{00000000-0010-0000-0400-0000CB010000}" name="BLK10_INV2" dataDxfId="1272"/>
    <tableColumn id="460" xr3:uid="{00000000-0010-0000-0400-0000CC010000}" name="BLK10_INV3" dataDxfId="1271"/>
    <tableColumn id="461" xr3:uid="{00000000-0010-0000-0400-0000CD010000}" name="BLK10_INV4" dataDxfId="1270"/>
    <tableColumn id="462" xr3:uid="{00000000-0010-0000-0400-0000CE010000}" name="BLK10_INV5" dataDxfId="1269"/>
    <tableColumn id="463" xr3:uid="{00000000-0010-0000-0400-0000CF010000}" name="BLK10_INV6" dataDxfId="1268"/>
    <tableColumn id="380" xr3:uid="{00000000-0010-0000-0400-00007C010000}" name="BLK10_INV7" dataDxfId="1267"/>
    <tableColumn id="381" xr3:uid="{00000000-0010-0000-0400-00007D010000}" name="BLK10_INV8" dataDxfId="1266"/>
    <tableColumn id="382" xr3:uid="{00000000-0010-0000-0400-00007E010000}" name="BLK10_INV9" dataDxfId="1265"/>
    <tableColumn id="383" xr3:uid="{00000000-0010-0000-0400-00007F010000}" name="BLK10_INV10" dataDxfId="1264"/>
    <tableColumn id="384" xr3:uid="{00000000-0010-0000-0400-000080010000}" name="BLK10_INV11" dataDxfId="1263"/>
    <tableColumn id="385" xr3:uid="{00000000-0010-0000-0400-000081010000}" name="BLK10_INV12" dataDxfId="1262"/>
    <tableColumn id="386" xr3:uid="{00000000-0010-0000-0400-000082010000}" name="BLK10_INV13" dataDxfId="1261"/>
    <tableColumn id="387" xr3:uid="{00000000-0010-0000-0400-000083010000}" name="BLK10_INV14" dataDxfId="1260"/>
    <tableColumn id="388" xr3:uid="{00000000-0010-0000-0400-000084010000}" name="BLK10_INV15" dataDxfId="1259"/>
    <tableColumn id="389" xr3:uid="{00000000-0010-0000-0400-000085010000}" name="BLK10_INV16" dataDxfId="1258"/>
    <tableColumn id="390" xr3:uid="{00000000-0010-0000-0400-000086010000}" name="BLK10_INV17" dataDxfId="1257"/>
    <tableColumn id="391" xr3:uid="{00000000-0010-0000-0400-000087010000}" name="BLK10_INV18" dataDxfId="1256"/>
    <tableColumn id="392" xr3:uid="{00000000-0010-0000-0400-000088010000}" name="BLK10_INV19" dataDxfId="1255"/>
    <tableColumn id="393" xr3:uid="{00000000-0010-0000-0400-000089010000}" name="BLK10_INV20" dataDxfId="1254"/>
    <tableColumn id="394" xr3:uid="{00000000-0010-0000-0400-00008A010000}" name="BLK10_INV21" dataDxfId="1253"/>
    <tableColumn id="395" xr3:uid="{00000000-0010-0000-0400-00008B010000}" name="BLK10_INV22" dataDxfId="1252"/>
    <tableColumn id="396" xr3:uid="{00000000-0010-0000-0400-00008C010000}" name="BLK10_INV23" dataDxfId="1251"/>
    <tableColumn id="397" xr3:uid="{00000000-0010-0000-0400-00008D010000}" name="BLK10_INV24" dataDxfId="1250"/>
    <tableColumn id="398" xr3:uid="{00000000-0010-0000-0400-00008E010000}" name="BLK10_INV25" dataDxfId="1249"/>
    <tableColumn id="399" xr3:uid="{00000000-0010-0000-0400-00008F010000}" name="BLK10_INV26" dataDxfId="1248"/>
    <tableColumn id="400" xr3:uid="{00000000-0010-0000-0400-000090010000}" name="BLK10_INV27" dataDxfId="1247"/>
    <tableColumn id="401" xr3:uid="{00000000-0010-0000-0400-000091010000}" name="BLK10_INV28" dataDxfId="1246"/>
    <tableColumn id="402" xr3:uid="{00000000-0010-0000-0400-000092010000}" name="BLK10_INV29" dataDxfId="1245"/>
    <tableColumn id="403" xr3:uid="{00000000-0010-0000-0400-000093010000}" name="BLK10_INV30" dataDxfId="1244"/>
    <tableColumn id="404" xr3:uid="{00000000-0010-0000-0400-000094010000}" name="BLK10_INV31" dataDxfId="1243"/>
    <tableColumn id="405" xr3:uid="{00000000-0010-0000-0400-000095010000}" name="BLK11_INV1" dataDxfId="1242"/>
    <tableColumn id="406" xr3:uid="{00000000-0010-0000-0400-000096010000}" name="BLK11_INV2" dataDxfId="1241"/>
    <tableColumn id="407" xr3:uid="{00000000-0010-0000-0400-000097010000}" name="BLK11_INV3" dataDxfId="1240"/>
    <tableColumn id="408" xr3:uid="{00000000-0010-0000-0400-000098010000}" name="BLK11_INV4" dataDxfId="1239"/>
    <tableColumn id="409" xr3:uid="{00000000-0010-0000-0400-000099010000}" name="BLK11_INV5" dataDxfId="1238"/>
    <tableColumn id="410" xr3:uid="{00000000-0010-0000-0400-00009A010000}" name="BLK11_INV6" dataDxfId="1237"/>
    <tableColumn id="411" xr3:uid="{00000000-0010-0000-0400-00009B010000}" name="BLK11_INV7" dataDxfId="1236"/>
    <tableColumn id="412" xr3:uid="{00000000-0010-0000-0400-00009C010000}" name="BLK11_INV8" dataDxfId="1235"/>
    <tableColumn id="413" xr3:uid="{00000000-0010-0000-0400-00009D010000}" name="BLK11_INV9" dataDxfId="1234"/>
    <tableColumn id="414" xr3:uid="{00000000-0010-0000-0400-00009E010000}" name="BLK11_INV10" dataDxfId="1233"/>
    <tableColumn id="415" xr3:uid="{00000000-0010-0000-0400-00009F010000}" name="BLK11_INV11" dataDxfId="1232"/>
    <tableColumn id="416" xr3:uid="{00000000-0010-0000-0400-0000A0010000}" name="BLK11_INV12" dataDxfId="1231"/>
    <tableColumn id="417" xr3:uid="{00000000-0010-0000-0400-0000A1010000}" name="BLK11_INV13" dataDxfId="1230"/>
    <tableColumn id="418" xr3:uid="{00000000-0010-0000-0400-0000A2010000}" name="BLK11_INV14" dataDxfId="1229"/>
    <tableColumn id="419" xr3:uid="{00000000-0010-0000-0400-0000A3010000}" name="BLK11_INV15" dataDxfId="1228"/>
    <tableColumn id="420" xr3:uid="{00000000-0010-0000-0400-0000A4010000}" name="BLK11_INV16" dataDxfId="1227"/>
    <tableColumn id="421" xr3:uid="{00000000-0010-0000-0400-0000A5010000}" name="BLK11_INV17" dataDxfId="1226"/>
    <tableColumn id="216" xr3:uid="{00000000-0010-0000-0400-0000D8000000}" name="BLK11_INV18" dataDxfId="1225"/>
    <tableColumn id="217" xr3:uid="{00000000-0010-0000-0400-0000D9000000}" name="BLK11_INV19" dataDxfId="1224"/>
    <tableColumn id="218" xr3:uid="{00000000-0010-0000-0400-0000DA000000}" name="BLK11_INV20" dataDxfId="1223"/>
    <tableColumn id="220" xr3:uid="{00000000-0010-0000-0400-0000DC000000}" name="BLK11_INV21" dataDxfId="1222"/>
    <tableColumn id="221" xr3:uid="{00000000-0010-0000-0400-0000DD000000}" name="BLK11_INV22" dataDxfId="1221"/>
    <tableColumn id="222" xr3:uid="{00000000-0010-0000-0400-0000DE000000}" name="BLK11_INV23" dataDxfId="1220"/>
    <tableColumn id="223" xr3:uid="{00000000-0010-0000-0400-0000DF000000}" name="BLK11_INV24" dataDxfId="1219"/>
    <tableColumn id="224" xr3:uid="{00000000-0010-0000-0400-0000E0000000}" name="BLK11_INV25" dataDxfId="1218"/>
    <tableColumn id="226" xr3:uid="{00000000-0010-0000-0400-0000E2000000}" name="BLK12_INV1" dataDxfId="1217"/>
    <tableColumn id="227" xr3:uid="{00000000-0010-0000-0400-0000E3000000}" name="BLK12_INV2" dataDxfId="1216"/>
    <tableColumn id="228" xr3:uid="{00000000-0010-0000-0400-0000E4000000}" name="BLK12_INV3" dataDxfId="1215"/>
    <tableColumn id="229" xr3:uid="{00000000-0010-0000-0400-0000E5000000}" name="BLK12_INV4" dataDxfId="1214"/>
    <tableColumn id="230" xr3:uid="{00000000-0010-0000-0400-0000E6000000}" name="BLK12_INV5" dataDxfId="1213"/>
    <tableColumn id="237" xr3:uid="{00000000-0010-0000-0400-0000ED000000}" name="BLK12_INV6" dataDxfId="1212"/>
    <tableColumn id="238" xr3:uid="{00000000-0010-0000-0400-0000EE000000}" name="BLK12_INV7" dataDxfId="1211"/>
    <tableColumn id="239" xr3:uid="{00000000-0010-0000-0400-0000EF000000}" name="BLK12_INV8" dataDxfId="1210"/>
    <tableColumn id="240" xr3:uid="{00000000-0010-0000-0400-0000F0000000}" name="BLK12_INV9" dataDxfId="1209"/>
    <tableColumn id="241" xr3:uid="{00000000-0010-0000-0400-0000F1000000}" name="BLK12_INV10" dataDxfId="1208"/>
    <tableColumn id="242" xr3:uid="{00000000-0010-0000-0400-0000F2000000}" name="BLK12_INV11" dataDxfId="1207"/>
    <tableColumn id="243" xr3:uid="{00000000-0010-0000-0400-0000F3000000}" name="BLK12_INV12" dataDxfId="1206"/>
    <tableColumn id="244" xr3:uid="{00000000-0010-0000-0400-0000F4000000}" name="BLK12_INV13" dataDxfId="1205"/>
    <tableColumn id="245" xr3:uid="{00000000-0010-0000-0400-0000F5000000}" name="BLK12_INV14" dataDxfId="1204"/>
    <tableColumn id="246" xr3:uid="{00000000-0010-0000-0400-0000F6000000}" name="BLK12_INV15" dataDxfId="1203"/>
    <tableColumn id="247" xr3:uid="{00000000-0010-0000-0400-0000F7000000}" name="BLK12_INV16" dataDxfId="1202"/>
    <tableColumn id="248" xr3:uid="{00000000-0010-0000-0400-0000F8000000}" name="BLK12_INV17" dataDxfId="1201"/>
    <tableColumn id="259" xr3:uid="{00000000-0010-0000-0400-000003010000}" name="BLK12_INV18" dataDxfId="1200"/>
    <tableColumn id="261" xr3:uid="{00000000-0010-0000-0400-000005010000}" name="BLK12_INV19" dataDxfId="1199"/>
    <tableColumn id="262" xr3:uid="{00000000-0010-0000-0400-000006010000}" name="BLK12_INV20" dataDxfId="1198"/>
    <tableColumn id="263" xr3:uid="{00000000-0010-0000-0400-000007010000}" name="BLK12_INV21" dataDxfId="1197"/>
    <tableColumn id="272" xr3:uid="{00000000-0010-0000-0400-000010010000}" name="BLK12_INV22" dataDxfId="1196"/>
    <tableColumn id="273" xr3:uid="{00000000-0010-0000-0400-000011010000}" name="BLK12_INV23" dataDxfId="1195"/>
    <tableColumn id="361" xr3:uid="{00000000-0010-0000-0400-000069010000}" name="BLK12_INV24" dataDxfId="1194"/>
    <tableColumn id="362" xr3:uid="{00000000-0010-0000-0400-00006A010000}" name="BLK12_INV25" dataDxfId="1193"/>
    <tableColumn id="363" xr3:uid="{00000000-0010-0000-0400-00006B010000}" name="BLK12_INV26" dataDxfId="1192"/>
    <tableColumn id="364" xr3:uid="{00000000-0010-0000-0400-00006C010000}" name="BLK12_INV27" dataDxfId="1191"/>
    <tableColumn id="365" xr3:uid="{00000000-0010-0000-0400-00006D010000}" name="BLK12_INV28" dataDxfId="1190"/>
    <tableColumn id="366" xr3:uid="{00000000-0010-0000-0400-00006E010000}" name="BLK12_INV29" dataDxfId="1189"/>
    <tableColumn id="367" xr3:uid="{00000000-0010-0000-0400-00006F010000}" name="BLK12_INV30" dataDxfId="1188"/>
    <tableColumn id="368" xr3:uid="{00000000-0010-0000-0400-000070010000}" name="BLK12_INV31" dataDxfId="1187"/>
    <tableColumn id="377" xr3:uid="{00000000-0010-0000-0400-000079010000}" name="Amb_Temp" dataDxfId="1186"/>
    <tableColumn id="378" xr3:uid="{00000000-0010-0000-0400-00007A010000}" name="MT_Temp" dataDxfId="1185"/>
    <tableColumn id="379" xr3:uid="{00000000-0010-0000-0400-00007B010000}" name="WS_Avg" dataDxfId="1184"/>
    <tableColumn id="168" xr3:uid="{00000000-0010-0000-0400-0000A8000000}" name="WS_Max" dataDxfId="1183"/>
    <tableColumn id="169" xr3:uid="{00000000-0010-0000-0400-0000A9000000}" name="GHI" dataDxfId="1182"/>
    <tableColumn id="170" xr3:uid="{00000000-0010-0000-0400-0000AA000000}" name="POA" dataDxfId="1181"/>
    <tableColumn id="171" xr3:uid="{00000000-0010-0000-0400-0000AB000000}" name="GHI_Lost" dataDxfId="1180"/>
    <tableColumn id="173" xr3:uid="{00000000-0010-0000-0400-0000AD000000}" name="POA_Lost" dataDxfId="1179"/>
    <tableColumn id="174" xr3:uid="{00000000-0010-0000-0400-0000AE000000}" name="33kV_IC1_ExPort" dataDxfId="1178"/>
    <tableColumn id="175" xr3:uid="{00000000-0010-0000-0400-0000AF000000}" name="33kV_IC1_Import" dataDxfId="1177"/>
    <tableColumn id="176" xr3:uid="{00000000-0010-0000-0400-0000B0000000}" name="33kV_IC2_ExPort" dataDxfId="1176"/>
    <tableColumn id="178" xr3:uid="{00000000-0010-0000-0400-0000B2000000}" name="33kV_IC2_Import" dataDxfId="1175"/>
    <tableColumn id="179" xr3:uid="{00000000-0010-0000-0400-0000B3000000}" name="33kV_IC3_ExPort" dataDxfId="1174"/>
    <tableColumn id="180" xr3:uid="{00000000-0010-0000-0400-0000B4000000}" name="33kV_IC3_Import" dataDxfId="1173"/>
    <tableColumn id="181" xr3:uid="{00000000-0010-0000-0400-0000B5000000}" name="33kV_IC4_ExPort" dataDxfId="1172"/>
    <tableColumn id="182" xr3:uid="{00000000-0010-0000-0400-0000B6000000}" name="33kV_IC4_Import" dataDxfId="1171"/>
    <tableColumn id="184" xr3:uid="{00000000-0010-0000-0400-0000B8000000}" name="220kV_PQM1_Ex" dataDxfId="1170"/>
    <tableColumn id="185" xr3:uid="{00000000-0010-0000-0400-0000B9000000}" name="220kV_PQM1_Im" dataDxfId="1169"/>
    <tableColumn id="186" xr3:uid="{00000000-0010-0000-0400-0000BA000000}" name="220kV_PQM2_Ex" dataDxfId="1168"/>
    <tableColumn id="187" xr3:uid="{00000000-0010-0000-0400-0000BB000000}" name="220kV_PQM2_Im" dataDxfId="1167"/>
    <tableColumn id="249" xr3:uid="{00000000-0010-0000-0400-0000F9000000}" name="33kV_IC1_ExPort(KWh)" dataDxfId="1166" dataCellStyle="Comma"/>
    <tableColumn id="250" xr3:uid="{00000000-0010-0000-0400-0000FA000000}" name="33kV_IC1_Import(KWh)" dataDxfId="1165" dataCellStyle="Comma"/>
    <tableColumn id="251" xr3:uid="{00000000-0010-0000-0400-0000FB000000}" name="33kV_IC2_ExPort(KWh)" dataDxfId="1164" dataCellStyle="Comma"/>
    <tableColumn id="252" xr3:uid="{00000000-0010-0000-0400-0000FC000000}" name="33kV_IC2_Import(KWh)" dataDxfId="1163" dataCellStyle="Comma"/>
    <tableColumn id="373" xr3:uid="{00000000-0010-0000-0400-000075010000}" name="33kV_IC3_ExPort(KWh)" dataDxfId="1162" dataCellStyle="Comma">
      <calculatedColumnFormula>(RD_15[[#This Row],[33kV_IC3_ExPort]]-NZ5)/1000</calculatedColumnFormula>
    </tableColumn>
    <tableColumn id="374" xr3:uid="{00000000-0010-0000-0400-000076010000}" name="33kV_IC3_Import(KWh)" dataDxfId="1161" dataCellStyle="Comma">
      <calculatedColumnFormula>(RD_15[[#This Row],[33kV_IC3_Import]]-OA4)/1000</calculatedColumnFormula>
    </tableColumn>
    <tableColumn id="375" xr3:uid="{00000000-0010-0000-0400-000077010000}" name="33kV_IC4_ExPort(kWh)" dataDxfId="1160" dataCellStyle="Comma">
      <calculatedColumnFormula>(RD_15[[#This Row],[33kV_IC4_ExPort]]-OB5)/1000</calculatedColumnFormula>
    </tableColumn>
    <tableColumn id="376" xr3:uid="{00000000-0010-0000-0400-000078010000}" name="33kV_IC4_Import(KWh)" dataDxfId="1159" dataCellStyle="Comma">
      <calculatedColumnFormula>(RD_15[[#This Row],[33kV_IC4_Import]]-OC4)/1000</calculatedColumnFormula>
    </tableColumn>
    <tableColumn id="253" xr3:uid="{00000000-0010-0000-0400-0000FD000000}" name="220kV_PQM1_Ex(KWh)" dataDxfId="1158" dataCellStyle="Comma"/>
    <tableColumn id="254" xr3:uid="{00000000-0010-0000-0400-0000FE000000}" name="220kV_PQM1_Im(KWh)" dataDxfId="1157" dataCellStyle="Comma"/>
    <tableColumn id="255" xr3:uid="{00000000-0010-0000-0400-0000FF000000}" name="220kV_PQM2_Ex(KWh)" dataDxfId="1156" dataCellStyle="Comma">
      <calculatedColumnFormula>(OH6+OJ6)-(OI6+OK6)</calculatedColumnFormula>
    </tableColumn>
    <tableColumn id="256" xr3:uid="{00000000-0010-0000-0400-000000010000}" name="220kV_PQM2_Im(KWh)" dataDxfId="1155" dataCellStyle="Comma">
      <calculatedColumnFormula>OP6-OQ6</calculatedColumnFormula>
    </tableColumn>
    <tableColumn id="257" xr3:uid="{00000000-0010-0000-0400-000001010000}" name="33kV_Net_Ex (kWh)" dataDxfId="1154" dataCellStyle="Comma">
      <calculatedColumnFormula>SUM(RD_15[[#This Row],[33kV_IC1_ExPort(KWh)]],RD_15[[#This Row],[33kV_IC2_ExPort(KWh)]],RD_15[[#This Row],[33kV_IC3_ExPort(KWh)]],RD_15[[#This Row],[33kV_IC4_ExPort(kWh)]])</calculatedColumnFormula>
    </tableColumn>
    <tableColumn id="258" xr3:uid="{00000000-0010-0000-0400-000002010000}" name="220kV_Net_Ex (kWh)" dataDxfId="1153">
      <calculatedColumnFormula>SUM(RD_15[[#This Row],[220kV_PQM1_Ex(KWh)]],RD_15[[#This Row],[220kV_PQM2_Ex(KWh)]])</calculatedColumnFormula>
    </tableColumn>
    <tableColumn id="260" xr3:uid="{00000000-0010-0000-0400-000004010000}" name="Operating Hours" dataDxfId="1152">
      <calculatedColumnFormula>IFERROR((RD_15[[#This Row],[Sunset Time (POA&lt;20 W/m2)]]-RD_15[[#This Row],[Sunrise Time (POA&gt;20 W/m2)]])*24,"")</calculatedColumnFormula>
    </tableColumn>
    <tableColumn id="264" xr3:uid="{00000000-0010-0000-0400-000008010000}" name="GHI (KWh/m2)" dataDxfId="1151">
      <calculatedColumnFormula>RD_15[[#This Row],[GHI]]-RD_15[[#This Row],[GHI_Lost]]</calculatedColumnFormula>
    </tableColumn>
    <tableColumn id="265" xr3:uid="{00000000-0010-0000-0400-000009010000}" name="POA(KWh/m2)" dataDxfId="1150">
      <calculatedColumnFormula>RD_15[[#This Row],[POA]]-RD_15[[#This Row],[POA_Lost]]</calculatedColumnFormula>
    </tableColumn>
    <tableColumn id="266" xr3:uid="{00000000-0010-0000-0400-00000A010000}" name="Amm_Temp(°C)" dataDxfId="1149"/>
    <tableColumn id="267" xr3:uid="{00000000-0010-0000-0400-00000B010000}" name="Mod_Temp(°C)" dataDxfId="1148">
      <calculatedColumnFormula>RD_15[[#This Row],[MT_Temp]]</calculatedColumnFormula>
    </tableColumn>
    <tableColumn id="268" xr3:uid="{00000000-0010-0000-0400-00000C010000}" name="WS_Avg(m/s)" dataDxfId="1147">
      <calculatedColumnFormula>RD_15[[#This Row],[WS_Avg]]</calculatedColumnFormula>
    </tableColumn>
    <tableColumn id="270" xr3:uid="{00000000-0010-0000-0400-00000E010000}" name="Inv_Exp(KWh)" dataDxfId="1146">
      <calculatedColumnFormula>IFERROR(SUM(RD_15[[#This Row],[BLK1_INV1]:[BLK12_INV31]]),"")</calculatedColumnFormula>
    </tableColumn>
    <tableColumn id="271" xr3:uid="{00000000-0010-0000-0400-00000F010000}" name="WPR_Eac" dataDxfId="1145">
      <calculatedColumnFormula>IFERROR(#REF!/RD_15[[#This Row],[Inv_Exp(KWh)]],"")</calculatedColumnFormula>
    </tableColumn>
    <tableColumn id="464" xr3:uid="{00000000-0010-0000-0400-0000D0010000}" name="WPR_Edc" dataDxfId="1144"/>
    <tableColumn id="465" xr3:uid="{00000000-0010-0000-0400-0000D1010000}" name="WPR" dataDxfId="1143">
      <calculatedColumnFormula>IFERROR(RD_15[[#This Row],[WPR_Eac]]/RD_15[[#This Row],[WPR_Edc]],"")</calculatedColumnFormula>
    </tableColumn>
    <tableColumn id="466" xr3:uid="{00000000-0010-0000-0400-0000D2010000}" name="Forecasting Data count received on Forecasting Portal" dataDxfId="1142"/>
    <tableColumn id="467" xr3:uid="{00000000-0010-0000-0400-0000D3010000}" name="Forecasting Penalties (INR)" dataDxfId="1141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2000000}" name="GC_17" displayName="GC_17" ref="A2:Y649" totalsRowShown="0" headerRowDxfId="1803" headerRowBorderDxfId="1802" headerRowCellStyle="Normal 26">
  <tableColumns count="25">
    <tableColumn id="1" xr3:uid="{00000000-0010-0000-0200-000001000000}" name="Sr. No." dataDxfId="1801" totalsRowDxfId="1800"/>
    <tableColumn id="8" xr3:uid="{00000000-0010-0000-0200-000008000000}" name="Date" dataDxfId="1799" totalsRowDxfId="1798"/>
    <tableColumn id="2" xr3:uid="{00000000-0010-0000-0200-000002000000}" name="Finacial Year" dataDxfId="1797" totalsRowDxfId="1796">
      <calculatedColumnFormula>YEAR(GC_17[[#This Row],[Date]])+IF(MONTH(GC_17[[#This Row],[Date]])&gt;=4,1,0)</calculatedColumnFormula>
    </tableColumn>
    <tableColumn id="3" xr3:uid="{00000000-0010-0000-0200-000003000000}" name="Calendor Year" dataDxfId="1795" totalsRowDxfId="1794">
      <calculatedColumnFormula>YEAR(GC_17[[#This Row],[Date]])</calculatedColumnFormula>
    </tableColumn>
    <tableColumn id="4" xr3:uid="{00000000-0010-0000-0200-000004000000}" name="Contrcatual Year" dataDxfId="1793" totalsRowDxfId="1792"/>
    <tableColumn id="5" xr3:uid="{00000000-0010-0000-0200-000005000000}" name="Operating Year" dataDxfId="1791" totalsRowDxfId="1790"/>
    <tableColumn id="6" xr3:uid="{00000000-0010-0000-0200-000006000000}" name="Month Year" dataDxfId="1789" totalsRowDxfId="1788">
      <calculatedColumnFormula>TEXT(GC_17[[#This Row],[Date]],"mmm-yy")</calculatedColumnFormula>
    </tableColumn>
    <tableColumn id="7" xr3:uid="{00000000-0010-0000-0200-000007000000}" name="Days" dataDxfId="1787" totalsRowDxfId="1786">
      <calculatedColumnFormula>DAY(EOMONTH(GC_17[[#This Row],[Month Year]],0))</calculatedColumnFormula>
    </tableColumn>
    <tableColumn id="9" xr3:uid="{00000000-0010-0000-0200-000009000000}" name="Cycle Number" dataDxfId="1785" totalsRowDxfId="1784"/>
    <tableColumn id="10" xr3:uid="{00000000-0010-0000-0200-00000A000000}" name="Resources" dataDxfId="1783" totalsRowDxfId="1782"/>
    <tableColumn id="11" xr3:uid="{00000000-0010-0000-0200-00000B000000}" name="Blk1" dataDxfId="1781" totalsRowDxfId="1780"/>
    <tableColumn id="12" xr3:uid="{00000000-0010-0000-0200-00000C000000}" name="Blk2" dataDxfId="1779" totalsRowDxfId="1778"/>
    <tableColumn id="13" xr3:uid="{00000000-0010-0000-0200-00000D000000}" name="Blk3" dataDxfId="1777" totalsRowDxfId="1776"/>
    <tableColumn id="14" xr3:uid="{00000000-0010-0000-0200-00000E000000}" name="Blk4" dataDxfId="1775" totalsRowDxfId="1774"/>
    <tableColumn id="15" xr3:uid="{00000000-0010-0000-0200-00000F000000}" name="Blk5" dataDxfId="1773" totalsRowDxfId="1772"/>
    <tableColumn id="16" xr3:uid="{00000000-0010-0000-0200-000010000000}" name="Blk6" dataDxfId="1771" totalsRowDxfId="1770"/>
    <tableColumn id="25" xr3:uid="{00000000-0010-0000-0200-000019000000}" name="Blk7" dataDxfId="1769" totalsRowDxfId="1768"/>
    <tableColumn id="26" xr3:uid="{00000000-0010-0000-0200-00001A000000}" name="Blk8" dataDxfId="1767" totalsRowDxfId="1766"/>
    <tableColumn id="18" xr3:uid="{00000000-0010-0000-0200-000012000000}" name="Blk9" dataDxfId="1765" totalsRowDxfId="1764"/>
    <tableColumn id="19" xr3:uid="{00000000-0010-0000-0200-000013000000}" name="Blk10" dataDxfId="1763" totalsRowDxfId="1762"/>
    <tableColumn id="20" xr3:uid="{00000000-0010-0000-0200-000014000000}" name="Blk11" dataDxfId="1761" totalsRowDxfId="1760"/>
    <tableColumn id="21" xr3:uid="{00000000-0010-0000-0200-000015000000}" name="Blk12" dataDxfId="1759" totalsRowDxfId="1758"/>
    <tableColumn id="17" xr3:uid="{00000000-0010-0000-0200-000011000000}" name="Total No.Table GC done" dataDxfId="1757" totalsRowDxfId="1756">
      <calculatedColumnFormula>SUM(GC_17[[#This Row],[Blk1]:[Blk12]])</calculatedColumnFormula>
    </tableColumn>
    <tableColumn id="24" xr3:uid="{00000000-0010-0000-0200-000018000000}" name="Mrthod of Cutting" dataDxfId="1755" totalsRowDxfId="1754"/>
    <tableColumn id="23" xr3:uid="{00000000-0010-0000-0200-000017000000}" name="Remarks for the day" dataDxfId="1753" totalsRowDxfId="1752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3000000}" name="MC_16" displayName="MC_16" ref="A2:AE152" totalsRowShown="0" headerRowDxfId="1751" headerRowBorderDxfId="1750" headerRowCellStyle="Normal 26">
  <autoFilter ref="A2:AE152" xr:uid="{00000000-0009-0000-0100-00000F000000}"/>
  <tableColumns count="31">
    <tableColumn id="1" xr3:uid="{00000000-0010-0000-0300-000001000000}" name="Sr. No." dataDxfId="1749"/>
    <tableColumn id="8" xr3:uid="{00000000-0010-0000-0300-000008000000}" name="Date" dataDxfId="1748"/>
    <tableColumn id="2" xr3:uid="{00000000-0010-0000-0300-000002000000}" name="Finacial Year" dataDxfId="1747">
      <calculatedColumnFormula>YEAR(MC_16[[#This Row],[Date]])+IF(MONTH(MC_16[[#This Row],[Date]])&gt;=4,1,0)</calculatedColumnFormula>
    </tableColumn>
    <tableColumn id="3" xr3:uid="{00000000-0010-0000-0300-000003000000}" name="Calendor Year" dataDxfId="1746">
      <calculatedColumnFormula>YEAR(MC_16[[#This Row],[Date]])</calculatedColumnFormula>
    </tableColumn>
    <tableColumn id="4" xr3:uid="{00000000-0010-0000-0300-000004000000}" name="Contrcatual Year" dataDxfId="1745"/>
    <tableColumn id="5" xr3:uid="{00000000-0010-0000-0300-000005000000}" name="Operating Year" dataDxfId="1744"/>
    <tableColumn id="6" xr3:uid="{00000000-0010-0000-0300-000006000000}" name="Month Year" dataDxfId="1743">
      <calculatedColumnFormula>TEXT(MC_16[[#This Row],[Date]],"mmm-yy")</calculatedColumnFormula>
    </tableColumn>
    <tableColumn id="7" xr3:uid="{00000000-0010-0000-0300-000007000000}" name="Days" dataDxfId="1742">
      <calculatedColumnFormula>DAY(EOMONTH(MC_16[[#This Row],[Month Year]],0))</calculatedColumnFormula>
    </tableColumn>
    <tableColumn id="9" xr3:uid="{00000000-0010-0000-0300-000009000000}" name="Cycle Number" dataDxfId="1741"/>
    <tableColumn id="10" xr3:uid="{00000000-0010-0000-0300-00000A000000}" name="Resources" dataDxfId="1740"/>
    <tableColumn id="11" xr3:uid="{00000000-0010-0000-0300-00000B000000}" name="Blk1" dataDxfId="1739"/>
    <tableColumn id="12" xr3:uid="{00000000-0010-0000-0300-00000C000000}" name="Blk2" dataDxfId="1738"/>
    <tableColumn id="13" xr3:uid="{00000000-0010-0000-0300-00000D000000}" name="Blk3" dataDxfId="1737"/>
    <tableColumn id="14" xr3:uid="{00000000-0010-0000-0300-00000E000000}" name="Blk4" dataDxfId="1736"/>
    <tableColumn id="15" xr3:uid="{00000000-0010-0000-0300-00000F000000}" name="Blk5" dataDxfId="1735"/>
    <tableColumn id="16" xr3:uid="{00000000-0010-0000-0300-000010000000}" name="Blk6" dataDxfId="1734"/>
    <tableColumn id="25" xr3:uid="{00000000-0010-0000-0300-000019000000}" name="Blk7" dataDxfId="1733"/>
    <tableColumn id="26" xr3:uid="{00000000-0010-0000-0300-00001A000000}" name="Blk8" dataDxfId="1732"/>
    <tableColumn id="27" xr3:uid="{00000000-0010-0000-0300-00001B000000}" name="Blk9" dataDxfId="1731"/>
    <tableColumn id="28" xr3:uid="{00000000-0010-0000-0300-00001C000000}" name="Blk10" dataDxfId="1730"/>
    <tableColumn id="29" xr3:uid="{00000000-0010-0000-0300-00001D000000}" name="Blk11" dataDxfId="1729"/>
    <tableColumn id="30" xr3:uid="{00000000-0010-0000-0300-00001E000000}" name="Blk12" dataDxfId="1728"/>
    <tableColumn id="17" xr3:uid="{00000000-0010-0000-0300-000011000000}" name="Total NO. Module cleaned" dataDxfId="1727">
      <calculatedColumnFormula>IFERROR(SUM(MC_16[[#This Row],[Blk1]:[Blk12]]),"")</calculatedColumnFormula>
    </tableColumn>
    <tableColumn id="18" xr3:uid="{00000000-0010-0000-0300-000012000000}" name="Morning Start Time" dataDxfId="1726"/>
    <tableColumn id="19" xr3:uid="{00000000-0010-0000-0300-000013000000}" name="Morning End Time" dataDxfId="1725"/>
    <tableColumn id="20" xr3:uid="{00000000-0010-0000-0300-000014000000}" name="Evening Start Time" dataDxfId="1724"/>
    <tableColumn id="21" xr3:uid="{00000000-0010-0000-0300-000015000000}" name="Evening End time" dataDxfId="1723"/>
    <tableColumn id="22" xr3:uid="{00000000-0010-0000-0300-000016000000}" name="Brush/MOP Replcemnet" dataDxfId="1722"/>
    <tableColumn id="24" xr3:uid="{00000000-0010-0000-0300-000018000000}" name="Water Test Report" dataDxfId="1721"/>
    <tableColumn id="23" xr3:uid="{00000000-0010-0000-0300-000017000000}" name="Remarks for the day" dataDxfId="1720"/>
    <tableColumn id="31" xr3:uid="{00000000-0010-0000-0300-00001F000000}" name="Column1" dataDxfId="1719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5E04E2-058C-4A80-871B-7849CADDB113}" name="Modelling" displayName="Modelling" ref="A1:AN25" totalsRowShown="0" headerRowDxfId="1718" dataDxfId="1716" headerRowBorderDxfId="1717" tableBorderDxfId="1715" totalsRowBorderDxfId="1714">
  <tableColumns count="40">
    <tableColumn id="1" xr3:uid="{19F0B524-376C-4494-A463-06CA88C9D36B}" name="Sr. No." dataDxfId="1713" dataCellStyle="Comma 42"/>
    <tableColumn id="2" xr3:uid="{0656FBB0-8471-4563-B062-C641221CCEA1}" name="Month Name" dataDxfId="1712" dataCellStyle="Comma 42"/>
    <tableColumn id="3" xr3:uid="{F0334D21-488E-4C50-BD8C-7C534566F3A9}" name="Month Number" dataDxfId="1711" dataCellStyle="Comma 42"/>
    <tableColumn id="4" xr3:uid="{6BD7FB32-FFC4-4896-983F-CF2F61802ABF}" name="Month" dataDxfId="1710" dataCellStyle="Comma 42"/>
    <tableColumn id="5" xr3:uid="{A8EBF6D2-C3BA-4712-B9B5-2E024569CD1C}" name="CY" dataDxfId="1709">
      <calculatedColumnFormula>YEAR(D2)</calculatedColumnFormula>
    </tableColumn>
    <tableColumn id="6" xr3:uid="{E12C35E1-37D6-4FB0-B80F-1A297C71564F}" name="FY" dataDxfId="1708"/>
    <tableColumn id="7" xr3:uid="{6239FE6A-C3ED-4B4F-8FCC-6FAD9D1FDE44}" name="No. of Days in Month" dataDxfId="1707">
      <calculatedColumnFormula>DAY(EOMONTH(D2,0))</calculatedColumnFormula>
    </tableColumn>
    <tableColumn id="8" xr3:uid="{AB2165AF-4D95-48A4-B7A3-3686FDCDE904}" name="GHI" dataDxfId="1706"/>
    <tableColumn id="9" xr3:uid="{4CFC2D64-35CE-4C11-AED3-95A68B1C97CB}" name="POA" dataDxfId="1705"/>
    <tableColumn id="10" xr3:uid="{2DF759CD-D20B-4CC0-B5FF-9E52C98E8D0E}" name="WS" dataDxfId="1704"/>
    <tableColumn id="11" xr3:uid="{440E3A43-2B9E-42E3-A99C-D3CE89B32DF2}" name="Tamb" dataDxfId="1703"/>
    <tableColumn id="12" xr3:uid="{B8DFBE32-8376-4439-B2A6-3BF9E6CBF02D}" name="Tmod" dataDxfId="1702"/>
    <tableColumn id="13" xr3:uid="{23ED8761-6D5E-4FD4-880E-6F4E913407F9}" name="Egrid (MWh)" dataDxfId="1701"/>
    <tableColumn id="14" xr3:uid="{065BBDCA-81C6-4CD4-BB53-B8BABB569AB3}" name="Bugt_Capacity" dataDxfId="1700"/>
    <tableColumn id="15" xr3:uid="{F0F25E50-7658-4A76-A971-C221F8812DC6}" name="PR" dataDxfId="1699">
      <calculatedColumnFormula>IFERROR(M2/I2/N2,"")</calculatedColumnFormula>
    </tableColumn>
    <tableColumn id="16" xr3:uid="{8E9F96F5-454F-44DD-91E5-52D588829300}" name="Daily POA" dataDxfId="1698">
      <calculatedColumnFormula>IFERROR(I2/G2,"")</calculatedColumnFormula>
    </tableColumn>
    <tableColumn id="17" xr3:uid="{08C781EC-DE75-4FF1-96C7-D95937AB5446}" name="Days Operated" dataDxfId="1697">
      <calculatedColumnFormula>COUNTIFS('Daily KPI'!$D:$D,D2,'Daily KPI'!$I:$I,"&gt;0")</calculatedColumnFormula>
    </tableColumn>
    <tableColumn id="18" xr3:uid="{C63820AC-4220-4024-B1C3-6378976C0609}" name="MTD POA" dataDxfId="1696">
      <calculatedColumnFormula>I2/G2*Q2</calculatedColumnFormula>
    </tableColumn>
    <tableColumn id="27" xr3:uid="{2D41EC3F-B627-4303-9D33-8937C683C3D6}" name="YTD POA" dataDxfId="1695">
      <calculatedColumnFormula>SUMIF($F$2:F2,F2,$R$2:R2)</calculatedColumnFormula>
    </tableColumn>
    <tableColumn id="19" xr3:uid="{322C0F80-976C-4CA6-8BE7-E2E7AC8F6304}" name="Daily Energy (MWh)" dataDxfId="1694">
      <calculatedColumnFormula>M2/G2</calculatedColumnFormula>
    </tableColumn>
    <tableColumn id="20" xr3:uid="{C73F58B5-C285-419A-A499-DB541004F295}" name="MTD Energy (MWh)" dataDxfId="1693">
      <calculatedColumnFormula>M2/G2*Q2</calculatedColumnFormula>
    </tableColumn>
    <tableColumn id="28" xr3:uid="{85D830CC-2753-469D-B087-D8779A28331C}" name="YTD Energy (MWh)" dataDxfId="1692">
      <calculatedColumnFormula>SUMIF($F$2:F2,F2,$U$2:U2)</calculatedColumnFormula>
    </tableColumn>
    <tableColumn id="38" xr3:uid="{4240D886-1416-4380-85BE-5D95563616C6}" name="Bugt CUF (%)" dataDxfId="1691" dataCellStyle="Percent">
      <calculatedColumnFormula>IFERROR(T2/(24*N2),"")</calculatedColumnFormula>
    </tableColumn>
    <tableColumn id="37" xr3:uid="{6FF3CFC2-8711-488A-954B-DE58AAAE28A8}" name="Bugt CUF (%) MTD" dataDxfId="1690" dataCellStyle="Percent">
      <calculatedColumnFormula>IFERROR(U2/(24*N2*Q2),"")</calculatedColumnFormula>
    </tableColumn>
    <tableColumn id="36" xr3:uid="{07FA8F7E-B05D-495D-8361-E14DBB207946}" name="Bugt CUF (%)YTD" dataDxfId="1689" dataCellStyle="Percent">
      <calculatedColumnFormula>IFERROR(V2/(24*N2*SUMIFS($Q:$Q,$F:$F,$F2,$D:$D,"&lt;="&amp;D2)),"")</calculatedColumnFormula>
    </tableColumn>
    <tableColumn id="21" xr3:uid="{CBBA7868-AE91-4A41-B11B-DD3FF04D9A91}" name="Ave. Cap MTD" dataDxfId="1688">
      <calculatedColumnFormula>IFERROR(AVERAGEIF('Daily KPI'!D:D,Modelling[[#This Row],[Month]],'Daily KPI'!AB:AB),"")</calculatedColumnFormula>
    </tableColumn>
    <tableColumn id="29" xr3:uid="{DB96912D-026A-44D0-AADC-7F51415F24A4}" name="Ave. Cap YTD" dataDxfId="1687">
      <calculatedColumnFormula>IFERROR(AVERAGEIF($F$2:F2,F2,$Z$2:Z2),"")</calculatedColumnFormula>
    </tableColumn>
    <tableColumn id="22" xr3:uid="{6DC90BB3-5333-41E5-97E5-3E4CEDE320D5}" name="CC Energy MTD" dataDxfId="1686"/>
    <tableColumn id="31" xr3:uid="{62BCDBE0-6C03-4195-9D77-8831EF016C24}" name="WS MTD" dataDxfId="1685"/>
    <tableColumn id="23" xr3:uid="{7047FA9F-EAC9-449A-971F-1BB94FC9B9E4}" name="WS YTD" dataDxfId="1684"/>
    <tableColumn id="24" xr3:uid="{22F95485-2C1B-41E3-8456-09E0E7A2290E}" name="Bugt PA" dataDxfId="1683" dataCellStyle="Percent 43"/>
    <tableColumn id="25" xr3:uid="{7319D1E1-AFA0-4431-B134-D5B2620D4E9B}" name="Bugt EGA" dataDxfId="1682" dataCellStyle="Percent 43"/>
    <tableColumn id="35" xr3:uid="{54824288-649D-4700-8744-08508EE14F4D}" name="Bugt TA" dataDxfId="1681" dataCellStyle="Percent"/>
    <tableColumn id="26" xr3:uid="{8BAA382D-BAF0-4761-A8D6-E60F4AF1DE0A}" name="Bugt MA" dataDxfId="1680" dataCellStyle="Percent"/>
    <tableColumn id="30" xr3:uid="{10C69204-AE9C-4ADE-B432-64D0BF78A667}" name="Bugt IGA" dataDxfId="1679" dataCellStyle="Percent"/>
    <tableColumn id="32" xr3:uid="{2DD87B6B-26B0-4E5C-9DC7-7310C3FBE98F}" name="Corelation" dataDxfId="1678" dataCellStyle="Percent"/>
    <tableColumn id="33" xr3:uid="{1FB19E31-5CCE-4EE3-95FA-BB121A290722}" name="Bugt Line loss" dataDxfId="1677" dataCellStyle="Percent"/>
    <tableColumn id="34" xr3:uid="{E00A5998-F2C9-4072-A266-248C0DBF5007}" name="Bugt Reactive Power" dataDxfId="1676" dataCellStyle="Percent"/>
    <tableColumn id="40" xr3:uid="{D47981C7-5344-4546-861F-5C0279B039E0}" name="CC*Bugt (MTD)" dataDxfId="1675" dataCellStyle="Percent"/>
    <tableColumn id="41" xr3:uid="{299D7D90-603E-4886-9151-69040BE53284}" name="CC*Bugt (YTD)" dataDxfId="1674" dataCellStyle="Percent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06000000}" name="GA_18" displayName="GA_18" ref="B4:X6" totalsRowShown="0" headerRowDxfId="1673" dataDxfId="1671" headerRowBorderDxfId="1672" tableBorderDxfId="1670" totalsRowBorderDxfId="1669" headerRowCellStyle="Normal 26">
  <tableColumns count="23">
    <tableColumn id="1" xr3:uid="{00000000-0010-0000-0600-000001000000}" name="Sr. No." dataDxfId="1668"/>
    <tableColumn id="2" xr3:uid="{00000000-0010-0000-0600-000002000000}" name="Date" dataDxfId="1667"/>
    <tableColumn id="3" xr3:uid="{00000000-0010-0000-0600-000003000000}" name="Financial Year" dataDxfId="1666">
      <calculatedColumnFormula>YEAR(GA_18[[#This Row],[Date]])+IF(MONTH(GA_18[[#This Row],[Date]])&gt;=4,1,0)</calculatedColumnFormula>
    </tableColumn>
    <tableColumn id="4" xr3:uid="{00000000-0010-0000-0600-000004000000}" name="Calendar Year" dataDxfId="1665">
      <calculatedColumnFormula>YEAR(GA_18[[#This Row],[Date]])</calculatedColumnFormula>
    </tableColumn>
    <tableColumn id="5" xr3:uid="{00000000-0010-0000-0600-000005000000}" name="Contractual Year" dataDxfId="1664"/>
    <tableColumn id="6" xr3:uid="{00000000-0010-0000-0600-000006000000}" name="Operating Year" dataDxfId="1663"/>
    <tableColumn id="7" xr3:uid="{00000000-0010-0000-0600-000007000000}" name="Month Year" dataDxfId="1662">
      <calculatedColumnFormula>GA_18[[#This Row],[Date]]-DAY(GA_18[[#This Row],[Date]])+1</calculatedColumnFormula>
    </tableColumn>
    <tableColumn id="8" xr3:uid="{00000000-0010-0000-0600-000008000000}" name="Days" dataDxfId="1661">
      <calculatedColumnFormula>DAY(EOMONTH(GA_18[[#This Row],[Month Year]],0))</calculatedColumnFormula>
    </tableColumn>
    <tableColumn id="9" xr3:uid="{00000000-0010-0000-0600-000009000000}" name="Sunrise Time (POA&gt;20 W/m2)" dataDxfId="1660">
      <calculatedColumnFormula>_xlfn.XLOOKUP(GA_18[[#This Row],[Date]],Raw_Data!$B:$B,Raw_Data!J:J)</calculatedColumnFormula>
    </tableColumn>
    <tableColumn id="10" xr3:uid="{00000000-0010-0000-0600-00000A000000}" name="Sunset Time (POA&lt;20 W/m2)" dataDxfId="1659">
      <calculatedColumnFormula>_xlfn.XLOOKUP(GA_18[[#This Row],[Date]],Raw_Data!$B:$B,Raw_Data!K:K)</calculatedColumnFormula>
    </tableColumn>
    <tableColumn id="11" xr3:uid="{00000000-0010-0000-0600-00000B000000}" name="Total Generation Time" dataDxfId="1658">
      <calculatedColumnFormula>(GA_18[[#This Row],[Sunset Time (POA&lt;20 W/m2)]]-GA_18[[#This Row],[Sunrise Time (POA&gt;20 W/m2)]])*24</calculatedColumnFormula>
    </tableColumn>
    <tableColumn id="12" xr3:uid="{00000000-0010-0000-0600-00000C000000}" name="Affected Equipment " dataDxfId="1657"/>
    <tableColumn id="13" xr3:uid="{00000000-0010-0000-0600-00000D000000}" name="DC Capacity Affected (kW)" dataDxfId="1656">
      <calculatedColumnFormula>_xlfn.XLOOKUP(GA_18[[#This Row],[Affected Equipment ]],'Basic Data '!$A:$A,'Basic Data '!$B:$B,0)</calculatedColumnFormula>
    </tableColumn>
    <tableColumn id="14" xr3:uid="{00000000-0010-0000-0600-00000E000000}" name="Plant Equivalent Weightage" dataDxfId="1655" dataCellStyle="Percent">
      <calculatedColumnFormula>_xlfn.XLOOKUP(GA_18[[#This Row],[Affected Equipment ]],'Basic Data '!$A:$A,'Basic Data '!$C:$C,0)</calculatedColumnFormula>
    </tableColumn>
    <tableColumn id="16" xr3:uid="{00000000-0010-0000-0600-000010000000}" name="Breakdown Description" dataDxfId="1654"/>
    <tableColumn id="17" xr3:uid="{00000000-0010-0000-0600-000011000000}" name="Fault Time" dataDxfId="1653"/>
    <tableColumn id="18" xr3:uid="{00000000-0010-0000-0600-000012000000}" name="Work Completion time on fault" dataDxfId="1652"/>
    <tableColumn id="19" xr3:uid="{00000000-0010-0000-0600-000013000000}" name="Breakdown Time" dataDxfId="1651">
      <calculatedColumnFormula>(GA_18[[#This Row],[Work Completion time on fault]]-GA_18[[#This Row],[Fault Time]])*24</calculatedColumnFormula>
    </tableColumn>
    <tableColumn id="20" xr3:uid="{00000000-0010-0000-0600-000014000000}" name="Action taken" dataDxfId="1650"/>
    <tableColumn id="21" xr3:uid="{00000000-0010-0000-0600-000015000000}" name="Status" dataDxfId="1649"/>
    <tableColumn id="22" xr3:uid="{00000000-0010-0000-0600-000016000000}" name="Plant Equivalent breakdown" dataDxfId="1648">
      <calculatedColumnFormula>GA_18[[#This Row],[Breakdown Time]]*GA_18[[#This Row],[Plant Equivalent Weightage]]</calculatedColumnFormula>
    </tableColumn>
    <tableColumn id="23" xr3:uid="{00000000-0010-0000-0600-000017000000}" name="Lost PoA(Wh/m2)" dataDxfId="1647"/>
    <tableColumn id="24" xr3:uid="{00000000-0010-0000-0600-000018000000}" name="Approximate Energy Loss (KWh)" dataDxfId="1646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PA_19" displayName="PA_19" ref="A3:AL402" totalsRowShown="0" headerRowDxfId="1645" headerRowBorderDxfId="1644" tableBorderDxfId="1643" totalsRowBorderDxfId="1642" headerRowCellStyle="Normal 26">
  <autoFilter ref="A3:AL402" xr:uid="{00000000-0009-0000-0100-000012000000}"/>
  <tableColumns count="38">
    <tableColumn id="1" xr3:uid="{00000000-0010-0000-0500-000001000000}" name="Sr. No." dataDxfId="1641" totalsRowDxfId="1640"/>
    <tableColumn id="2" xr3:uid="{00000000-0010-0000-0500-000002000000}" name="Date" dataDxfId="1639" totalsRowDxfId="1638"/>
    <tableColumn id="3" xr3:uid="{00000000-0010-0000-0500-000003000000}" name="Financial Year" dataDxfId="1637" totalsRowDxfId="1636">
      <calculatedColumnFormula>YEAR(PA_19[[#This Row],[Date]])+IF(MONTH(PA_19[[#This Row],[Date]])&gt;=4,1,0)</calculatedColumnFormula>
    </tableColumn>
    <tableColumn id="4" xr3:uid="{00000000-0010-0000-0500-000004000000}" name="Calendar Year" dataDxfId="1635" totalsRowDxfId="1634">
      <calculatedColumnFormula>YEAR(PA_19[[#This Row],[Date]])</calculatedColumnFormula>
    </tableColumn>
    <tableColumn id="5" xr3:uid="{00000000-0010-0000-0500-000005000000}" name="Contractual Year" dataDxfId="1633" totalsRowDxfId="1632"/>
    <tableColumn id="6" xr3:uid="{00000000-0010-0000-0500-000006000000}" name="Operating Year" dataDxfId="1631" totalsRowDxfId="1630"/>
    <tableColumn id="7" xr3:uid="{00000000-0010-0000-0500-000007000000}" name="Month Year" dataDxfId="1629" totalsRowDxfId="1628">
      <calculatedColumnFormula>PA_19[[#This Row],[Date]]-DAY(PA_19[[#This Row],[Date]])+1</calculatedColumnFormula>
    </tableColumn>
    <tableColumn id="8" xr3:uid="{00000000-0010-0000-0500-000008000000}" name="Days" dataDxfId="1627" totalsRowDxfId="1626">
      <calculatedColumnFormula>DAY(EOMONTH(PA_19[[#This Row],[Month Year]],0))</calculatedColumnFormula>
    </tableColumn>
    <tableColumn id="9" xr3:uid="{00000000-0010-0000-0500-000009000000}" name="Sunrise Time (POA&gt;20 W/m2)" dataDxfId="1625" totalsRowDxfId="1624">
      <calculatedColumnFormula>_xlfn.XLOOKUP(PA_19[[#This Row],[Date]],Raw_Data!B:B,Raw_Data!J:J,0)</calculatedColumnFormula>
    </tableColumn>
    <tableColumn id="10" xr3:uid="{00000000-0010-0000-0500-00000A000000}" name="Sunset Time (POA&lt;20 W/m2)" dataDxfId="1623" totalsRowDxfId="1622">
      <calculatedColumnFormula>_xlfn.XLOOKUP(PA_19[[#This Row],[Date]],Raw_Data!B:B,Raw_Data!K:K)</calculatedColumnFormula>
    </tableColumn>
    <tableColumn id="11" xr3:uid="{00000000-0010-0000-0500-00000B000000}" name="Total Generation Time" dataDxfId="1621" totalsRowDxfId="1620">
      <calculatedColumnFormula>IFERROR((PA_19[[#This Row],[Sunset Time (POA&lt;20 W/m2)]]-PA_19[[#This Row],[Sunrise Time (POA&gt;20 W/m2)]])*24,"")</calculatedColumnFormula>
    </tableColumn>
    <tableColumn id="12" xr3:uid="{00000000-0010-0000-0500-00000C000000}" name="Inverter  Station Number (if Bd in filed)" dataDxfId="1619" totalsRowDxfId="1618"/>
    <tableColumn id="13" xr3:uid="{00000000-0010-0000-0500-00000D000000}" name="Inverter number (If Inv or Str BD)" dataDxfId="1617" totalsRowDxfId="1616"/>
    <tableColumn id="14" xr3:uid="{00000000-0010-0000-0500-00000E000000}" name="LT Number (If breakdwon in Below LT Panel)" dataDxfId="1615" totalsRowDxfId="1614"/>
    <tableColumn id="15" xr3:uid="{00000000-0010-0000-0500-00000F000000}" name="String Type(If String BD, No other filed to be inserted)" dataDxfId="1613" totalsRowDxfId="1612"/>
    <tableColumn id="16" xr3:uid="{00000000-0010-0000-0500-000010000000}" name="Equipment (If any BD above LT panel)" dataDxfId="1611" totalsRowDxfId="1610"/>
    <tableColumn id="17" xr3:uid="{00000000-0010-0000-0500-000011000000}" name="Affected Equipment " dataDxfId="1609" totalsRowDxfId="1608">
      <calculatedColumnFormula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calculatedColumnFormula>
    </tableColumn>
    <tableColumn id="18" xr3:uid="{00000000-0010-0000-0500-000012000000}" name="DC Capacity Affected (kW)" dataDxfId="1607" totalsRowDxfId="1606">
      <calculatedColumnFormula>_xlfn.XLOOKUP(PA_19[[#This Row],[Affected Equipment ]],'Basic Data '!A:A,'Basic Data '!B:B,0)</calculatedColumnFormula>
    </tableColumn>
    <tableColumn id="19" xr3:uid="{00000000-0010-0000-0500-000013000000}" name="Plant Equivalent Weightage" dataDxfId="1605" totalsRowDxfId="1604">
      <calculatedColumnFormula>_xlfn.XLOOKUP(PA_19[[#This Row],[Affected Equipment ]],'Basic Data '!A:A,'Basic Data '!C:C,0)</calculatedColumnFormula>
    </tableColumn>
    <tableColumn id="20" xr3:uid="{00000000-0010-0000-0500-000014000000}" name="Fault Category" dataDxfId="1603" totalsRowDxfId="1602"/>
    <tableColumn id="21" xr3:uid="{00000000-0010-0000-0500-000015000000}" name="Fault Code (As per HMI)" dataDxfId="1601" totalsRowDxfId="1600"/>
    <tableColumn id="22" xr3:uid="{00000000-0010-0000-0500-000016000000}" name="Breakdown Description" dataDxfId="1599" totalsRowDxfId="1598"/>
    <tableColumn id="23" xr3:uid="{00000000-0010-0000-0500-000017000000}" name="Fault Time" dataDxfId="1597" totalsRowDxfId="1596"/>
    <tableColumn id="24" xr3:uid="{00000000-0010-0000-0500-000018000000}" name="Acknowledgement Time " dataDxfId="1595" totalsRowDxfId="1594"/>
    <tableColumn id="25" xr3:uid="{00000000-0010-0000-0500-000019000000}" name="Work Start time on Fault" dataDxfId="1593" totalsRowDxfId="1592"/>
    <tableColumn id="26" xr3:uid="{00000000-0010-0000-0500-00001A000000}" name="Work Completion time on fault" dataDxfId="1591" totalsRowDxfId="1590"/>
    <tableColumn id="27" xr3:uid="{00000000-0010-0000-0500-00001B000000}" name="Acknow. time " dataDxfId="1589" totalsRowDxfId="1588">
      <calculatedColumnFormula>IF(PA_19[[#This Row],[Acknowledgement Time ]]="NA","",(PA_19[[#This Row],[Acknowledgement Time ]]-PA_19[[#This Row],[Fault Time]])*24)</calculatedColumnFormula>
    </tableColumn>
    <tableColumn id="28" xr3:uid="{00000000-0010-0000-0500-00001C000000}" name="Response Time" dataDxfId="1587" totalsRowDxfId="1586">
      <calculatedColumnFormula>IF(PA_19[[#This Row],[Work Start time on Fault]]="NA","",(PA_19[[#This Row],[Work Start time on Fault]]-PA_19[[#This Row],[Fault Time]])*24)</calculatedColumnFormula>
    </tableColumn>
    <tableColumn id="29" xr3:uid="{00000000-0010-0000-0500-00001D000000}" name="Resolution Time" dataDxfId="1585" totalsRowDxfId="1584">
      <calculatedColumnFormula>IF(PA_19[[#This Row],[Work Start time on Fault]]="NA","",(PA_19[[#This Row],[Work Completion time on fault]]-PA_19[[#This Row],[Fault Time]])*24)</calculatedColumnFormula>
    </tableColumn>
    <tableColumn id="30" xr3:uid="{00000000-0010-0000-0500-00001E000000}" name="Breakdown Time" dataDxfId="1583" totalsRowDxfId="1582">
      <calculatedColumnFormula>IFERROR((PA_19[[#This Row],[Work Completion time on fault]]-PA_19[[#This Row],[Fault Time]])*24,"")</calculatedColumnFormula>
    </tableColumn>
    <tableColumn id="31" xr3:uid="{00000000-0010-0000-0500-00001F000000}" name="Action taken" dataDxfId="1581" totalsRowDxfId="1580"/>
    <tableColumn id="32" xr3:uid="{00000000-0010-0000-0500-000020000000}" name="Status" dataDxfId="1579" totalsRowDxfId="1578"/>
    <tableColumn id="33" xr3:uid="{00000000-0010-0000-0500-000021000000}" name="Plant Equivalent breakdown" dataDxfId="1577" totalsRowDxfId="1576">
      <calculatedColumnFormula>PA_19[[#This Row],[Breakdown Time]]*PA_19[[#This Row],[Plant Equivalent Weightage]]</calculatedColumnFormula>
    </tableColumn>
    <tableColumn id="34" xr3:uid="{00000000-0010-0000-0500-000022000000}" name="Lost PoA(KWh/m2)" dataDxfId="1575" totalsRowDxfId="1574"/>
    <tableColumn id="35" xr3:uid="{00000000-0010-0000-0500-000023000000}" name="Approximate Energy Loss (KWh)" dataDxfId="1573" totalsRowDxfId="1572">
      <calculatedColumnFormula>IFERROR(_xlfn.XLOOKUP($G4,'Modelling New'!$D:$D,'Modelling New'!$O:$O)*PA_19[[#This Row],[DC Capacity Affected (kW)]]*PA_19[[#This Row],[Lost PoA(KWh/m2)]],"")</calculatedColumnFormula>
    </tableColumn>
    <tableColumn id="36" xr3:uid="{0EE4A4E1-9B47-4BCE-8504-58FDAD13A039}" name="PTW No." totalsRowDxfId="1571"/>
    <tableColumn id="37" xr3:uid="{81C7852E-52C2-4E06-80FA-FA46FAF2C342}" name="Job Card No." totalsRowDxfId="1570"/>
    <tableColumn id="38" xr3:uid="{965805EA-20A8-4AE6-B23C-FA7D9A70D0D7}" name="SCOPE" dataDxfId="1569" totalsRowDxfId="1568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07000000}" name="Inv_SY_B20" displayName="Inv_SY_B20" ref="B3:NE107" totalsRowShown="0" headerRowDxfId="1140" dataDxfId="1138" headerRowBorderDxfId="1139" tableBorderDxfId="1137" totalsRowBorderDxfId="1136" headerRowCellStyle="Normal 26">
  <autoFilter ref="B3:NE107" xr:uid="{00000000-0009-0000-0100-000013000000}"/>
  <tableColumns count="368">
    <tableColumn id="1" xr3:uid="{00000000-0010-0000-0700-000001000000}" name="Date" dataDxfId="1135">
      <calculatedColumnFormula>B3+1</calculatedColumnFormula>
    </tableColumn>
    <tableColumn id="2" xr3:uid="{00000000-0010-0000-0700-000002000000}" name="BLK1_INV1" dataDxfId="1134">
      <calculatedColumnFormula>VLOOKUP($B4,RD_15[#All],C$2,0)/C$1</calculatedColumnFormula>
    </tableColumn>
    <tableColumn id="3" xr3:uid="{00000000-0010-0000-0700-000003000000}" name="BLK1_INV2" dataDxfId="1133">
      <calculatedColumnFormula>VLOOKUP($B4,RD_15[#All],D$2,0)/D$1</calculatedColumnFormula>
    </tableColumn>
    <tableColumn id="4" xr3:uid="{00000000-0010-0000-0700-000004000000}" name="BLK1_INV3" dataDxfId="1132">
      <calculatedColumnFormula>VLOOKUP($B4,RD_15[#All],E$2,0)/E$1</calculatedColumnFormula>
    </tableColumn>
    <tableColumn id="5" xr3:uid="{00000000-0010-0000-0700-000005000000}" name="BLK1_INV4" dataDxfId="1131">
      <calculatedColumnFormula>VLOOKUP($B4,RD_15[#All],F$2,0)/F$1</calculatedColumnFormula>
    </tableColumn>
    <tableColumn id="6" xr3:uid="{00000000-0010-0000-0700-000006000000}" name="BLK1_INV5" dataDxfId="1130">
      <calculatedColumnFormula>VLOOKUP($B4,RD_15[#All],G$2,0)/G$1</calculatedColumnFormula>
    </tableColumn>
    <tableColumn id="7" xr3:uid="{00000000-0010-0000-0700-000007000000}" name="BLK1_INV6" dataDxfId="1129">
      <calculatedColumnFormula>VLOOKUP($B4,RD_15[#All],H$2,0)/H$1</calculatedColumnFormula>
    </tableColumn>
    <tableColumn id="8" xr3:uid="{00000000-0010-0000-0700-000008000000}" name="BLK1_INV7" dataDxfId="1128">
      <calculatedColumnFormula>VLOOKUP($B4,RD_15[#All],I$2,0)/I$1</calculatedColumnFormula>
    </tableColumn>
    <tableColumn id="9" xr3:uid="{00000000-0010-0000-0700-000009000000}" name="BLK1_INV8" dataDxfId="1127">
      <calculatedColumnFormula>VLOOKUP($B4,RD_15[#All],J$2,0)/J$1</calculatedColumnFormula>
    </tableColumn>
    <tableColumn id="10" xr3:uid="{00000000-0010-0000-0700-00000A000000}" name="BLK1_INV9" dataDxfId="1126">
      <calculatedColumnFormula>VLOOKUP($B4,RD_15[#All],K$2,0)/K$1</calculatedColumnFormula>
    </tableColumn>
    <tableColumn id="11" xr3:uid="{00000000-0010-0000-0700-00000B000000}" name="BLK1_INV10" dataDxfId="1125">
      <calculatedColumnFormula>VLOOKUP($B4,RD_15[#All],L$2,0)/L$1</calculatedColumnFormula>
    </tableColumn>
    <tableColumn id="12" xr3:uid="{00000000-0010-0000-0700-00000C000000}" name="BLK1_INV11" dataDxfId="1124">
      <calculatedColumnFormula>VLOOKUP($B4,RD_15[#All],M$2,0)/M$1</calculatedColumnFormula>
    </tableColumn>
    <tableColumn id="13" xr3:uid="{00000000-0010-0000-0700-00000D000000}" name="BLK1_INV12" dataDxfId="1123">
      <calculatedColumnFormula>VLOOKUP($B4,RD_15[#All],N$2,0)/N$1</calculatedColumnFormula>
    </tableColumn>
    <tableColumn id="14" xr3:uid="{00000000-0010-0000-0700-00000E000000}" name="BLK1_INV13" dataDxfId="1122">
      <calculatedColumnFormula>VLOOKUP($B4,RD_15[#All],O$2,0)/O$1</calculatedColumnFormula>
    </tableColumn>
    <tableColumn id="15" xr3:uid="{00000000-0010-0000-0700-00000F000000}" name="BLK1_INV14" dataDxfId="1121">
      <calculatedColumnFormula>VLOOKUP($B4,RD_15[#All],P$2,0)/P$1</calculatedColumnFormula>
    </tableColumn>
    <tableColumn id="16" xr3:uid="{00000000-0010-0000-0700-000010000000}" name="BLK1_INV15" dataDxfId="1120">
      <calculatedColumnFormula>VLOOKUP($B4,RD_15[#All],Q$2,0)/Q$1</calculatedColumnFormula>
    </tableColumn>
    <tableColumn id="17" xr3:uid="{00000000-0010-0000-0700-000011000000}" name="BLK1_INV16" dataDxfId="1119">
      <calculatedColumnFormula>VLOOKUP($B4,RD_15[#All],R$2,0)/R$1</calculatedColumnFormula>
    </tableColumn>
    <tableColumn id="18" xr3:uid="{00000000-0010-0000-0700-000012000000}" name="BLK1_INV17" dataDxfId="1118">
      <calculatedColumnFormula>VLOOKUP($B4,RD_15[#All],S$2,0)/S$1</calculatedColumnFormula>
    </tableColumn>
    <tableColumn id="19" xr3:uid="{00000000-0010-0000-0700-000013000000}" name="BLK1_INV18" dataDxfId="1117">
      <calculatedColumnFormula>VLOOKUP($B4,RD_15[#All],T$2,0)/T$1</calculatedColumnFormula>
    </tableColumn>
    <tableColumn id="20" xr3:uid="{00000000-0010-0000-0700-000014000000}" name="BLK1_INV19" dataDxfId="1116">
      <calculatedColumnFormula>VLOOKUP($B4,RD_15[#All],U$2,0)/U$1</calculatedColumnFormula>
    </tableColumn>
    <tableColumn id="21" xr3:uid="{00000000-0010-0000-0700-000015000000}" name="BLK1_INV20" dataDxfId="1115">
      <calculatedColumnFormula>VLOOKUP($B4,RD_15[#All],V$2,0)/V$1</calculatedColumnFormula>
    </tableColumn>
    <tableColumn id="22" xr3:uid="{00000000-0010-0000-0700-000016000000}" name="BLK1_INV21" dataDxfId="1114">
      <calculatedColumnFormula>VLOOKUP($B4,RD_15[#All],W$2,0)/W$1</calculatedColumnFormula>
    </tableColumn>
    <tableColumn id="23" xr3:uid="{00000000-0010-0000-0700-000017000000}" name="BLK1_INV22" dataDxfId="1113">
      <calculatedColumnFormula>VLOOKUP($B4,RD_15[#All],X$2,0)/X$1</calculatedColumnFormula>
    </tableColumn>
    <tableColumn id="24" xr3:uid="{00000000-0010-0000-0700-000018000000}" name="BLK1_INV23" dataDxfId="1112">
      <calculatedColumnFormula>VLOOKUP($B4,RD_15[#All],Y$2,0)/Y$1</calculatedColumnFormula>
    </tableColumn>
    <tableColumn id="25" xr3:uid="{00000000-0010-0000-0700-000019000000}" name="BLK1_INV24" dataDxfId="1111">
      <calculatedColumnFormula>VLOOKUP($B4,RD_15[#All],Z$2,0)/Z$1</calculatedColumnFormula>
    </tableColumn>
    <tableColumn id="26" xr3:uid="{00000000-0010-0000-0700-00001A000000}" name="BLK1_INV25" dataDxfId="1110">
      <calculatedColumnFormula>VLOOKUP($B4,RD_15[#All],AA$2,0)/AA$1</calculatedColumnFormula>
    </tableColumn>
    <tableColumn id="27" xr3:uid="{00000000-0010-0000-0700-00001B000000}" name="BLK1_INV26" dataDxfId="1109">
      <calculatedColumnFormula>VLOOKUP($B4,RD_15[#All],AB$2,0)/AB$1</calculatedColumnFormula>
    </tableColumn>
    <tableColumn id="28" xr3:uid="{00000000-0010-0000-0700-00001C000000}" name="BLK1_INV27" dataDxfId="1108">
      <calculatedColumnFormula>VLOOKUP($B4,RD_15[#All],AC$2,0)/AC$1</calculatedColumnFormula>
    </tableColumn>
    <tableColumn id="29" xr3:uid="{00000000-0010-0000-0700-00001D000000}" name="BLK1_INV28" dataDxfId="1107">
      <calculatedColumnFormula>VLOOKUP($B4,RD_15[#All],AD$2,0)/AD$1</calculatedColumnFormula>
    </tableColumn>
    <tableColumn id="30" xr3:uid="{00000000-0010-0000-0700-00001E000000}" name="BLK1_INV29" dataDxfId="1106">
      <calculatedColumnFormula>VLOOKUP($B4,RD_15[#All],AE$2,0)/AE$1</calculatedColumnFormula>
    </tableColumn>
    <tableColumn id="31" xr3:uid="{00000000-0010-0000-0700-00001F000000}" name="BLK1_INV30" dataDxfId="1105">
      <calculatedColumnFormula>VLOOKUP($B4,RD_15[#All],AF$2,0)/AF$1</calculatedColumnFormula>
    </tableColumn>
    <tableColumn id="32" xr3:uid="{00000000-0010-0000-0700-000020000000}" name="BLK1_INV31" dataDxfId="1104">
      <calculatedColumnFormula>VLOOKUP($B4,RD_15[#All],AG$2,0)/AG$1</calculatedColumnFormula>
    </tableColumn>
    <tableColumn id="33" xr3:uid="{00000000-0010-0000-0700-000021000000}" name="BLK1_INV32" dataDxfId="1103">
      <calculatedColumnFormula>VLOOKUP($B4,RD_15[#All],AH$2,0)/AH$1</calculatedColumnFormula>
    </tableColumn>
    <tableColumn id="34" xr3:uid="{00000000-0010-0000-0700-000022000000}" name="BLK1_INV33" dataDxfId="1102">
      <calculatedColumnFormula>VLOOKUP($B4,RD_15[#All],AI$2,0)/AI$1</calculatedColumnFormula>
    </tableColumn>
    <tableColumn id="35" xr3:uid="{00000000-0010-0000-0700-000023000000}" name="BLK1_INV34" dataDxfId="1101">
      <calculatedColumnFormula>VLOOKUP($B4,RD_15[#All],AJ$2,0)/AJ$1</calculatedColumnFormula>
    </tableColumn>
    <tableColumn id="36" xr3:uid="{00000000-0010-0000-0700-000024000000}" name="BLK1_INV35" dataDxfId="1100">
      <calculatedColumnFormula>VLOOKUP($B4,RD_15[#All],AK$2,0)/AK$1</calculatedColumnFormula>
    </tableColumn>
    <tableColumn id="37" xr3:uid="{00000000-0010-0000-0700-000025000000}" name="BLK1_INV36" dataDxfId="1099">
      <calculatedColumnFormula>VLOOKUP($B4,RD_15[#All],AL$2,0)/AL$1</calculatedColumnFormula>
    </tableColumn>
    <tableColumn id="38" xr3:uid="{00000000-0010-0000-0700-000026000000}" name="BLK1_INV37" dataDxfId="1098">
      <calculatedColumnFormula>VLOOKUP($B4,RD_15[#All],AM$2,0)/AM$1</calculatedColumnFormula>
    </tableColumn>
    <tableColumn id="39" xr3:uid="{00000000-0010-0000-0700-000027000000}" name="BLK1_INV38" dataDxfId="1097">
      <calculatedColumnFormula>VLOOKUP($B4,RD_15[#All],AN$2,0)/AN$1</calculatedColumnFormula>
    </tableColumn>
    <tableColumn id="40" xr3:uid="{00000000-0010-0000-0700-000028000000}" name="BLK1_INV39" dataDxfId="1096">
      <calculatedColumnFormula>VLOOKUP($B4,RD_15[#All],AO$2,0)/AO$1</calculatedColumnFormula>
    </tableColumn>
    <tableColumn id="41" xr3:uid="{00000000-0010-0000-0700-000029000000}" name="BLK1_INV40" dataDxfId="1095">
      <calculatedColumnFormula>VLOOKUP($B4,RD_15[#All],AP$2,0)/AP$1</calculatedColumnFormula>
    </tableColumn>
    <tableColumn id="42" xr3:uid="{00000000-0010-0000-0700-00002A000000}" name="BLK1_INV41" dataDxfId="1094">
      <calculatedColumnFormula>VLOOKUP($B4,RD_15[#All],AQ$2,0)/AQ$1</calculatedColumnFormula>
    </tableColumn>
    <tableColumn id="43" xr3:uid="{00000000-0010-0000-0700-00002B000000}" name="BLK1_INV42" dataDxfId="1093">
      <calculatedColumnFormula>VLOOKUP($B4,RD_15[#All],AR$2,0)/AR$1</calculatedColumnFormula>
    </tableColumn>
    <tableColumn id="44" xr3:uid="{00000000-0010-0000-0700-00002C000000}" name="BLK1_INV43" dataDxfId="1092">
      <calculatedColumnFormula>VLOOKUP($B4,RD_15[#All],AS$2,0)/AS$1</calculatedColumnFormula>
    </tableColumn>
    <tableColumn id="45" xr3:uid="{00000000-0010-0000-0700-00002D000000}" name="BLK1_INV44" dataDxfId="1091">
      <calculatedColumnFormula>VLOOKUP($B4,RD_15[#All],AT$2,0)/AT$1</calculatedColumnFormula>
    </tableColumn>
    <tableColumn id="46" xr3:uid="{00000000-0010-0000-0700-00002E000000}" name="BLK1_INV45" dataDxfId="1090">
      <calculatedColumnFormula>VLOOKUP($B4,RD_15[#All],AU$2,0)/AU$1</calculatedColumnFormula>
    </tableColumn>
    <tableColumn id="47" xr3:uid="{00000000-0010-0000-0700-00002F000000}" name="BLK1_INV46" dataDxfId="1089">
      <calculatedColumnFormula>VLOOKUP($B4,RD_15[#All],AV$2,0)/AV$1</calculatedColumnFormula>
    </tableColumn>
    <tableColumn id="48" xr3:uid="{00000000-0010-0000-0700-000030000000}" name="BLK1_INV47" dataDxfId="1088">
      <calculatedColumnFormula>VLOOKUP($B4,RD_15[#All],AW$2,0)/AW$1</calculatedColumnFormula>
    </tableColumn>
    <tableColumn id="49" xr3:uid="{00000000-0010-0000-0700-000031000000}" name="BLK1_INV48" dataDxfId="1087">
      <calculatedColumnFormula>VLOOKUP($B4,RD_15[#All],AX$2,0)/AX$1</calculatedColumnFormula>
    </tableColumn>
    <tableColumn id="50" xr3:uid="{00000000-0010-0000-0700-000032000000}" name="BLK1_INV49" dataDxfId="1086">
      <calculatedColumnFormula>VLOOKUP($B4,RD_15[#All],AY$2,0)/AY$1</calculatedColumnFormula>
    </tableColumn>
    <tableColumn id="51" xr3:uid="{00000000-0010-0000-0700-000033000000}" name="BLK1_INV50" dataDxfId="1085">
      <calculatedColumnFormula>VLOOKUP($B4,RD_15[#All],AZ$2,0)/AZ$1</calculatedColumnFormula>
    </tableColumn>
    <tableColumn id="52" xr3:uid="{00000000-0010-0000-0700-000034000000}" name="BLK1_INV51" dataDxfId="1084">
      <calculatedColumnFormula>VLOOKUP($B4,RD_15[#All],BA$2,0)/BA$1</calculatedColumnFormula>
    </tableColumn>
    <tableColumn id="53" xr3:uid="{00000000-0010-0000-0700-000035000000}" name="BLK1_INV52" dataDxfId="1083">
      <calculatedColumnFormula>VLOOKUP($B4,RD_15[#All],BB$2,0)/BB$1</calculatedColumnFormula>
    </tableColumn>
    <tableColumn id="54" xr3:uid="{00000000-0010-0000-0700-000036000000}" name="BLK1_INV53" dataDxfId="1082">
      <calculatedColumnFormula>VLOOKUP($B4,RD_15[#All],BC$2,0)/BC$1</calculatedColumnFormula>
    </tableColumn>
    <tableColumn id="55" xr3:uid="{00000000-0010-0000-0700-000037000000}" name="BLK1_INV54" dataDxfId="1081">
      <calculatedColumnFormula>VLOOKUP($B4,RD_15[#All],BD$2,0)/BD$1</calculatedColumnFormula>
    </tableColumn>
    <tableColumn id="56" xr3:uid="{00000000-0010-0000-0700-000038000000}" name="BLK1_INV55" dataDxfId="1080">
      <calculatedColumnFormula>VLOOKUP($B4,RD_15[#All],BE$2,0)/BE$1</calculatedColumnFormula>
    </tableColumn>
    <tableColumn id="57" xr3:uid="{00000000-0010-0000-0700-000039000000}" name="BLK1_INV56" dataDxfId="1079">
      <calculatedColumnFormula>VLOOKUP($B4,RD_15[#All],BF$2,0)/BF$1</calculatedColumnFormula>
    </tableColumn>
    <tableColumn id="58" xr3:uid="{00000000-0010-0000-0700-00003A000000}" name="BLK1_INV57" dataDxfId="1078">
      <calculatedColumnFormula>VLOOKUP($B4,RD_15[#All],BG$2,0)/BG$1</calculatedColumnFormula>
    </tableColumn>
    <tableColumn id="59" xr3:uid="{00000000-0010-0000-0700-00003B000000}" name="BLK1_INV58" dataDxfId="1077">
      <calculatedColumnFormula>VLOOKUP($B4,RD_15[#All],BH$2,0)/BH$1</calculatedColumnFormula>
    </tableColumn>
    <tableColumn id="60" xr3:uid="{00000000-0010-0000-0700-00003C000000}" name="BLK1_INV59" dataDxfId="1076">
      <calculatedColumnFormula>VLOOKUP($B4,RD_15[#All],BI$2,0)/BI$1</calculatedColumnFormula>
    </tableColumn>
    <tableColumn id="61" xr3:uid="{00000000-0010-0000-0700-00003D000000}" name="BLK1_INV60" dataDxfId="1075">
      <calculatedColumnFormula>VLOOKUP($B4,RD_15[#All],BJ$2,0)/BJ$1</calculatedColumnFormula>
    </tableColumn>
    <tableColumn id="62" xr3:uid="{00000000-0010-0000-0700-00003E000000}" name="BLK1_INV61" dataDxfId="1074">
      <calculatedColumnFormula>VLOOKUP($B4,RD_15[#All],BK$2,0)/BK$1</calculatedColumnFormula>
    </tableColumn>
    <tableColumn id="63" xr3:uid="{00000000-0010-0000-0700-00003F000000}" name="BLK1_INV62" dataDxfId="1073">
      <calculatedColumnFormula>VLOOKUP($B4,RD_15[#All],BL$2,0)/BL$1</calculatedColumnFormula>
    </tableColumn>
    <tableColumn id="64" xr3:uid="{00000000-0010-0000-0700-000040000000}" name="BLK1_INV63" dataDxfId="1072">
      <calculatedColumnFormula>VLOOKUP($B4,RD_15[#All],BM$2,0)/BM$1</calculatedColumnFormula>
    </tableColumn>
    <tableColumn id="65" xr3:uid="{00000000-0010-0000-0700-000041000000}" name="BLK2_INV1" dataDxfId="1071">
      <calculatedColumnFormula>VLOOKUP($B4,RD_15[#All],BN$2,0)/BN$1</calculatedColumnFormula>
    </tableColumn>
    <tableColumn id="66" xr3:uid="{00000000-0010-0000-0700-000042000000}" name="BLK2_INV2" dataDxfId="1070">
      <calculatedColumnFormula>VLOOKUP($B4,RD_15[#All],BO$2,0)/BO$1</calculatedColumnFormula>
    </tableColumn>
    <tableColumn id="67" xr3:uid="{00000000-0010-0000-0700-000043000000}" name="BLK2_INV3" dataDxfId="1069">
      <calculatedColumnFormula>VLOOKUP($B4,RD_15[#All],BP$2,0)/BP$1</calculatedColumnFormula>
    </tableColumn>
    <tableColumn id="68" xr3:uid="{00000000-0010-0000-0700-000044000000}" name="BLK2_INV4" dataDxfId="1068">
      <calculatedColumnFormula>VLOOKUP($B4,RD_15[#All],BQ$2,0)/BQ$1</calculatedColumnFormula>
    </tableColumn>
    <tableColumn id="69" xr3:uid="{00000000-0010-0000-0700-000045000000}" name="BLK2_INV5" dataDxfId="1067">
      <calculatedColumnFormula>VLOOKUP($B4,RD_15[#All],BR$2,0)/BR$1</calculatedColumnFormula>
    </tableColumn>
    <tableColumn id="70" xr3:uid="{00000000-0010-0000-0700-000046000000}" name="BLK2_INV6" dataDxfId="1066">
      <calculatedColumnFormula>VLOOKUP($B4,RD_15[#All],BS$2,0)/BS$1</calculatedColumnFormula>
    </tableColumn>
    <tableColumn id="71" xr3:uid="{00000000-0010-0000-0700-000047000000}" name="BLK2_INV7" dataDxfId="1065">
      <calculatedColumnFormula>VLOOKUP($B4,RD_15[#All],BT$2,0)/BT$1</calculatedColumnFormula>
    </tableColumn>
    <tableColumn id="72" xr3:uid="{00000000-0010-0000-0700-000048000000}" name="BLK2_INV8" dataDxfId="1064">
      <calculatedColumnFormula>VLOOKUP($B4,RD_15[#All],BU$2,0)/BU$1</calculatedColumnFormula>
    </tableColumn>
    <tableColumn id="73" xr3:uid="{00000000-0010-0000-0700-000049000000}" name="BLK2_INV9" dataDxfId="1063">
      <calculatedColumnFormula>VLOOKUP($B4,RD_15[#All],BV$2,0)/BV$1</calculatedColumnFormula>
    </tableColumn>
    <tableColumn id="74" xr3:uid="{00000000-0010-0000-0700-00004A000000}" name="BLK2_INV10" dataDxfId="1062">
      <calculatedColumnFormula>VLOOKUP($B4,RD_15[#All],BW$2,0)/BW$1</calculatedColumnFormula>
    </tableColumn>
    <tableColumn id="75" xr3:uid="{00000000-0010-0000-0700-00004B000000}" name="BLK2_INV11" dataDxfId="1061">
      <calculatedColumnFormula>VLOOKUP($B4,RD_15[#All],BX$2,0)/BX$1</calculatedColumnFormula>
    </tableColumn>
    <tableColumn id="76" xr3:uid="{00000000-0010-0000-0700-00004C000000}" name="BLK2_INV12" dataDxfId="1060">
      <calculatedColumnFormula>VLOOKUP($B4,RD_15[#All],BY$2,0)/BY$1</calculatedColumnFormula>
    </tableColumn>
    <tableColumn id="77" xr3:uid="{00000000-0010-0000-0700-00004D000000}" name="BLK2_INV13" dataDxfId="1059">
      <calculatedColumnFormula>VLOOKUP($B4,RD_15[#All],BZ$2,0)/BZ$1</calculatedColumnFormula>
    </tableColumn>
    <tableColumn id="78" xr3:uid="{00000000-0010-0000-0700-00004E000000}" name="BLK2_INV14" dataDxfId="1058">
      <calculatedColumnFormula>VLOOKUP($B4,RD_15[#All],CA$2,0)/CA$1</calculatedColumnFormula>
    </tableColumn>
    <tableColumn id="79" xr3:uid="{00000000-0010-0000-0700-00004F000000}" name="BLK2_INV15" dataDxfId="1057">
      <calculatedColumnFormula>VLOOKUP($B4,RD_15[#All],CB$2,0)/CB$1</calculatedColumnFormula>
    </tableColumn>
    <tableColumn id="80" xr3:uid="{00000000-0010-0000-0700-000050000000}" name="BLK2_INV16" dataDxfId="1056">
      <calculatedColumnFormula>VLOOKUP($B4,RD_15[#All],CC$2,0)/CC$1</calculatedColumnFormula>
    </tableColumn>
    <tableColumn id="81" xr3:uid="{00000000-0010-0000-0700-000051000000}" name="BLK2_INV17" dataDxfId="1055">
      <calculatedColumnFormula>VLOOKUP($B4,RD_15[#All],CD$2,0)/CD$1</calculatedColumnFormula>
    </tableColumn>
    <tableColumn id="82" xr3:uid="{00000000-0010-0000-0700-000052000000}" name="BLK2_INV18" dataDxfId="1054">
      <calculatedColumnFormula>VLOOKUP($B4,RD_15[#All],CE$2,0)/CE$1</calculatedColumnFormula>
    </tableColumn>
    <tableColumn id="83" xr3:uid="{00000000-0010-0000-0700-000053000000}" name="BLK2_INV19" dataDxfId="1053">
      <calculatedColumnFormula>VLOOKUP($B4,RD_15[#All],CF$2,0)/CF$1</calculatedColumnFormula>
    </tableColumn>
    <tableColumn id="84" xr3:uid="{00000000-0010-0000-0700-000054000000}" name="BLK2_INV20" dataDxfId="1052">
      <calculatedColumnFormula>VLOOKUP($B4,RD_15[#All],CG$2,0)/CG$1</calculatedColumnFormula>
    </tableColumn>
    <tableColumn id="85" xr3:uid="{00000000-0010-0000-0700-000055000000}" name="BLK2_INV21" dataDxfId="1051">
      <calculatedColumnFormula>VLOOKUP($B4,RD_15[#All],CH$2,0)/CH$1</calculatedColumnFormula>
    </tableColumn>
    <tableColumn id="86" xr3:uid="{00000000-0010-0000-0700-000056000000}" name="BLK2_INV22" dataDxfId="1050">
      <calculatedColumnFormula>VLOOKUP($B4,RD_15[#All],CI$2,0)/CI$1</calculatedColumnFormula>
    </tableColumn>
    <tableColumn id="87" xr3:uid="{00000000-0010-0000-0700-000057000000}" name="BLK2_INV23" dataDxfId="1049">
      <calculatedColumnFormula>VLOOKUP($B4,RD_15[#All],CJ$2,0)/CJ$1</calculatedColumnFormula>
    </tableColumn>
    <tableColumn id="88" xr3:uid="{00000000-0010-0000-0700-000058000000}" name="BLK2_INV24" dataDxfId="1048">
      <calculatedColumnFormula>VLOOKUP($B4,RD_15[#All],CK$2,0)/CK$1</calculatedColumnFormula>
    </tableColumn>
    <tableColumn id="89" xr3:uid="{00000000-0010-0000-0700-000059000000}" name="BLK2_INV25" dataDxfId="1047">
      <calculatedColumnFormula>VLOOKUP($B4,RD_15[#All],CL$2,0)/CL$1</calculatedColumnFormula>
    </tableColumn>
    <tableColumn id="90" xr3:uid="{00000000-0010-0000-0700-00005A000000}" name="BLK2_INV26" dataDxfId="1046">
      <calculatedColumnFormula>VLOOKUP($B4,RD_15[#All],CM$2,0)/CM$1</calculatedColumnFormula>
    </tableColumn>
    <tableColumn id="91" xr3:uid="{00000000-0010-0000-0700-00005B000000}" name="BLK2_INV27" dataDxfId="1045">
      <calculatedColumnFormula>VLOOKUP($B4,RD_15[#All],CN$2,0)/CN$1</calculatedColumnFormula>
    </tableColumn>
    <tableColumn id="92" xr3:uid="{00000000-0010-0000-0700-00005C000000}" name="BLK2_INV28" dataDxfId="1044">
      <calculatedColumnFormula>VLOOKUP($B4,RD_15[#All],CO$2,0)/CO$1</calculatedColumnFormula>
    </tableColumn>
    <tableColumn id="93" xr3:uid="{00000000-0010-0000-0700-00005D000000}" name="BLK3_INV1" dataDxfId="1043">
      <calculatedColumnFormula>VLOOKUP($B4,RD_15[#All],CP$2,0)/CP$1</calculatedColumnFormula>
    </tableColumn>
    <tableColumn id="94" xr3:uid="{00000000-0010-0000-0700-00005E000000}" name="BLK3_INV2" dataDxfId="1042">
      <calculatedColumnFormula>VLOOKUP($B4,RD_15[#All],CQ$2,0)/CQ$1</calculatedColumnFormula>
    </tableColumn>
    <tableColumn id="95" xr3:uid="{00000000-0010-0000-0700-00005F000000}" name="BLK3_INV3" dataDxfId="1041">
      <calculatedColumnFormula>VLOOKUP($B4,RD_15[#All],CR$2,0)/CR$1</calculatedColumnFormula>
    </tableColumn>
    <tableColumn id="96" xr3:uid="{00000000-0010-0000-0700-000060000000}" name="BLK3_INV4" dataDxfId="1040">
      <calculatedColumnFormula>VLOOKUP($B4,RD_15[#All],CS$2,0)/CS$1</calculatedColumnFormula>
    </tableColumn>
    <tableColumn id="97" xr3:uid="{00000000-0010-0000-0700-000061000000}" name="BLK3_INV5" dataDxfId="1039">
      <calculatedColumnFormula>VLOOKUP($B4,RD_15[#All],CT$2,0)/CT$1</calculatedColumnFormula>
    </tableColumn>
    <tableColumn id="98" xr3:uid="{00000000-0010-0000-0700-000062000000}" name="BLK3_INV6" dataDxfId="1038">
      <calculatedColumnFormula>VLOOKUP($B4,RD_15[#All],CU$2,0)/CU$1</calculatedColumnFormula>
    </tableColumn>
    <tableColumn id="99" xr3:uid="{00000000-0010-0000-0700-000063000000}" name="BLK3_INV7" dataDxfId="1037">
      <calculatedColumnFormula>VLOOKUP($B4,RD_15[#All],CV$2,0)/CV$1</calculatedColumnFormula>
    </tableColumn>
    <tableColumn id="100" xr3:uid="{00000000-0010-0000-0700-000064000000}" name="BLK3_INV8" dataDxfId="1036">
      <calculatedColumnFormula>VLOOKUP($B4,RD_15[#All],CW$2,0)/CW$1</calculatedColumnFormula>
    </tableColumn>
    <tableColumn id="101" xr3:uid="{00000000-0010-0000-0700-000065000000}" name="BLK3_INV9" dataDxfId="1035">
      <calculatedColumnFormula>VLOOKUP($B4,RD_15[#All],CX$2,0)/CX$1</calculatedColumnFormula>
    </tableColumn>
    <tableColumn id="102" xr3:uid="{00000000-0010-0000-0700-000066000000}" name="BLK3_INV10" dataDxfId="1034">
      <calculatedColumnFormula>VLOOKUP($B4,RD_15[#All],CY$2,0)/CY$1</calculatedColumnFormula>
    </tableColumn>
    <tableColumn id="103" xr3:uid="{00000000-0010-0000-0700-000067000000}" name="BLK3_INV11" dataDxfId="1033">
      <calculatedColumnFormula>VLOOKUP($B4,RD_15[#All],CZ$2,0)/CZ$1</calculatedColumnFormula>
    </tableColumn>
    <tableColumn id="104" xr3:uid="{00000000-0010-0000-0700-000068000000}" name="BLK3_INV12" dataDxfId="1032">
      <calculatedColumnFormula>VLOOKUP($B4,RD_15[#All],DA$2,0)/DA$1</calculatedColumnFormula>
    </tableColumn>
    <tableColumn id="105" xr3:uid="{00000000-0010-0000-0700-000069000000}" name="BLK3_INV13" dataDxfId="1031">
      <calculatedColumnFormula>VLOOKUP($B4,RD_15[#All],DB$2,0)/DB$1</calculatedColumnFormula>
    </tableColumn>
    <tableColumn id="106" xr3:uid="{00000000-0010-0000-0700-00006A000000}" name="BLK3_INV14" dataDxfId="1030">
      <calculatedColumnFormula>VLOOKUP($B4,RD_15[#All],DC$2,0)/DC$1</calculatedColumnFormula>
    </tableColumn>
    <tableColumn id="107" xr3:uid="{00000000-0010-0000-0700-00006B000000}" name="BLK3_INV15" dataDxfId="1029">
      <calculatedColumnFormula>VLOOKUP($B4,RD_15[#All],DD$2,0)/DD$1</calculatedColumnFormula>
    </tableColumn>
    <tableColumn id="108" xr3:uid="{00000000-0010-0000-0700-00006C000000}" name="BLK3_INV16" dataDxfId="1028">
      <calculatedColumnFormula>VLOOKUP($B4,RD_15[#All],DE$2,0)/DE$1</calculatedColumnFormula>
    </tableColumn>
    <tableColumn id="109" xr3:uid="{00000000-0010-0000-0700-00006D000000}" name="BLK3_INV17" dataDxfId="1027">
      <calculatedColumnFormula>VLOOKUP($B4,RD_15[#All],DF$2,0)/DF$1</calculatedColumnFormula>
    </tableColumn>
    <tableColumn id="110" xr3:uid="{00000000-0010-0000-0700-00006E000000}" name="BLK3_INV18" dataDxfId="1026">
      <calculatedColumnFormula>VLOOKUP($B4,RD_15[#All],DG$2,0)/DG$1</calculatedColumnFormula>
    </tableColumn>
    <tableColumn id="111" xr3:uid="{00000000-0010-0000-0700-00006F000000}" name="BLK3_INV19" dataDxfId="1025">
      <calculatedColumnFormula>VLOOKUP($B4,RD_15[#All],DH$2,0)/DH$1</calculatedColumnFormula>
    </tableColumn>
    <tableColumn id="112" xr3:uid="{00000000-0010-0000-0700-000070000000}" name="BLK3_INV20" dataDxfId="1024">
      <calculatedColumnFormula>VLOOKUP($B4,RD_15[#All],DI$2,0)/DI$1</calculatedColumnFormula>
    </tableColumn>
    <tableColumn id="113" xr3:uid="{00000000-0010-0000-0700-000071000000}" name="BLK3_INV21" dataDxfId="1023">
      <calculatedColumnFormula>VLOOKUP($B4,RD_15[#All],DJ$2,0)/DJ$1</calculatedColumnFormula>
    </tableColumn>
    <tableColumn id="114" xr3:uid="{00000000-0010-0000-0700-000072000000}" name="BLK3_INV22" dataDxfId="1022">
      <calculatedColumnFormula>VLOOKUP($B4,RD_15[#All],DK$2,0)/DK$1</calculatedColumnFormula>
    </tableColumn>
    <tableColumn id="115" xr3:uid="{00000000-0010-0000-0700-000073000000}" name="BLK3_INV23" dataDxfId="1021">
      <calculatedColumnFormula>VLOOKUP($B4,RD_15[#All],DL$2,0)/DL$1</calculatedColumnFormula>
    </tableColumn>
    <tableColumn id="116" xr3:uid="{00000000-0010-0000-0700-000074000000}" name="BLK4_INV1" dataDxfId="1020">
      <calculatedColumnFormula>VLOOKUP($B4,RD_15[#All],DM$2,0)/DM$1</calculatedColumnFormula>
    </tableColumn>
    <tableColumn id="117" xr3:uid="{00000000-0010-0000-0700-000075000000}" name="BLK4_INV2" dataDxfId="1019">
      <calculatedColumnFormula>VLOOKUP($B4,RD_15[#All],DN$2,0)/DN$1</calculatedColumnFormula>
    </tableColumn>
    <tableColumn id="118" xr3:uid="{00000000-0010-0000-0700-000076000000}" name="BLK4_INV3" dataDxfId="1018">
      <calculatedColumnFormula>VLOOKUP($B4,RD_15[#All],DO$2,0)/DO$1</calculatedColumnFormula>
    </tableColumn>
    <tableColumn id="119" xr3:uid="{00000000-0010-0000-0700-000077000000}" name="BLK4_INV4" dataDxfId="1017">
      <calculatedColumnFormula>VLOOKUP($B4,RD_15[#All],DP$2,0)/DP$1</calculatedColumnFormula>
    </tableColumn>
    <tableColumn id="120" xr3:uid="{00000000-0010-0000-0700-000078000000}" name="BLK4_INV5" dataDxfId="1016">
      <calculatedColumnFormula>VLOOKUP($B4,RD_15[#All],DQ$2,0)/DQ$1</calculatedColumnFormula>
    </tableColumn>
    <tableColumn id="121" xr3:uid="{00000000-0010-0000-0700-000079000000}" name="BLK4_INV6" dataDxfId="1015">
      <calculatedColumnFormula>VLOOKUP($B4,RD_15[#All],DR$2,0)/DR$1</calculatedColumnFormula>
    </tableColumn>
    <tableColumn id="122" xr3:uid="{00000000-0010-0000-0700-00007A000000}" name="BLK4_INV7" dataDxfId="1014">
      <calculatedColumnFormula>VLOOKUP($B4,RD_15[#All],DS$2,0)/DS$1</calculatedColumnFormula>
    </tableColumn>
    <tableColumn id="123" xr3:uid="{00000000-0010-0000-0700-00007B000000}" name="BLK4_INV8" dataDxfId="1013">
      <calculatedColumnFormula>VLOOKUP($B4,RD_15[#All],DT$2,0)/DT$1</calculatedColumnFormula>
    </tableColumn>
    <tableColumn id="124" xr3:uid="{00000000-0010-0000-0700-00007C000000}" name="BLK4_INV9" dataDxfId="1012">
      <calculatedColumnFormula>VLOOKUP($B4,RD_15[#All],DU$2,0)/DU$1</calculatedColumnFormula>
    </tableColumn>
    <tableColumn id="125" xr3:uid="{00000000-0010-0000-0700-00007D000000}" name="BLK4_INV10" dataDxfId="1011">
      <calculatedColumnFormula>VLOOKUP($B4,RD_15[#All],DV$2,0)/DV$1</calculatedColumnFormula>
    </tableColumn>
    <tableColumn id="126" xr3:uid="{00000000-0010-0000-0700-00007E000000}" name="BLK4_INV11" dataDxfId="1010">
      <calculatedColumnFormula>VLOOKUP($B4,RD_15[#All],DW$2,0)/DW$1</calculatedColumnFormula>
    </tableColumn>
    <tableColumn id="127" xr3:uid="{00000000-0010-0000-0700-00007F000000}" name="BLK4_INV12" dataDxfId="1009">
      <calculatedColumnFormula>VLOOKUP($B4,RD_15[#All],DX$2,0)/DX$1</calculatedColumnFormula>
    </tableColumn>
    <tableColumn id="128" xr3:uid="{00000000-0010-0000-0700-000080000000}" name="BLK4_INV13" dataDxfId="1008">
      <calculatedColumnFormula>VLOOKUP($B4,RD_15[#All],DY$2,0)/DY$1</calculatedColumnFormula>
    </tableColumn>
    <tableColumn id="129" xr3:uid="{00000000-0010-0000-0700-000081000000}" name="BLK4_INV14" dataDxfId="1007">
      <calculatedColumnFormula>VLOOKUP($B4,RD_15[#All],DZ$2,0)/DZ$1</calculatedColumnFormula>
    </tableColumn>
    <tableColumn id="130" xr3:uid="{00000000-0010-0000-0700-000082000000}" name="BLK4_INV15" dataDxfId="1006">
      <calculatedColumnFormula>VLOOKUP($B4,RD_15[#All],EA$2,0)/EA$1</calculatedColumnFormula>
    </tableColumn>
    <tableColumn id="131" xr3:uid="{00000000-0010-0000-0700-000083000000}" name="BLK4_INV16" dataDxfId="1005">
      <calculatedColumnFormula>VLOOKUP($B4,RD_15[#All],EB$2,0)/EB$1</calculatedColumnFormula>
    </tableColumn>
    <tableColumn id="132" xr3:uid="{00000000-0010-0000-0700-000084000000}" name="BLK4_INV17" dataDxfId="1004">
      <calculatedColumnFormula>VLOOKUP($B4,RD_15[#All],EC$2,0)/EC$1</calculatedColumnFormula>
    </tableColumn>
    <tableColumn id="133" xr3:uid="{00000000-0010-0000-0700-000085000000}" name="BLK4_INV18" dataDxfId="1003">
      <calculatedColumnFormula>VLOOKUP($B4,RD_15[#All],ED$2,0)/ED$1</calculatedColumnFormula>
    </tableColumn>
    <tableColumn id="134" xr3:uid="{00000000-0010-0000-0700-000086000000}" name="BLK4_INV19" dataDxfId="1002">
      <calculatedColumnFormula>VLOOKUP($B4,RD_15[#All],EE$2,0)/EE$1</calculatedColumnFormula>
    </tableColumn>
    <tableColumn id="135" xr3:uid="{00000000-0010-0000-0700-000087000000}" name="BLK4_INV20" dataDxfId="1001">
      <calculatedColumnFormula>VLOOKUP($B4,RD_15[#All],EF$2,0)/EF$1</calculatedColumnFormula>
    </tableColumn>
    <tableColumn id="136" xr3:uid="{00000000-0010-0000-0700-000088000000}" name="BLK4_INV21" dataDxfId="1000">
      <calculatedColumnFormula>VLOOKUP($B4,RD_15[#All],EG$2,0)/EG$1</calculatedColumnFormula>
    </tableColumn>
    <tableColumn id="137" xr3:uid="{00000000-0010-0000-0700-000089000000}" name="BLK4_INV22" dataDxfId="999">
      <calculatedColumnFormula>VLOOKUP($B4,RD_15[#All],EH$2,0)/EH$1</calculatedColumnFormula>
    </tableColumn>
    <tableColumn id="138" xr3:uid="{00000000-0010-0000-0700-00008A000000}" name="BLK4_INV23" dataDxfId="998">
      <calculatedColumnFormula>VLOOKUP($B4,RD_15[#All],EI$2,0)/EI$1</calculatedColumnFormula>
    </tableColumn>
    <tableColumn id="139" xr3:uid="{00000000-0010-0000-0700-00008B000000}" name="BLK5_INV1" dataDxfId="997">
      <calculatedColumnFormula>VLOOKUP($B4,RD_15[#All],EJ$2,0)/EJ$1</calculatedColumnFormula>
    </tableColumn>
    <tableColumn id="140" xr3:uid="{00000000-0010-0000-0700-00008C000000}" name="BLK5_INV2" dataDxfId="996">
      <calculatedColumnFormula>VLOOKUP($B4,RD_15[#All],EK$2,0)/EK$1</calculatedColumnFormula>
    </tableColumn>
    <tableColumn id="141" xr3:uid="{00000000-0010-0000-0700-00008D000000}" name="BLK5_INV3" dataDxfId="995">
      <calculatedColumnFormula>VLOOKUP($B4,RD_15[#All],EL$2,0)/EL$1</calculatedColumnFormula>
    </tableColumn>
    <tableColumn id="142" xr3:uid="{00000000-0010-0000-0700-00008E000000}" name="BLK5_INV4" dataDxfId="994">
      <calculatedColumnFormula>VLOOKUP($B4,RD_15[#All],EM$2,0)/EM$1</calculatedColumnFormula>
    </tableColumn>
    <tableColumn id="143" xr3:uid="{00000000-0010-0000-0700-00008F000000}" name="BLK5_INV5" dataDxfId="993">
      <calculatedColumnFormula>VLOOKUP($B4,RD_15[#All],EN$2,0)/EN$1</calculatedColumnFormula>
    </tableColumn>
    <tableColumn id="144" xr3:uid="{00000000-0010-0000-0700-000090000000}" name="BLK5_INV6" dataDxfId="992">
      <calculatedColumnFormula>VLOOKUP($B4,RD_15[#All],EO$2,0)/EO$1</calculatedColumnFormula>
    </tableColumn>
    <tableColumn id="145" xr3:uid="{00000000-0010-0000-0700-000091000000}" name="BLK5_INV7" dataDxfId="991">
      <calculatedColumnFormula>VLOOKUP($B4,RD_15[#All],EP$2,0)/EP$1</calculatedColumnFormula>
    </tableColumn>
    <tableColumn id="146" xr3:uid="{00000000-0010-0000-0700-000092000000}" name="BLK5_INV8" dataDxfId="990">
      <calculatedColumnFormula>VLOOKUP($B4,RD_15[#All],EQ$2,0)/EQ$1</calculatedColumnFormula>
    </tableColumn>
    <tableColumn id="147" xr3:uid="{00000000-0010-0000-0700-000093000000}" name="BLK5_INV9" dataDxfId="989">
      <calculatedColumnFormula>VLOOKUP($B4,RD_15[#All],ER$2,0)/ER$1</calculatedColumnFormula>
    </tableColumn>
    <tableColumn id="148" xr3:uid="{00000000-0010-0000-0700-000094000000}" name="BLK5_INV10" dataDxfId="988">
      <calculatedColumnFormula>VLOOKUP($B4,RD_15[#All],ES$2,0)/ES$1</calculatedColumnFormula>
    </tableColumn>
    <tableColumn id="149" xr3:uid="{00000000-0010-0000-0700-000095000000}" name="BLK5_INV11" dataDxfId="987">
      <calculatedColumnFormula>VLOOKUP($B4,RD_15[#All],ET$2,0)/ET$1</calculatedColumnFormula>
    </tableColumn>
    <tableColumn id="150" xr3:uid="{00000000-0010-0000-0700-000096000000}" name="BLK5_INV12" dataDxfId="986">
      <calculatedColumnFormula>VLOOKUP($B4,RD_15[#All],EU$2,0)/EU$1</calculatedColumnFormula>
    </tableColumn>
    <tableColumn id="151" xr3:uid="{00000000-0010-0000-0700-000097000000}" name="BLK5_INV13" dataDxfId="985">
      <calculatedColumnFormula>VLOOKUP($B4,RD_15[#All],EV$2,0)/EV$1</calculatedColumnFormula>
    </tableColumn>
    <tableColumn id="152" xr3:uid="{00000000-0010-0000-0700-000098000000}" name="BLK5_INV14" dataDxfId="984">
      <calculatedColumnFormula>VLOOKUP($B4,RD_15[#All],EW$2,0)/EW$1</calculatedColumnFormula>
    </tableColumn>
    <tableColumn id="153" xr3:uid="{00000000-0010-0000-0700-000099000000}" name="BLK5_INV15" dataDxfId="983">
      <calculatedColumnFormula>VLOOKUP($B4,RD_15[#All],EX$2,0)/EX$1</calculatedColumnFormula>
    </tableColumn>
    <tableColumn id="154" xr3:uid="{00000000-0010-0000-0700-00009A000000}" name="BLK5_INV16" dataDxfId="982">
      <calculatedColumnFormula>VLOOKUP($B4,RD_15[#All],EY$2,0)/EY$1</calculatedColumnFormula>
    </tableColumn>
    <tableColumn id="155" xr3:uid="{00000000-0010-0000-0700-00009B000000}" name="BLK5_INV17" dataDxfId="981">
      <calculatedColumnFormula>VLOOKUP($B4,RD_15[#All],EZ$2,0)/EZ$1</calculatedColumnFormula>
    </tableColumn>
    <tableColumn id="156" xr3:uid="{00000000-0010-0000-0700-00009C000000}" name="BLK5_INV18" dataDxfId="980">
      <calculatedColumnFormula>VLOOKUP($B4,RD_15[#All],FA$2,0)/FA$1</calculatedColumnFormula>
    </tableColumn>
    <tableColumn id="157" xr3:uid="{00000000-0010-0000-0700-00009D000000}" name="BLK5_INV19" dataDxfId="979">
      <calculatedColumnFormula>VLOOKUP($B4,RD_15[#All],FB$2,0)/FB$1</calculatedColumnFormula>
    </tableColumn>
    <tableColumn id="158" xr3:uid="{00000000-0010-0000-0700-00009E000000}" name="BLK5_INV20" dataDxfId="978">
      <calculatedColumnFormula>VLOOKUP($B4,RD_15[#All],FC$2,0)/FC$1</calculatedColumnFormula>
    </tableColumn>
    <tableColumn id="159" xr3:uid="{00000000-0010-0000-0700-00009F000000}" name="BLK5_INV21" dataDxfId="977">
      <calculatedColumnFormula>VLOOKUP($B4,RD_15[#All],FD$2,0)/FD$1</calculatedColumnFormula>
    </tableColumn>
    <tableColumn id="160" xr3:uid="{00000000-0010-0000-0700-0000A0000000}" name="BLK5_INV22" dataDxfId="976">
      <calculatedColumnFormula>VLOOKUP($B4,RD_15[#All],FE$2,0)/FE$1</calculatedColumnFormula>
    </tableColumn>
    <tableColumn id="161" xr3:uid="{00000000-0010-0000-0700-0000A1000000}" name="BLK5_INV23" dataDxfId="975">
      <calculatedColumnFormula>VLOOKUP($B4,RD_15[#All],FF$2,0)/FF$1</calculatedColumnFormula>
    </tableColumn>
    <tableColumn id="162" xr3:uid="{00000000-0010-0000-0700-0000A2000000}" name="BLK5_INV24" dataDxfId="974">
      <calculatedColumnFormula>VLOOKUP($B4,RD_15[#All],FG$2,0)/FG$1</calculatedColumnFormula>
    </tableColumn>
    <tableColumn id="163" xr3:uid="{00000000-0010-0000-0700-0000A3000000}" name="BLK5_INV25" dataDxfId="973">
      <calculatedColumnFormula>VLOOKUP($B4,RD_15[#All],FH$2,0)/FH$1</calculatedColumnFormula>
    </tableColumn>
    <tableColumn id="164" xr3:uid="{00000000-0010-0000-0700-0000A4000000}" name="BLK5_INV26" dataDxfId="972">
      <calculatedColumnFormula>VLOOKUP($B4,RD_15[#All],FI$2,0)/FI$1</calculatedColumnFormula>
    </tableColumn>
    <tableColumn id="165" xr3:uid="{00000000-0010-0000-0700-0000A5000000}" name="BLK5_INV27" dataDxfId="971">
      <calculatedColumnFormula>VLOOKUP($B4,RD_15[#All],FJ$2,0)/FJ$1</calculatedColumnFormula>
    </tableColumn>
    <tableColumn id="166" xr3:uid="{00000000-0010-0000-0700-0000A6000000}" name="BLK5_INV28" dataDxfId="970">
      <calculatedColumnFormula>VLOOKUP($B4,RD_15[#All],FK$2,0)/FK$1</calculatedColumnFormula>
    </tableColumn>
    <tableColumn id="167" xr3:uid="{00000000-0010-0000-0700-0000A7000000}" name="BLK5_INV29" dataDxfId="969">
      <calculatedColumnFormula>VLOOKUP($B4,RD_15[#All],FL$2,0)/FL$1</calculatedColumnFormula>
    </tableColumn>
    <tableColumn id="168" xr3:uid="{00000000-0010-0000-0700-0000A8000000}" name="BLK6_INV1" dataDxfId="968">
      <calculatedColumnFormula>VLOOKUP($B4,RD_15[#All],FM$2,0)/FM$1</calculatedColumnFormula>
    </tableColumn>
    <tableColumn id="169" xr3:uid="{00000000-0010-0000-0700-0000A9000000}" name="BLK6_INV2" dataDxfId="967">
      <calculatedColumnFormula>VLOOKUP($B4,RD_15[#All],FN$2,0)/FN$1</calculatedColumnFormula>
    </tableColumn>
    <tableColumn id="170" xr3:uid="{00000000-0010-0000-0700-0000AA000000}" name="BLK6_INV3" dataDxfId="966">
      <calculatedColumnFormula>VLOOKUP($B4,RD_15[#All],FO$2,0)/FO$1</calculatedColumnFormula>
    </tableColumn>
    <tableColumn id="171" xr3:uid="{00000000-0010-0000-0700-0000AB000000}" name="BLK6_INV4" dataDxfId="965">
      <calculatedColumnFormula>VLOOKUP($B4,RD_15[#All],FP$2,0)/FP$1</calculatedColumnFormula>
    </tableColumn>
    <tableColumn id="172" xr3:uid="{00000000-0010-0000-0700-0000AC000000}" name="BLK6_INV5" dataDxfId="964">
      <calculatedColumnFormula>VLOOKUP($B4,RD_15[#All],FQ$2,0)/FQ$1</calculatedColumnFormula>
    </tableColumn>
    <tableColumn id="173" xr3:uid="{00000000-0010-0000-0700-0000AD000000}" name="BLK6_INV6" dataDxfId="963">
      <calculatedColumnFormula>VLOOKUP($B4,RD_15[#All],FR$2,0)/FR$1</calculatedColumnFormula>
    </tableColumn>
    <tableColumn id="174" xr3:uid="{00000000-0010-0000-0700-0000AE000000}" name="BLK6_INV7" dataDxfId="962">
      <calculatedColumnFormula>VLOOKUP($B4,RD_15[#All],FS$2,0)/FS$1</calculatedColumnFormula>
    </tableColumn>
    <tableColumn id="175" xr3:uid="{00000000-0010-0000-0700-0000AF000000}" name="BLK6_INV8" dataDxfId="961">
      <calculatedColumnFormula>VLOOKUP($B4,RD_15[#All],FT$2,0)/FT$1</calculatedColumnFormula>
    </tableColumn>
    <tableColumn id="176" xr3:uid="{00000000-0010-0000-0700-0000B0000000}" name="BLK6_INV9" dataDxfId="960">
      <calculatedColumnFormula>VLOOKUP($B4,RD_15[#All],FU$2,0)/FU$1</calculatedColumnFormula>
    </tableColumn>
    <tableColumn id="177" xr3:uid="{00000000-0010-0000-0700-0000B1000000}" name="BLK6_INV10" dataDxfId="959">
      <calculatedColumnFormula>VLOOKUP($B4,RD_15[#All],FV$2,0)/FV$1</calculatedColumnFormula>
    </tableColumn>
    <tableColumn id="178" xr3:uid="{00000000-0010-0000-0700-0000B2000000}" name="BLK6_INV11" dataDxfId="958">
      <calculatedColumnFormula>VLOOKUP($B4,RD_15[#All],FW$2,0)/FW$1</calculatedColumnFormula>
    </tableColumn>
    <tableColumn id="179" xr3:uid="{00000000-0010-0000-0700-0000B3000000}" name="BLK6_INV12" dataDxfId="957">
      <calculatedColumnFormula>VLOOKUP($B4,RD_15[#All],FX$2,0)/FX$1</calculatedColumnFormula>
    </tableColumn>
    <tableColumn id="180" xr3:uid="{00000000-0010-0000-0700-0000B4000000}" name="BLK6_INV13" dataDxfId="956">
      <calculatedColumnFormula>VLOOKUP($B4,RD_15[#All],FY$2,0)/FY$1</calculatedColumnFormula>
    </tableColumn>
    <tableColumn id="181" xr3:uid="{00000000-0010-0000-0700-0000B5000000}" name="BLK6_INV14" dataDxfId="955">
      <calculatedColumnFormula>VLOOKUP($B4,RD_15[#All],FZ$2,0)/FZ$1</calculatedColumnFormula>
    </tableColumn>
    <tableColumn id="182" xr3:uid="{00000000-0010-0000-0700-0000B6000000}" name="BLK6_INV15" dataDxfId="954">
      <calculatedColumnFormula>VLOOKUP($B4,RD_15[#All],GA$2,0)/GA$1</calculatedColumnFormula>
    </tableColumn>
    <tableColumn id="183" xr3:uid="{00000000-0010-0000-0700-0000B7000000}" name="BLK6_INV16" dataDxfId="953">
      <calculatedColumnFormula>VLOOKUP($B4,RD_15[#All],GB$2,0)/GB$1</calculatedColumnFormula>
    </tableColumn>
    <tableColumn id="184" xr3:uid="{00000000-0010-0000-0700-0000B8000000}" name="BLK6_INV17" dataDxfId="952">
      <calculatedColumnFormula>VLOOKUP($B4,RD_15[#All],GC$2,0)/GC$1</calculatedColumnFormula>
    </tableColumn>
    <tableColumn id="185" xr3:uid="{00000000-0010-0000-0700-0000B9000000}" name="BLK6_INV18" dataDxfId="951">
      <calculatedColumnFormula>VLOOKUP($B4,RD_15[#All],GD$2,0)/GD$1</calculatedColumnFormula>
    </tableColumn>
    <tableColumn id="186" xr3:uid="{00000000-0010-0000-0700-0000BA000000}" name="BLK6_INV19" dataDxfId="950">
      <calculatedColumnFormula>VLOOKUP($B4,RD_15[#All],GE$2,0)/GE$1</calculatedColumnFormula>
    </tableColumn>
    <tableColumn id="187" xr3:uid="{00000000-0010-0000-0700-0000BB000000}" name="BLK6_INV20" dataDxfId="949">
      <calculatedColumnFormula>VLOOKUP($B4,RD_15[#All],GF$2,0)/GF$1</calculatedColumnFormula>
    </tableColumn>
    <tableColumn id="188" xr3:uid="{00000000-0010-0000-0700-0000BC000000}" name="BLK6_INV21" dataDxfId="948">
      <calculatedColumnFormula>VLOOKUP($B4,RD_15[#All],GG$2,0)/GG$1</calculatedColumnFormula>
    </tableColumn>
    <tableColumn id="189" xr3:uid="{00000000-0010-0000-0700-0000BD000000}" name="BLK6_INV22" dataDxfId="947">
      <calculatedColumnFormula>VLOOKUP($B4,RD_15[#All],GH$2,0)/GH$1</calculatedColumnFormula>
    </tableColumn>
    <tableColumn id="190" xr3:uid="{00000000-0010-0000-0700-0000BE000000}" name="BLK6_INV23" dataDxfId="946">
      <calculatedColumnFormula>VLOOKUP($B4,RD_15[#All],GI$2,0)/GI$1</calculatedColumnFormula>
    </tableColumn>
    <tableColumn id="191" xr3:uid="{00000000-0010-0000-0700-0000BF000000}" name="BLK6_INV24" dataDxfId="945">
      <calculatedColumnFormula>VLOOKUP($B4,RD_15[#All],GJ$2,0)/GJ$1</calculatedColumnFormula>
    </tableColumn>
    <tableColumn id="192" xr3:uid="{00000000-0010-0000-0700-0000C0000000}" name="BLK6_INV25" dataDxfId="944">
      <calculatedColumnFormula>VLOOKUP($B4,RD_15[#All],GK$2,0)/GK$1</calculatedColumnFormula>
    </tableColumn>
    <tableColumn id="193" xr3:uid="{00000000-0010-0000-0700-0000C1000000}" name="BLK6_INV26" dataDxfId="943">
      <calculatedColumnFormula>VLOOKUP($B4,RD_15[#All],GL$2,0)/GL$1</calculatedColumnFormula>
    </tableColumn>
    <tableColumn id="194" xr3:uid="{00000000-0010-0000-0700-0000C2000000}" name="BLK6_INV27" dataDxfId="942">
      <calculatedColumnFormula>VLOOKUP($B4,RD_15[#All],GM$2,0)/GM$1</calculatedColumnFormula>
    </tableColumn>
    <tableColumn id="195" xr3:uid="{00000000-0010-0000-0700-0000C3000000}" name="BLK6_INV28" dataDxfId="941">
      <calculatedColumnFormula>VLOOKUP($B4,RD_15[#All],GN$2,0)/GN$1</calculatedColumnFormula>
    </tableColumn>
    <tableColumn id="196" xr3:uid="{00000000-0010-0000-0700-0000C4000000}" name="BLK6_INV29" dataDxfId="940">
      <calculatedColumnFormula>VLOOKUP($B4,RD_15[#All],GO$2,0)/GO$1</calculatedColumnFormula>
    </tableColumn>
    <tableColumn id="197" xr3:uid="{00000000-0010-0000-0700-0000C5000000}" name="BLK6_INV30" dataDxfId="939">
      <calculatedColumnFormula>VLOOKUP($B4,RD_15[#All],GP$2,0)/GP$1</calculatedColumnFormula>
    </tableColumn>
    <tableColumn id="198" xr3:uid="{00000000-0010-0000-0700-0000C6000000}" name="BLK6_INV31" dataDxfId="938">
      <calculatedColumnFormula>VLOOKUP($B4,RD_15[#All],GQ$2,0)/GQ$1</calculatedColumnFormula>
    </tableColumn>
    <tableColumn id="199" xr3:uid="{00000000-0010-0000-0700-0000C7000000}" name="BLK7_INV1" dataDxfId="937">
      <calculatedColumnFormula>VLOOKUP($B4,RD_15[#All],GR$2,0)/GR$1</calculatedColumnFormula>
    </tableColumn>
    <tableColumn id="200" xr3:uid="{00000000-0010-0000-0700-0000C8000000}" name="BLK7_INV2" dataDxfId="936">
      <calculatedColumnFormula>VLOOKUP($B4,RD_15[#All],GS$2,0)/GS$1</calculatedColumnFormula>
    </tableColumn>
    <tableColumn id="201" xr3:uid="{00000000-0010-0000-0700-0000C9000000}" name="BLK7_INV3" dataDxfId="935">
      <calculatedColumnFormula>VLOOKUP($B4,RD_15[#All],GT$2,0)/GT$1</calculatedColumnFormula>
    </tableColumn>
    <tableColumn id="202" xr3:uid="{00000000-0010-0000-0700-0000CA000000}" name="BLK7_INV4" dataDxfId="934">
      <calculatedColumnFormula>VLOOKUP($B4,RD_15[#All],GU$2,0)/GU$1</calculatedColumnFormula>
    </tableColumn>
    <tableColumn id="203" xr3:uid="{00000000-0010-0000-0700-0000CB000000}" name="BLK7_INV5" dataDxfId="933">
      <calculatedColumnFormula>VLOOKUP($B4,RD_15[#All],GV$2,0)/GV$1</calculatedColumnFormula>
    </tableColumn>
    <tableColumn id="204" xr3:uid="{00000000-0010-0000-0700-0000CC000000}" name="BLK7_INV6" dataDxfId="932">
      <calculatedColumnFormula>VLOOKUP($B4,RD_15[#All],GW$2,0)/GW$1</calculatedColumnFormula>
    </tableColumn>
    <tableColumn id="205" xr3:uid="{00000000-0010-0000-0700-0000CD000000}" name="BLK7_INV7" dataDxfId="931">
      <calculatedColumnFormula>VLOOKUP($B4,RD_15[#All],GX$2,0)/GX$1</calculatedColumnFormula>
    </tableColumn>
    <tableColumn id="206" xr3:uid="{00000000-0010-0000-0700-0000CE000000}" name="BLK7_INV8" dataDxfId="930">
      <calculatedColumnFormula>VLOOKUP($B4,RD_15[#All],GY$2,0)/GY$1</calculatedColumnFormula>
    </tableColumn>
    <tableColumn id="207" xr3:uid="{00000000-0010-0000-0700-0000CF000000}" name="BLK7_INV9" dataDxfId="929">
      <calculatedColumnFormula>VLOOKUP($B4,RD_15[#All],GZ$2,0)/GZ$1</calculatedColumnFormula>
    </tableColumn>
    <tableColumn id="208" xr3:uid="{00000000-0010-0000-0700-0000D0000000}" name="BLK7_INV10" dataDxfId="928">
      <calculatedColumnFormula>VLOOKUP($B4,RD_15[#All],HA$2,0)/HA$1</calculatedColumnFormula>
    </tableColumn>
    <tableColumn id="209" xr3:uid="{00000000-0010-0000-0700-0000D1000000}" name="BLK7_INV11" dataDxfId="927">
      <calculatedColumnFormula>VLOOKUP($B4,RD_15[#All],HB$2,0)/HB$1</calculatedColumnFormula>
    </tableColumn>
    <tableColumn id="210" xr3:uid="{00000000-0010-0000-0700-0000D2000000}" name="BLK7_INV12" dataDxfId="926">
      <calculatedColumnFormula>VLOOKUP($B4,RD_15[#All],HC$2,0)/HC$1</calculatedColumnFormula>
    </tableColumn>
    <tableColumn id="211" xr3:uid="{00000000-0010-0000-0700-0000D3000000}" name="BLK7_INV13" dataDxfId="925">
      <calculatedColumnFormula>VLOOKUP($B4,RD_15[#All],HD$2,0)/HD$1</calculatedColumnFormula>
    </tableColumn>
    <tableColumn id="212" xr3:uid="{00000000-0010-0000-0700-0000D4000000}" name="BLK7_INV14" dataDxfId="924">
      <calculatedColumnFormula>VLOOKUP($B4,RD_15[#All],HE$2,0)/HE$1</calculatedColumnFormula>
    </tableColumn>
    <tableColumn id="213" xr3:uid="{00000000-0010-0000-0700-0000D5000000}" name="BLK7_INV15" dataDxfId="923">
      <calculatedColumnFormula>VLOOKUP($B4,RD_15[#All],HF$2,0)/HF$1</calculatedColumnFormula>
    </tableColumn>
    <tableColumn id="214" xr3:uid="{00000000-0010-0000-0700-0000D6000000}" name="BLK7_INV16" dataDxfId="922">
      <calculatedColumnFormula>VLOOKUP($B4,RD_15[#All],HG$2,0)/HG$1</calculatedColumnFormula>
    </tableColumn>
    <tableColumn id="215" xr3:uid="{00000000-0010-0000-0700-0000D7000000}" name="BLK7_INV17" dataDxfId="921">
      <calculatedColumnFormula>VLOOKUP($B4,RD_15[#All],HH$2,0)/HH$1</calculatedColumnFormula>
    </tableColumn>
    <tableColumn id="216" xr3:uid="{00000000-0010-0000-0700-0000D8000000}" name="BLK7_INV18" dataDxfId="920">
      <calculatedColumnFormula>VLOOKUP($B4,RD_15[#All],HI$2,0)/HI$1</calculatedColumnFormula>
    </tableColumn>
    <tableColumn id="217" xr3:uid="{00000000-0010-0000-0700-0000D9000000}" name="BLK7_INV19" dataDxfId="919">
      <calculatedColumnFormula>VLOOKUP($B4,RD_15[#All],HJ$2,0)/HJ$1</calculatedColumnFormula>
    </tableColumn>
    <tableColumn id="218" xr3:uid="{00000000-0010-0000-0700-0000DA000000}" name="BLK7_INV20" dataDxfId="918">
      <calculatedColumnFormula>VLOOKUP($B4,RD_15[#All],HK$2,0)/HK$1</calculatedColumnFormula>
    </tableColumn>
    <tableColumn id="219" xr3:uid="{00000000-0010-0000-0700-0000DB000000}" name="BLK7_INV21" dataDxfId="917">
      <calculatedColumnFormula>VLOOKUP($B4,RD_15[#All],HL$2,0)/HL$1</calculatedColumnFormula>
    </tableColumn>
    <tableColumn id="220" xr3:uid="{00000000-0010-0000-0700-0000DC000000}" name="BLK7_INV22" dataDxfId="916">
      <calculatedColumnFormula>VLOOKUP($B4,RD_15[#All],HM$2,0)/HM$1</calculatedColumnFormula>
    </tableColumn>
    <tableColumn id="221" xr3:uid="{00000000-0010-0000-0700-0000DD000000}" name="BLK7_INV23" dataDxfId="915">
      <calculatedColumnFormula>VLOOKUP($B4,RD_15[#All],HN$2,0)/HN$1</calculatedColumnFormula>
    </tableColumn>
    <tableColumn id="222" xr3:uid="{00000000-0010-0000-0700-0000DE000000}" name="BLK7_INV24" dataDxfId="914">
      <calculatedColumnFormula>VLOOKUP($B4,RD_15[#All],HO$2,0)/HO$1</calculatedColumnFormula>
    </tableColumn>
    <tableColumn id="223" xr3:uid="{00000000-0010-0000-0700-0000DF000000}" name="BLK7_INV25" dataDxfId="913">
      <calculatedColumnFormula>VLOOKUP($B4,RD_15[#All],HP$2,0)/HP$1</calculatedColumnFormula>
    </tableColumn>
    <tableColumn id="224" xr3:uid="{00000000-0010-0000-0700-0000E0000000}" name="BLK7_INV26" dataDxfId="912">
      <calculatedColumnFormula>VLOOKUP($B4,RD_15[#All],HQ$2,0)/HQ$1</calculatedColumnFormula>
    </tableColumn>
    <tableColumn id="225" xr3:uid="{00000000-0010-0000-0700-0000E1000000}" name="BLK7_INV27" dataDxfId="911">
      <calculatedColumnFormula>VLOOKUP($B4,RD_15[#All],HR$2,0)/HR$1</calculatedColumnFormula>
    </tableColumn>
    <tableColumn id="226" xr3:uid="{00000000-0010-0000-0700-0000E2000000}" name="BLK7_INV28" dataDxfId="910">
      <calculatedColumnFormula>VLOOKUP($B4,RD_15[#All],HS$2,0)/HS$1</calculatedColumnFormula>
    </tableColumn>
    <tableColumn id="227" xr3:uid="{00000000-0010-0000-0700-0000E3000000}" name="BLK7_INV29" dataDxfId="909">
      <calculatedColumnFormula>VLOOKUP($B4,RD_15[#All],HT$2,0)/HT$1</calculatedColumnFormula>
    </tableColumn>
    <tableColumn id="228" xr3:uid="{00000000-0010-0000-0700-0000E4000000}" name="BLK8_INV1" dataDxfId="908">
      <calculatedColumnFormula>VLOOKUP($B4,RD_15[#All],HU$2,0)/HU$1</calculatedColumnFormula>
    </tableColumn>
    <tableColumn id="229" xr3:uid="{00000000-0010-0000-0700-0000E5000000}" name="BLK8_INV2" dataDxfId="907">
      <calculatedColumnFormula>VLOOKUP($B4,RD_15[#All],HV$2,0)/HV$1</calculatedColumnFormula>
    </tableColumn>
    <tableColumn id="230" xr3:uid="{00000000-0010-0000-0700-0000E6000000}" name="BLK8_INV3" dataDxfId="906">
      <calculatedColumnFormula>VLOOKUP($B4,RD_15[#All],HW$2,0)/HW$1</calculatedColumnFormula>
    </tableColumn>
    <tableColumn id="231" xr3:uid="{00000000-0010-0000-0700-0000E7000000}" name="BLK8_INV4" dataDxfId="905">
      <calculatedColumnFormula>VLOOKUP($B4,RD_15[#All],HX$2,0)/HX$1</calculatedColumnFormula>
    </tableColumn>
    <tableColumn id="232" xr3:uid="{00000000-0010-0000-0700-0000E8000000}" name="BLK8_INV5" dataDxfId="904">
      <calculatedColumnFormula>VLOOKUP($B4,RD_15[#All],HY$2,0)/HY$1</calculatedColumnFormula>
    </tableColumn>
    <tableColumn id="233" xr3:uid="{00000000-0010-0000-0700-0000E9000000}" name="BLK8_INV6" dataDxfId="903">
      <calculatedColumnFormula>VLOOKUP($B4,RD_15[#All],HZ$2,0)/HZ$1</calculatedColumnFormula>
    </tableColumn>
    <tableColumn id="234" xr3:uid="{00000000-0010-0000-0700-0000EA000000}" name="BLK8_INV7" dataDxfId="902">
      <calculatedColumnFormula>VLOOKUP($B4,RD_15[#All],IA$2,0)/IA$1</calculatedColumnFormula>
    </tableColumn>
    <tableColumn id="235" xr3:uid="{00000000-0010-0000-0700-0000EB000000}" name="BLK8_INV8" dataDxfId="901">
      <calculatedColumnFormula>VLOOKUP($B4,RD_15[#All],IB$2,0)/IB$1</calculatedColumnFormula>
    </tableColumn>
    <tableColumn id="236" xr3:uid="{00000000-0010-0000-0700-0000EC000000}" name="BLK8_INV9" dataDxfId="900">
      <calculatedColumnFormula>VLOOKUP($B4,RD_15[#All],IC$2,0)/IC$1</calculatedColumnFormula>
    </tableColumn>
    <tableColumn id="237" xr3:uid="{00000000-0010-0000-0700-0000ED000000}" name="BLK8_INV10" dataDxfId="899">
      <calculatedColumnFormula>VLOOKUP($B4,RD_15[#All],ID$2,0)/ID$1</calculatedColumnFormula>
    </tableColumn>
    <tableColumn id="238" xr3:uid="{00000000-0010-0000-0700-0000EE000000}" name="BLK8_INV11" dataDxfId="898">
      <calculatedColumnFormula>VLOOKUP($B4,RD_15[#All],IE$2,0)/IE$1</calculatedColumnFormula>
    </tableColumn>
    <tableColumn id="239" xr3:uid="{00000000-0010-0000-0700-0000EF000000}" name="BLK8_INV12" dataDxfId="897">
      <calculatedColumnFormula>VLOOKUP($B4,RD_15[#All],IF$2,0)/IF$1</calculatedColumnFormula>
    </tableColumn>
    <tableColumn id="240" xr3:uid="{00000000-0010-0000-0700-0000F0000000}" name="BLK8_INV13" dataDxfId="896">
      <calculatedColumnFormula>VLOOKUP($B4,RD_15[#All],IG$2,0)/IG$1</calculatedColumnFormula>
    </tableColumn>
    <tableColumn id="241" xr3:uid="{00000000-0010-0000-0700-0000F1000000}" name="BLK8_INV14" dataDxfId="895">
      <calculatedColumnFormula>VLOOKUP($B4,RD_15[#All],IH$2,0)/IH$1</calculatedColumnFormula>
    </tableColumn>
    <tableColumn id="242" xr3:uid="{00000000-0010-0000-0700-0000F2000000}" name="BLK8_INV15" dataDxfId="894">
      <calculatedColumnFormula>VLOOKUP($B4,RD_15[#All],II$2,0)/II$1</calculatedColumnFormula>
    </tableColumn>
    <tableColumn id="243" xr3:uid="{00000000-0010-0000-0700-0000F3000000}" name="BLK8_INV16" dataDxfId="893">
      <calculatedColumnFormula>VLOOKUP($B4,RD_15[#All],IJ$2,0)/IJ$1</calculatedColumnFormula>
    </tableColumn>
    <tableColumn id="244" xr3:uid="{00000000-0010-0000-0700-0000F4000000}" name="BLK8_INV17" dataDxfId="892">
      <calculatedColumnFormula>VLOOKUP($B4,RD_15[#All],IK$2,0)/IK$1</calculatedColumnFormula>
    </tableColumn>
    <tableColumn id="245" xr3:uid="{00000000-0010-0000-0700-0000F5000000}" name="BLK8_INV18" dataDxfId="891">
      <calculatedColumnFormula>VLOOKUP($B4,RD_15[#All],IL$2,0)/IL$1</calculatedColumnFormula>
    </tableColumn>
    <tableColumn id="246" xr3:uid="{00000000-0010-0000-0700-0000F6000000}" name="BLK8_INV19" dataDxfId="890">
      <calculatedColumnFormula>VLOOKUP($B4,RD_15[#All],IM$2,0)/IM$1</calculatedColumnFormula>
    </tableColumn>
    <tableColumn id="247" xr3:uid="{00000000-0010-0000-0700-0000F7000000}" name="BLK8_INV20" dataDxfId="889">
      <calculatedColumnFormula>VLOOKUP($B4,RD_15[#All],IN$2,0)/IN$1</calculatedColumnFormula>
    </tableColumn>
    <tableColumn id="248" xr3:uid="{00000000-0010-0000-0700-0000F8000000}" name="BLK8_INV21" dataDxfId="888">
      <calculatedColumnFormula>VLOOKUP($B4,RD_15[#All],IO$2,0)/IO$1</calculatedColumnFormula>
    </tableColumn>
    <tableColumn id="249" xr3:uid="{00000000-0010-0000-0700-0000F9000000}" name="BLK8_INV22" dataDxfId="887">
      <calculatedColumnFormula>VLOOKUP($B4,RD_15[#All],IP$2,0)/IP$1</calculatedColumnFormula>
    </tableColumn>
    <tableColumn id="250" xr3:uid="{00000000-0010-0000-0700-0000FA000000}" name="BLK8_INV23" dataDxfId="886">
      <calculatedColumnFormula>VLOOKUP($B4,RD_15[#All],IQ$2,0)/IQ$1</calculatedColumnFormula>
    </tableColumn>
    <tableColumn id="251" xr3:uid="{00000000-0010-0000-0700-0000FB000000}" name="BLK8_INV24" dataDxfId="885">
      <calculatedColumnFormula>VLOOKUP($B4,RD_15[#All],IR$2,0)/IR$1</calculatedColumnFormula>
    </tableColumn>
    <tableColumn id="252" xr3:uid="{00000000-0010-0000-0700-0000FC000000}" name="BLK8_INV25" dataDxfId="884">
      <calculatedColumnFormula>VLOOKUP($B4,RD_15[#All],IS$2,0)/IS$1</calculatedColumnFormula>
    </tableColumn>
    <tableColumn id="253" xr3:uid="{00000000-0010-0000-0700-0000FD000000}" name="BLK8_INV26" dataDxfId="883">
      <calculatedColumnFormula>VLOOKUP($B4,RD_15[#All],IT$2,0)/IT$1</calculatedColumnFormula>
    </tableColumn>
    <tableColumn id="254" xr3:uid="{00000000-0010-0000-0700-0000FE000000}" name="BLK8_INV27" dataDxfId="882">
      <calculatedColumnFormula>VLOOKUP($B4,RD_15[#All],IU$2,0)/IU$1</calculatedColumnFormula>
    </tableColumn>
    <tableColumn id="255" xr3:uid="{00000000-0010-0000-0700-0000FF000000}" name="BLK8_INV28" dataDxfId="881">
      <calculatedColumnFormula>VLOOKUP($B4,RD_15[#All],IV$2,0)/IV$1</calculatedColumnFormula>
    </tableColumn>
    <tableColumn id="256" xr3:uid="{00000000-0010-0000-0700-000000010000}" name="BLK8_INV29" dataDxfId="880">
      <calculatedColumnFormula>VLOOKUP($B4,RD_15[#All],IW$2,0)/IW$1</calculatedColumnFormula>
    </tableColumn>
    <tableColumn id="257" xr3:uid="{00000000-0010-0000-0700-000001010000}" name="BLK8_INV30" dataDxfId="879">
      <calculatedColumnFormula>VLOOKUP($B4,RD_15[#All],IX$2,0)/IX$1</calculatedColumnFormula>
    </tableColumn>
    <tableColumn id="258" xr3:uid="{00000000-0010-0000-0700-000002010000}" name="BLK8_INV31" dataDxfId="878">
      <calculatedColumnFormula>VLOOKUP($B4,RD_15[#All],IY$2,0)/IY$1</calculatedColumnFormula>
    </tableColumn>
    <tableColumn id="259" xr3:uid="{00000000-0010-0000-0700-000003010000}" name="BLK9_INV1" dataDxfId="877">
      <calculatedColumnFormula>VLOOKUP($B4,RD_15[#All],IZ$2,0)/IZ$1</calculatedColumnFormula>
    </tableColumn>
    <tableColumn id="260" xr3:uid="{00000000-0010-0000-0700-000004010000}" name="BLK9_INV2" dataDxfId="876">
      <calculatedColumnFormula>VLOOKUP($B4,RD_15[#All],JA$2,0)/JA$1</calculatedColumnFormula>
    </tableColumn>
    <tableColumn id="261" xr3:uid="{00000000-0010-0000-0700-000005010000}" name="BLK9_INV3" dataDxfId="875">
      <calculatedColumnFormula>VLOOKUP($B4,RD_15[#All],JB$2,0)/JB$1</calculatedColumnFormula>
    </tableColumn>
    <tableColumn id="262" xr3:uid="{00000000-0010-0000-0700-000006010000}" name="BLK9_INV4" dataDxfId="874">
      <calculatedColumnFormula>VLOOKUP($B4,RD_15[#All],JC$2,0)/JC$1</calculatedColumnFormula>
    </tableColumn>
    <tableColumn id="263" xr3:uid="{00000000-0010-0000-0700-000007010000}" name="BLK9_INV5" dataDxfId="873">
      <calculatedColumnFormula>VLOOKUP($B4,RD_15[#All],JD$2,0)/JD$1</calculatedColumnFormula>
    </tableColumn>
    <tableColumn id="264" xr3:uid="{00000000-0010-0000-0700-000008010000}" name="BLK9_INV6" dataDxfId="872">
      <calculatedColumnFormula>VLOOKUP($B4,RD_15[#All],JE$2,0)/JE$1</calculatedColumnFormula>
    </tableColumn>
    <tableColumn id="265" xr3:uid="{00000000-0010-0000-0700-000009010000}" name="BLK9_INV7" dataDxfId="871">
      <calculatedColumnFormula>VLOOKUP($B4,RD_15[#All],JF$2,0)/JF$1</calculatedColumnFormula>
    </tableColumn>
    <tableColumn id="266" xr3:uid="{00000000-0010-0000-0700-00000A010000}" name="BLK9_INV8" dataDxfId="870">
      <calculatedColumnFormula>VLOOKUP($B4,RD_15[#All],JG$2,0)/JG$1</calculatedColumnFormula>
    </tableColumn>
    <tableColumn id="267" xr3:uid="{00000000-0010-0000-0700-00000B010000}" name="BLK9_INV9" dataDxfId="869">
      <calculatedColumnFormula>VLOOKUP($B4,RD_15[#All],JH$2,0)/JH$1</calculatedColumnFormula>
    </tableColumn>
    <tableColumn id="268" xr3:uid="{00000000-0010-0000-0700-00000C010000}" name="BLK9_INV10" dataDxfId="868">
      <calculatedColumnFormula>VLOOKUP($B4,RD_15[#All],JI$2,0)/JI$1</calculatedColumnFormula>
    </tableColumn>
    <tableColumn id="269" xr3:uid="{00000000-0010-0000-0700-00000D010000}" name="BLK9_INV11" dataDxfId="867">
      <calculatedColumnFormula>VLOOKUP($B4,RD_15[#All],JJ$2,0)/JJ$1</calculatedColumnFormula>
    </tableColumn>
    <tableColumn id="270" xr3:uid="{00000000-0010-0000-0700-00000E010000}" name="BLK9_INV12" dataDxfId="866">
      <calculatedColumnFormula>VLOOKUP($B4,RD_15[#All],JK$2,0)/JK$1</calculatedColumnFormula>
    </tableColumn>
    <tableColumn id="271" xr3:uid="{00000000-0010-0000-0700-00000F010000}" name="BLK9_INV13" dataDxfId="865">
      <calculatedColumnFormula>VLOOKUP($B4,RD_15[#All],JL$2,0)/JL$1</calculatedColumnFormula>
    </tableColumn>
    <tableColumn id="272" xr3:uid="{00000000-0010-0000-0700-000010010000}" name="BLK9_INV14" dataDxfId="864">
      <calculatedColumnFormula>VLOOKUP($B4,RD_15[#All],JM$2,0)/JM$1</calculatedColumnFormula>
    </tableColumn>
    <tableColumn id="273" xr3:uid="{00000000-0010-0000-0700-000011010000}" name="BLK9_INV15" dataDxfId="863">
      <calculatedColumnFormula>VLOOKUP($B4,RD_15[#All],JN$2,0)/JN$1</calculatedColumnFormula>
    </tableColumn>
    <tableColumn id="274" xr3:uid="{00000000-0010-0000-0700-000012010000}" name="BLK9_INV16" dataDxfId="862">
      <calculatedColumnFormula>VLOOKUP($B4,RD_15[#All],JO$2,0)/JO$1</calculatedColumnFormula>
    </tableColumn>
    <tableColumn id="275" xr3:uid="{00000000-0010-0000-0700-000013010000}" name="BLK9_INV17" dataDxfId="861">
      <calculatedColumnFormula>VLOOKUP($B4,RD_15[#All],JP$2,0)/JP$1</calculatedColumnFormula>
    </tableColumn>
    <tableColumn id="276" xr3:uid="{00000000-0010-0000-0700-000014010000}" name="BLK9_INV18" dataDxfId="860">
      <calculatedColumnFormula>VLOOKUP($B4,RD_15[#All],JQ$2,0)/JQ$1</calculatedColumnFormula>
    </tableColumn>
    <tableColumn id="277" xr3:uid="{00000000-0010-0000-0700-000015010000}" name="BLK9_INV19" dataDxfId="859">
      <calculatedColumnFormula>VLOOKUP($B4,RD_15[#All],JR$2,0)/JR$1</calculatedColumnFormula>
    </tableColumn>
    <tableColumn id="278" xr3:uid="{00000000-0010-0000-0700-000016010000}" name="BLK9_INV20" dataDxfId="858">
      <calculatedColumnFormula>VLOOKUP($B4,RD_15[#All],JS$2,0)/JS$1</calculatedColumnFormula>
    </tableColumn>
    <tableColumn id="279" xr3:uid="{00000000-0010-0000-0700-000017010000}" name="BLK9_INV21" dataDxfId="857">
      <calculatedColumnFormula>VLOOKUP($B4,RD_15[#All],JT$2,0)/JT$1</calculatedColumnFormula>
    </tableColumn>
    <tableColumn id="280" xr3:uid="{00000000-0010-0000-0700-000018010000}" name="BLK9_INV22" dataDxfId="856">
      <calculatedColumnFormula>VLOOKUP($B4,RD_15[#All],JU$2,0)/JU$1</calculatedColumnFormula>
    </tableColumn>
    <tableColumn id="281" xr3:uid="{00000000-0010-0000-0700-000019010000}" name="BLK10_INV1" dataDxfId="855">
      <calculatedColumnFormula>VLOOKUP($B4,RD_15[#All],JV$2,0)/JV$1</calculatedColumnFormula>
    </tableColumn>
    <tableColumn id="282" xr3:uid="{00000000-0010-0000-0700-00001A010000}" name="BLK10_INV2" dataDxfId="854">
      <calculatedColumnFormula>VLOOKUP($B4,RD_15[#All],JW$2,0)/JW$1</calculatedColumnFormula>
    </tableColumn>
    <tableColumn id="283" xr3:uid="{00000000-0010-0000-0700-00001B010000}" name="BLK10_INV3" dataDxfId="853">
      <calculatedColumnFormula>VLOOKUP($B4,RD_15[#All],JX$2,0)/JX$1</calculatedColumnFormula>
    </tableColumn>
    <tableColumn id="284" xr3:uid="{00000000-0010-0000-0700-00001C010000}" name="BLK10_INV4" dataDxfId="852">
      <calculatedColumnFormula>VLOOKUP($B4,RD_15[#All],JY$2,0)/JY$1</calculatedColumnFormula>
    </tableColumn>
    <tableColumn id="285" xr3:uid="{00000000-0010-0000-0700-00001D010000}" name="BLK10_INV5" dataDxfId="851">
      <calculatedColumnFormula>VLOOKUP($B4,RD_15[#All],JZ$2,0)/JZ$1</calculatedColumnFormula>
    </tableColumn>
    <tableColumn id="286" xr3:uid="{00000000-0010-0000-0700-00001E010000}" name="BLK10_INV6" dataDxfId="850">
      <calculatedColumnFormula>VLOOKUP($B4,RD_15[#All],KA$2,0)/KA$1</calculatedColumnFormula>
    </tableColumn>
    <tableColumn id="287" xr3:uid="{00000000-0010-0000-0700-00001F010000}" name="BLK10_INV7" dataDxfId="849">
      <calculatedColumnFormula>VLOOKUP($B4,RD_15[#All],KB$2,0)/KB$1</calculatedColumnFormula>
    </tableColumn>
    <tableColumn id="288" xr3:uid="{00000000-0010-0000-0700-000020010000}" name="BLK10_INV8" dataDxfId="848">
      <calculatedColumnFormula>VLOOKUP($B4,RD_15[#All],KC$2,0)/KC$1</calculatedColumnFormula>
    </tableColumn>
    <tableColumn id="289" xr3:uid="{00000000-0010-0000-0700-000021010000}" name="BLK10_INV9" dataDxfId="847">
      <calculatedColumnFormula>VLOOKUP($B4,RD_15[#All],KD$2,0)/KD$1</calculatedColumnFormula>
    </tableColumn>
    <tableColumn id="290" xr3:uid="{00000000-0010-0000-0700-000022010000}" name="BLK10_INV10" dataDxfId="846">
      <calculatedColumnFormula>VLOOKUP($B4,RD_15[#All],KE$2,0)/KE$1</calculatedColumnFormula>
    </tableColumn>
    <tableColumn id="291" xr3:uid="{00000000-0010-0000-0700-000023010000}" name="BLK10_INV11" dataDxfId="845">
      <calculatedColumnFormula>VLOOKUP($B4,RD_15[#All],KF$2,0)/KF$1</calculatedColumnFormula>
    </tableColumn>
    <tableColumn id="292" xr3:uid="{00000000-0010-0000-0700-000024010000}" name="BLK10_INV12" dataDxfId="844">
      <calculatedColumnFormula>VLOOKUP($B4,RD_15[#All],KG$2,0)/KG$1</calculatedColumnFormula>
    </tableColumn>
    <tableColumn id="293" xr3:uid="{00000000-0010-0000-0700-000025010000}" name="BLK10_INV13" dataDxfId="843">
      <calculatedColumnFormula>VLOOKUP($B4,RD_15[#All],KH$2,0)/KH$1</calculatedColumnFormula>
    </tableColumn>
    <tableColumn id="294" xr3:uid="{00000000-0010-0000-0700-000026010000}" name="BLK10_INV14" dataDxfId="842">
      <calculatedColumnFormula>VLOOKUP($B4,RD_15[#All],KI$2,0)/KI$1</calculatedColumnFormula>
    </tableColumn>
    <tableColumn id="295" xr3:uid="{00000000-0010-0000-0700-000027010000}" name="BLK10_INV15" dataDxfId="841">
      <calculatedColumnFormula>VLOOKUP($B4,RD_15[#All],KJ$2,0)/KJ$1</calculatedColumnFormula>
    </tableColumn>
    <tableColumn id="296" xr3:uid="{00000000-0010-0000-0700-000028010000}" name="BLK10_INV16" dataDxfId="840">
      <calculatedColumnFormula>VLOOKUP($B4,RD_15[#All],KK$2,0)/KK$1</calculatedColumnFormula>
    </tableColumn>
    <tableColumn id="297" xr3:uid="{00000000-0010-0000-0700-000029010000}" name="BLK10_INV17" dataDxfId="839">
      <calculatedColumnFormula>VLOOKUP($B4,RD_15[#All],KL$2,0)/KL$1</calculatedColumnFormula>
    </tableColumn>
    <tableColumn id="298" xr3:uid="{00000000-0010-0000-0700-00002A010000}" name="BLK10_INV18" dataDxfId="838">
      <calculatedColumnFormula>VLOOKUP($B4,RD_15[#All],KM$2,0)/KM$1</calculatedColumnFormula>
    </tableColumn>
    <tableColumn id="299" xr3:uid="{00000000-0010-0000-0700-00002B010000}" name="BLK10_INV19" dataDxfId="837">
      <calculatedColumnFormula>VLOOKUP($B4,RD_15[#All],KN$2,0)/KN$1</calculatedColumnFormula>
    </tableColumn>
    <tableColumn id="300" xr3:uid="{00000000-0010-0000-0700-00002C010000}" name="BLK10_INV20" dataDxfId="836">
      <calculatedColumnFormula>VLOOKUP($B4,RD_15[#All],KO$2,0)/KO$1</calculatedColumnFormula>
    </tableColumn>
    <tableColumn id="301" xr3:uid="{00000000-0010-0000-0700-00002D010000}" name="BLK10_INV21" dataDxfId="835">
      <calculatedColumnFormula>VLOOKUP($B4,RD_15[#All],KP$2,0)/KP$1</calculatedColumnFormula>
    </tableColumn>
    <tableColumn id="302" xr3:uid="{00000000-0010-0000-0700-00002E010000}" name="BLK10_INV22" dataDxfId="834">
      <calculatedColumnFormula>VLOOKUP($B4,RD_15[#All],KQ$2,0)/KQ$1</calculatedColumnFormula>
    </tableColumn>
    <tableColumn id="303" xr3:uid="{00000000-0010-0000-0700-00002F010000}" name="BLK10_INV23" dataDxfId="833">
      <calculatedColumnFormula>VLOOKUP($B4,RD_15[#All],KR$2,0)/KR$1</calculatedColumnFormula>
    </tableColumn>
    <tableColumn id="304" xr3:uid="{00000000-0010-0000-0700-000030010000}" name="BLK10_INV24" dataDxfId="832">
      <calculatedColumnFormula>VLOOKUP($B4,RD_15[#All],KS$2,0)/KS$1</calculatedColumnFormula>
    </tableColumn>
    <tableColumn id="305" xr3:uid="{00000000-0010-0000-0700-000031010000}" name="BLK10_INV25" dataDxfId="831">
      <calculatedColumnFormula>VLOOKUP($B4,RD_15[#All],KT$2,0)/KT$1</calculatedColumnFormula>
    </tableColumn>
    <tableColumn id="306" xr3:uid="{00000000-0010-0000-0700-000032010000}" name="BLK10_INV26" dataDxfId="830">
      <calculatedColumnFormula>VLOOKUP($B4,RD_15[#All],KU$2,0)/KU$1</calculatedColumnFormula>
    </tableColumn>
    <tableColumn id="307" xr3:uid="{00000000-0010-0000-0700-000033010000}" name="BLK10_INV27" dataDxfId="829">
      <calculatedColumnFormula>VLOOKUP($B4,RD_15[#All],KV$2,0)/KV$1</calculatedColumnFormula>
    </tableColumn>
    <tableColumn id="308" xr3:uid="{00000000-0010-0000-0700-000034010000}" name="BLK10_INV28" dataDxfId="828">
      <calculatedColumnFormula>VLOOKUP($B4,RD_15[#All],KW$2,0)/KW$1</calculatedColumnFormula>
    </tableColumn>
    <tableColumn id="309" xr3:uid="{00000000-0010-0000-0700-000035010000}" name="BLK10_INV29" dataDxfId="827">
      <calculatedColumnFormula>VLOOKUP($B4,RD_15[#All],KX$2,0)/KX$1</calculatedColumnFormula>
    </tableColumn>
    <tableColumn id="310" xr3:uid="{00000000-0010-0000-0700-000036010000}" name="BLK10_INV30" dataDxfId="826">
      <calculatedColumnFormula>VLOOKUP($B4,RD_15[#All],KY$2,0)/KY$1</calculatedColumnFormula>
    </tableColumn>
    <tableColumn id="311" xr3:uid="{00000000-0010-0000-0700-000037010000}" name="BLK10_INV31" dataDxfId="825">
      <calculatedColumnFormula>VLOOKUP($B4,RD_15[#All],KZ$2,0)/KZ$1</calculatedColumnFormula>
    </tableColumn>
    <tableColumn id="312" xr3:uid="{00000000-0010-0000-0700-000038010000}" name="BLK11_INV1" dataDxfId="824">
      <calculatedColumnFormula>VLOOKUP($B4,RD_15[#All],LA$2,0)/LA$1</calculatedColumnFormula>
    </tableColumn>
    <tableColumn id="313" xr3:uid="{00000000-0010-0000-0700-000039010000}" name="BLK11_INV2" dataDxfId="823">
      <calculatedColumnFormula>VLOOKUP($B4,RD_15[#All],LB$2,0)/LB$1</calculatedColumnFormula>
    </tableColumn>
    <tableColumn id="314" xr3:uid="{00000000-0010-0000-0700-00003A010000}" name="BLK11_INV3" dataDxfId="822">
      <calculatedColumnFormula>VLOOKUP($B4,RD_15[#All],LC$2,0)/LC$1</calculatedColumnFormula>
    </tableColumn>
    <tableColumn id="315" xr3:uid="{00000000-0010-0000-0700-00003B010000}" name="BLK11_INV4" dataDxfId="821">
      <calculatedColumnFormula>VLOOKUP($B4,RD_15[#All],LD$2,0)/LD$1</calculatedColumnFormula>
    </tableColumn>
    <tableColumn id="316" xr3:uid="{00000000-0010-0000-0700-00003C010000}" name="BLK11_INV5" dataDxfId="820">
      <calculatedColumnFormula>VLOOKUP($B4,RD_15[#All],LE$2,0)/LE$1</calculatedColumnFormula>
    </tableColumn>
    <tableColumn id="317" xr3:uid="{00000000-0010-0000-0700-00003D010000}" name="BLK11_INV6" dataDxfId="819">
      <calculatedColumnFormula>VLOOKUP($B4,RD_15[#All],LF$2,0)/LF$1</calculatedColumnFormula>
    </tableColumn>
    <tableColumn id="318" xr3:uid="{00000000-0010-0000-0700-00003E010000}" name="BLK11_INV7" dataDxfId="818">
      <calculatedColumnFormula>VLOOKUP($B4,RD_15[#All],LG$2,0)/LG$1</calculatedColumnFormula>
    </tableColumn>
    <tableColumn id="319" xr3:uid="{00000000-0010-0000-0700-00003F010000}" name="BLK11_INV8" dataDxfId="817">
      <calculatedColumnFormula>VLOOKUP($B4,RD_15[#All],LH$2,0)/LH$1</calculatedColumnFormula>
    </tableColumn>
    <tableColumn id="320" xr3:uid="{00000000-0010-0000-0700-000040010000}" name="BLK11_INV9" dataDxfId="816">
      <calculatedColumnFormula>VLOOKUP($B4,RD_15[#All],LI$2,0)/LI$1</calculatedColumnFormula>
    </tableColumn>
    <tableColumn id="321" xr3:uid="{00000000-0010-0000-0700-000041010000}" name="BLK11_INV10" dataDxfId="815">
      <calculatedColumnFormula>VLOOKUP($B4,RD_15[#All],LJ$2,0)/LJ$1</calculatedColumnFormula>
    </tableColumn>
    <tableColumn id="322" xr3:uid="{00000000-0010-0000-0700-000042010000}" name="BLK11_INV11" dataDxfId="814">
      <calculatedColumnFormula>VLOOKUP($B4,RD_15[#All],LK$2,0)/LK$1</calculatedColumnFormula>
    </tableColumn>
    <tableColumn id="323" xr3:uid="{00000000-0010-0000-0700-000043010000}" name="BLK11_INV12" dataDxfId="813">
      <calculatedColumnFormula>VLOOKUP($B4,RD_15[#All],LL$2,0)/LL$1</calculatedColumnFormula>
    </tableColumn>
    <tableColumn id="324" xr3:uid="{00000000-0010-0000-0700-000044010000}" name="BLK11_INV13" dataDxfId="812">
      <calculatedColumnFormula>VLOOKUP($B4,RD_15[#All],LM$2,0)/LM$1</calculatedColumnFormula>
    </tableColumn>
    <tableColumn id="325" xr3:uid="{00000000-0010-0000-0700-000045010000}" name="BLK11_INV14" dataDxfId="811">
      <calculatedColumnFormula>VLOOKUP($B4,RD_15[#All],LN$2,0)/LN$1</calculatedColumnFormula>
    </tableColumn>
    <tableColumn id="326" xr3:uid="{00000000-0010-0000-0700-000046010000}" name="BLK11_INV15" dataDxfId="810">
      <calculatedColumnFormula>VLOOKUP($B4,RD_15[#All],LO$2,0)/LO$1</calculatedColumnFormula>
    </tableColumn>
    <tableColumn id="327" xr3:uid="{00000000-0010-0000-0700-000047010000}" name="BLK11_INV16" dataDxfId="809">
      <calculatedColumnFormula>VLOOKUP($B4,RD_15[#All],LP$2,0)/LP$1</calculatedColumnFormula>
    </tableColumn>
    <tableColumn id="328" xr3:uid="{00000000-0010-0000-0700-000048010000}" name="BLK11_INV17" dataDxfId="808">
      <calculatedColumnFormula>VLOOKUP($B4,RD_15[#All],LQ$2,0)/LQ$1</calculatedColumnFormula>
    </tableColumn>
    <tableColumn id="329" xr3:uid="{00000000-0010-0000-0700-000049010000}" name="BLK11_INV18" dataDxfId="807">
      <calculatedColumnFormula>VLOOKUP($B4,RD_15[#All],LR$2,0)/LR$1</calculatedColumnFormula>
    </tableColumn>
    <tableColumn id="330" xr3:uid="{00000000-0010-0000-0700-00004A010000}" name="BLK11_INV19" dataDxfId="806">
      <calculatedColumnFormula>VLOOKUP($B4,RD_15[#All],LS$2,0)/LS$1</calculatedColumnFormula>
    </tableColumn>
    <tableColumn id="331" xr3:uid="{00000000-0010-0000-0700-00004B010000}" name="BLK11_INV20" dataDxfId="805">
      <calculatedColumnFormula>VLOOKUP($B4,RD_15[#All],LT$2,0)/LT$1</calculatedColumnFormula>
    </tableColumn>
    <tableColumn id="332" xr3:uid="{00000000-0010-0000-0700-00004C010000}" name="BLK11_INV21" dataDxfId="804">
      <calculatedColumnFormula>VLOOKUP($B4,RD_15[#All],LU$2,0)/LU$1</calculatedColumnFormula>
    </tableColumn>
    <tableColumn id="333" xr3:uid="{00000000-0010-0000-0700-00004D010000}" name="BLK11_INV22" dataDxfId="803">
      <calculatedColumnFormula>VLOOKUP($B4,RD_15[#All],LV$2,0)/LV$1</calculatedColumnFormula>
    </tableColumn>
    <tableColumn id="334" xr3:uid="{00000000-0010-0000-0700-00004E010000}" name="BLK11_INV23" dataDxfId="802">
      <calculatedColumnFormula>VLOOKUP($B4,RD_15[#All],LW$2,0)/LW$1</calculatedColumnFormula>
    </tableColumn>
    <tableColumn id="335" xr3:uid="{00000000-0010-0000-0700-00004F010000}" name="BLK11_INV24" dataDxfId="801">
      <calculatedColumnFormula>VLOOKUP($B4,RD_15[#All],LX$2,0)/LX$1</calculatedColumnFormula>
    </tableColumn>
    <tableColumn id="336" xr3:uid="{00000000-0010-0000-0700-000050010000}" name="BLK11_INV25" dataDxfId="800">
      <calculatedColumnFormula>VLOOKUP($B4,RD_15[#All],LY$2,0)/LY$1</calculatedColumnFormula>
    </tableColumn>
    <tableColumn id="337" xr3:uid="{00000000-0010-0000-0700-000051010000}" name="BLK12_INV1" dataDxfId="799">
      <calculatedColumnFormula>VLOOKUP($B4,RD_15[#All],LZ$2,0)/LZ$1</calculatedColumnFormula>
    </tableColumn>
    <tableColumn id="338" xr3:uid="{00000000-0010-0000-0700-000052010000}" name="BLK12_INV2" dataDxfId="798">
      <calculatedColumnFormula>VLOOKUP($B4,RD_15[#All],MA$2,0)/MA$1</calculatedColumnFormula>
    </tableColumn>
    <tableColumn id="339" xr3:uid="{00000000-0010-0000-0700-000053010000}" name="BLK12_INV3" dataDxfId="797">
      <calculatedColumnFormula>VLOOKUP($B4,RD_15[#All],MB$2,0)/MB$1</calculatedColumnFormula>
    </tableColumn>
    <tableColumn id="340" xr3:uid="{00000000-0010-0000-0700-000054010000}" name="BLK12_INV4" dataDxfId="796">
      <calculatedColumnFormula>VLOOKUP($B4,RD_15[#All],MC$2,0)/MC$1</calculatedColumnFormula>
    </tableColumn>
    <tableColumn id="341" xr3:uid="{00000000-0010-0000-0700-000055010000}" name="BLK12_INV5" dataDxfId="795">
      <calculatedColumnFormula>VLOOKUP($B4,RD_15[#All],MD$2,0)/MD$1</calculatedColumnFormula>
    </tableColumn>
    <tableColumn id="342" xr3:uid="{00000000-0010-0000-0700-000056010000}" name="BLK12_INV6" dataDxfId="794">
      <calculatedColumnFormula>VLOOKUP($B4,RD_15[#All],ME$2,0)/ME$1</calculatedColumnFormula>
    </tableColumn>
    <tableColumn id="343" xr3:uid="{00000000-0010-0000-0700-000057010000}" name="BLK12_INV7" dataDxfId="793">
      <calculatedColumnFormula>VLOOKUP($B4,RD_15[#All],MF$2,0)/MF$1</calculatedColumnFormula>
    </tableColumn>
    <tableColumn id="344" xr3:uid="{00000000-0010-0000-0700-000058010000}" name="BLK12_INV8" dataDxfId="792">
      <calculatedColumnFormula>VLOOKUP($B4,RD_15[#All],MG$2,0)/MG$1</calculatedColumnFormula>
    </tableColumn>
    <tableColumn id="345" xr3:uid="{00000000-0010-0000-0700-000059010000}" name="BLK12_INV9" dataDxfId="791">
      <calculatedColumnFormula>VLOOKUP($B4,RD_15[#All],MH$2,0)/MH$1</calculatedColumnFormula>
    </tableColumn>
    <tableColumn id="346" xr3:uid="{00000000-0010-0000-0700-00005A010000}" name="BLK12_INV10" dataDxfId="790">
      <calculatedColumnFormula>VLOOKUP($B4,RD_15[#All],MI$2,0)/MI$1</calculatedColumnFormula>
    </tableColumn>
    <tableColumn id="347" xr3:uid="{00000000-0010-0000-0700-00005B010000}" name="BLK12_INV11" dataDxfId="789">
      <calculatedColumnFormula>VLOOKUP($B4,RD_15[#All],MJ$2,0)/MJ$1</calculatedColumnFormula>
    </tableColumn>
    <tableColumn id="348" xr3:uid="{00000000-0010-0000-0700-00005C010000}" name="BLK12_INV12" dataDxfId="788">
      <calculatedColumnFormula>VLOOKUP($B4,RD_15[#All],MK$2,0)/MK$1</calculatedColumnFormula>
    </tableColumn>
    <tableColumn id="349" xr3:uid="{00000000-0010-0000-0700-00005D010000}" name="BLK12_INV13" dataDxfId="787">
      <calculatedColumnFormula>VLOOKUP($B4,RD_15[#All],ML$2,0)/ML$1</calculatedColumnFormula>
    </tableColumn>
    <tableColumn id="350" xr3:uid="{00000000-0010-0000-0700-00005E010000}" name="BLK12_INV14" dataDxfId="786">
      <calculatedColumnFormula>VLOOKUP($B4,RD_15[#All],MM$2,0)/MM$1</calculatedColumnFormula>
    </tableColumn>
    <tableColumn id="351" xr3:uid="{00000000-0010-0000-0700-00005F010000}" name="BLK12_INV15" dataDxfId="785">
      <calculatedColumnFormula>VLOOKUP($B4,RD_15[#All],MN$2,0)/MN$1</calculatedColumnFormula>
    </tableColumn>
    <tableColumn id="352" xr3:uid="{00000000-0010-0000-0700-000060010000}" name="BLK12_INV16" dataDxfId="784">
      <calculatedColumnFormula>VLOOKUP($B4,RD_15[#All],MO$2,0)/MO$1</calculatedColumnFormula>
    </tableColumn>
    <tableColumn id="353" xr3:uid="{00000000-0010-0000-0700-000061010000}" name="BLK12_INV17" dataDxfId="783">
      <calculatedColumnFormula>VLOOKUP($B4,RD_15[#All],MP$2,0)/MP$1</calculatedColumnFormula>
    </tableColumn>
    <tableColumn id="354" xr3:uid="{00000000-0010-0000-0700-000062010000}" name="BLK12_INV18" dataDxfId="782">
      <calculatedColumnFormula>VLOOKUP($B4,RD_15[#All],MQ$2,0)/MQ$1</calculatedColumnFormula>
    </tableColumn>
    <tableColumn id="355" xr3:uid="{00000000-0010-0000-0700-000063010000}" name="BLK12_INV19" dataDxfId="781">
      <calculatedColumnFormula>VLOOKUP($B4,RD_15[#All],MR$2,0)/MR$1</calculatedColumnFormula>
    </tableColumn>
    <tableColumn id="356" xr3:uid="{00000000-0010-0000-0700-000064010000}" name="BLK12_INV20" dataDxfId="780">
      <calculatedColumnFormula>VLOOKUP($B4,RD_15[#All],MS$2,0)/MS$1</calculatedColumnFormula>
    </tableColumn>
    <tableColumn id="357" xr3:uid="{00000000-0010-0000-0700-000065010000}" name="BLK12_INV21" dataDxfId="779">
      <calculatedColumnFormula>VLOOKUP($B4,RD_15[#All],MT$2,0)/MT$1</calculatedColumnFormula>
    </tableColumn>
    <tableColumn id="358" xr3:uid="{00000000-0010-0000-0700-000066010000}" name="BLK12_INV22" dataDxfId="778">
      <calculatedColumnFormula>VLOOKUP($B4,RD_15[#All],MU$2,0)/MU$1</calculatedColumnFormula>
    </tableColumn>
    <tableColumn id="359" xr3:uid="{00000000-0010-0000-0700-000067010000}" name="BLK12_INV23" dataDxfId="777">
      <calculatedColumnFormula>VLOOKUP($B4,RD_15[#All],MV$2,0)/MV$1</calculatedColumnFormula>
    </tableColumn>
    <tableColumn id="360" xr3:uid="{00000000-0010-0000-0700-000068010000}" name="BLK12_INV24" dataDxfId="776">
      <calculatedColumnFormula>VLOOKUP($B4,RD_15[#All],MW$2,0)/MW$1</calculatedColumnFormula>
    </tableColumn>
    <tableColumn id="361" xr3:uid="{00000000-0010-0000-0700-000069010000}" name="BLK12_INV25" dataDxfId="775">
      <calculatedColumnFormula>VLOOKUP($B4,RD_15[#All],MX$2,0)/MX$1</calculatedColumnFormula>
    </tableColumn>
    <tableColumn id="362" xr3:uid="{00000000-0010-0000-0700-00006A010000}" name="BLK12_INV26" dataDxfId="774">
      <calculatedColumnFormula>VLOOKUP($B4,RD_15[#All],MY$2,0)/MY$1</calculatedColumnFormula>
    </tableColumn>
    <tableColumn id="363" xr3:uid="{00000000-0010-0000-0700-00006B010000}" name="BLK12_INV27" dataDxfId="773">
      <calculatedColumnFormula>VLOOKUP($B4,RD_15[#All],MZ$2,0)/MZ$1</calculatedColumnFormula>
    </tableColumn>
    <tableColumn id="364" xr3:uid="{00000000-0010-0000-0700-00006C010000}" name="BLK12_INV28" dataDxfId="772">
      <calculatedColumnFormula>VLOOKUP($B4,RD_15[#All],NA$2,0)/NA$1</calculatedColumnFormula>
    </tableColumn>
    <tableColumn id="365" xr3:uid="{00000000-0010-0000-0700-00006D010000}" name="BLK12_INV29" dataDxfId="771">
      <calculatedColumnFormula>VLOOKUP($B4,RD_15[#All],NB$2,0)/NB$1</calculatedColumnFormula>
    </tableColumn>
    <tableColumn id="366" xr3:uid="{00000000-0010-0000-0700-00006E010000}" name="BLK12_INV30" dataDxfId="770">
      <calculatedColumnFormula>VLOOKUP($B4,RD_15[#All],NC$2,0)/NC$1</calculatedColumnFormula>
    </tableColumn>
    <tableColumn id="367" xr3:uid="{00000000-0010-0000-0700-00006F010000}" name="BLK12_INV31" dataDxfId="769">
      <calculatedColumnFormula>VLOOKUP($B4,RD_15[#All],ND$2,0)/ND$1</calculatedColumnFormula>
    </tableColumn>
    <tableColumn id="368" xr3:uid="{00000000-0010-0000-0700-000070010000}" name="Plant" dataDxfId="768">
      <calculatedColumnFormula>IFERROR(AVERAGEIF(Inv_SY_B20[[#This Row],[BLK1_INV1]:[BLK12_INV31]],"&gt;"&amp;0.1,Inv_SY_B20[[#This Row],[BLK1_INV1]:[BLK12_INV31]]),"")</calculatedColumnFormula>
    </tableColumn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08000000}" name="Inv_SY21" displayName="Inv_SY21" ref="B3:ND96" totalsRowCount="1" headerRowDxfId="767" dataDxfId="765" headerRowBorderDxfId="766" tableBorderDxfId="764" totalsRowBorderDxfId="763" headerRowCellStyle="Normal 26">
  <autoFilter ref="B3:ND95" xr:uid="{00000000-0009-0000-0100-000014000000}"/>
  <tableColumns count="367">
    <tableColumn id="1" xr3:uid="{00000000-0010-0000-0800-000001000000}" name="Date" totalsRowFunction="custom" dataDxfId="762" totalsRowDxfId="761">
      <calculatedColumnFormula>Inv_SY_B20[[#This Row],[Date]]</calculatedColumnFormula>
      <totalsRowFormula>B95+1</totalsRowFormula>
    </tableColumn>
    <tableColumn id="2" xr3:uid="{00000000-0010-0000-0800-000002000000}" name="BLK1_INV1" totalsRowFunction="custom" dataDxfId="760" totalsRowDxfId="759" totalsRowCellStyle="Percent">
      <calculatedColumnFormula>IFERROR(Inv_SY_B!C4/Inv_SY_B!$NE4-1,"")</calculatedColumnFormula>
      <totalsRowFormula>IFERROR(Inv_SY_B!C96/Inv_SY_B!$NE96-1,"")</totalsRowFormula>
    </tableColumn>
    <tableColumn id="3" xr3:uid="{00000000-0010-0000-0800-000003000000}" name="BLK1_INV2" totalsRowFunction="custom" dataDxfId="758" totalsRowDxfId="757" dataCellStyle="Percent" totalsRowCellStyle="Percent">
      <calculatedColumnFormula>IFERROR(Inv_SY_B!D4/Inv_SY_B!$NE4-1,"")</calculatedColumnFormula>
      <totalsRowFormula>IFERROR(Inv_SY_B!D96/Inv_SY_B!$NE96-1,"")</totalsRowFormula>
    </tableColumn>
    <tableColumn id="4" xr3:uid="{00000000-0010-0000-0800-000004000000}" name="BLK1_INV3" totalsRowFunction="custom" dataDxfId="756" totalsRowDxfId="755" dataCellStyle="Percent" totalsRowCellStyle="Percent">
      <calculatedColumnFormula>IFERROR(Inv_SY_B!E4/Inv_SY_B!$NE4-1,"")</calculatedColumnFormula>
      <totalsRowFormula>IFERROR(Inv_SY_B!E96/Inv_SY_B!$NE96-1,"")</totalsRowFormula>
    </tableColumn>
    <tableColumn id="5" xr3:uid="{00000000-0010-0000-0800-000005000000}" name="BLK1_INV4" totalsRowFunction="custom" dataDxfId="754" totalsRowDxfId="753" dataCellStyle="Percent" totalsRowCellStyle="Percent">
      <calculatedColumnFormula>IFERROR(Inv_SY_B!F4/Inv_SY_B!$NE4-1,"")</calculatedColumnFormula>
      <totalsRowFormula>IFERROR(Inv_SY_B!F96/Inv_SY_B!$NE96-1,"")</totalsRowFormula>
    </tableColumn>
    <tableColumn id="6" xr3:uid="{00000000-0010-0000-0800-000006000000}" name="BLK1_INV5" totalsRowFunction="custom" dataDxfId="752" totalsRowDxfId="751" dataCellStyle="Percent" totalsRowCellStyle="Percent">
      <calculatedColumnFormula>IFERROR(Inv_SY_B!G4/Inv_SY_B!$NE4-1,"")</calculatedColumnFormula>
      <totalsRowFormula>IFERROR(Inv_SY_B!G96/Inv_SY_B!$NE96-1,"")</totalsRowFormula>
    </tableColumn>
    <tableColumn id="7" xr3:uid="{00000000-0010-0000-0800-000007000000}" name="BLK1_INV6" totalsRowFunction="custom" dataDxfId="750" totalsRowDxfId="749" dataCellStyle="Percent" totalsRowCellStyle="Percent">
      <calculatedColumnFormula>IFERROR(Inv_SY_B!H4/Inv_SY_B!$NE4-1,"")</calculatedColumnFormula>
      <totalsRowFormula>IFERROR(Inv_SY_B!H96/Inv_SY_B!$NE96-1,"")</totalsRowFormula>
    </tableColumn>
    <tableColumn id="8" xr3:uid="{00000000-0010-0000-0800-000008000000}" name="BLK1_INV7" totalsRowFunction="custom" dataDxfId="748" totalsRowDxfId="747" dataCellStyle="Percent" totalsRowCellStyle="Percent">
      <calculatedColumnFormula>IFERROR(Inv_SY_B!I4/Inv_SY_B!$NE4-1,"")</calculatedColumnFormula>
      <totalsRowFormula>IFERROR(Inv_SY_B!I96/Inv_SY_B!$NE96-1,"")</totalsRowFormula>
    </tableColumn>
    <tableColumn id="9" xr3:uid="{00000000-0010-0000-0800-000009000000}" name="BLK1_INV8" totalsRowFunction="custom" dataDxfId="746" totalsRowDxfId="745" dataCellStyle="Percent" totalsRowCellStyle="Percent">
      <calculatedColumnFormula>IFERROR(Inv_SY_B!J4/Inv_SY_B!$NE4-1,"")</calculatedColumnFormula>
      <totalsRowFormula>IFERROR(Inv_SY_B!J96/Inv_SY_B!$NE96-1,"")</totalsRowFormula>
    </tableColumn>
    <tableColumn id="10" xr3:uid="{00000000-0010-0000-0800-00000A000000}" name="BLK1_INV9" totalsRowFunction="custom" dataDxfId="744" totalsRowDxfId="743" dataCellStyle="Percent" totalsRowCellStyle="Percent">
      <calculatedColumnFormula>IFERROR(Inv_SY_B!K4/Inv_SY_B!$NE4-1,"")</calculatedColumnFormula>
      <totalsRowFormula>IFERROR(Inv_SY_B!K96/Inv_SY_B!$NE96-1,"")</totalsRowFormula>
    </tableColumn>
    <tableColumn id="11" xr3:uid="{00000000-0010-0000-0800-00000B000000}" name="BLK1_INV10" totalsRowFunction="custom" dataDxfId="742" totalsRowDxfId="741" dataCellStyle="Percent" totalsRowCellStyle="Percent">
      <calculatedColumnFormula>IFERROR(Inv_SY_B!L4/Inv_SY_B!$NE4-1,"")</calculatedColumnFormula>
      <totalsRowFormula>IFERROR(Inv_SY_B!L96/Inv_SY_B!$NE96-1,"")</totalsRowFormula>
    </tableColumn>
    <tableColumn id="12" xr3:uid="{00000000-0010-0000-0800-00000C000000}" name="BLK1_INV11" totalsRowFunction="custom" dataDxfId="740" totalsRowDxfId="739" dataCellStyle="Percent" totalsRowCellStyle="Percent">
      <calculatedColumnFormula>IFERROR(Inv_SY_B!M4/Inv_SY_B!$NE4-1,"")</calculatedColumnFormula>
      <totalsRowFormula>IFERROR(Inv_SY_B!M96/Inv_SY_B!$NE96-1,"")</totalsRowFormula>
    </tableColumn>
    <tableColumn id="13" xr3:uid="{00000000-0010-0000-0800-00000D000000}" name="BLK1_INV12" totalsRowFunction="custom" dataDxfId="738" totalsRowDxfId="737" dataCellStyle="Percent" totalsRowCellStyle="Percent">
      <calculatedColumnFormula>IFERROR(Inv_SY_B!N4/Inv_SY_B!$NE4-1,"")</calculatedColumnFormula>
      <totalsRowFormula>IFERROR(Inv_SY_B!N96/Inv_SY_B!$NE96-1,"")</totalsRowFormula>
    </tableColumn>
    <tableColumn id="14" xr3:uid="{00000000-0010-0000-0800-00000E000000}" name="BLK1_INV13" totalsRowFunction="custom" dataDxfId="736" totalsRowDxfId="735" dataCellStyle="Percent" totalsRowCellStyle="Percent">
      <calculatedColumnFormula>IFERROR(Inv_SY_B!O4/Inv_SY_B!$NE4-1,"")</calculatedColumnFormula>
      <totalsRowFormula>IFERROR(Inv_SY_B!O96/Inv_SY_B!$NE96-1,"")</totalsRowFormula>
    </tableColumn>
    <tableColumn id="15" xr3:uid="{00000000-0010-0000-0800-00000F000000}" name="BLK1_INV14" totalsRowFunction="custom" dataDxfId="734" totalsRowDxfId="733" dataCellStyle="Percent" totalsRowCellStyle="Percent">
      <calculatedColumnFormula>IFERROR(Inv_SY_B!P4/Inv_SY_B!$NE4-1,"")</calculatedColumnFormula>
      <totalsRowFormula>IFERROR(Inv_SY_B!P96/Inv_SY_B!$NE96-1,"")</totalsRowFormula>
    </tableColumn>
    <tableColumn id="16" xr3:uid="{00000000-0010-0000-0800-000010000000}" name="BLK1_INV15" totalsRowFunction="custom" dataDxfId="732" totalsRowDxfId="731" dataCellStyle="Percent" totalsRowCellStyle="Percent">
      <calculatedColumnFormula>IFERROR(Inv_SY_B!Q4/Inv_SY_B!$NE4-1,"")</calculatedColumnFormula>
      <totalsRowFormula>IFERROR(Inv_SY_B!Q96/Inv_SY_B!$NE96-1,"")</totalsRowFormula>
    </tableColumn>
    <tableColumn id="17" xr3:uid="{00000000-0010-0000-0800-000011000000}" name="BLK1_INV16" totalsRowFunction="custom" dataDxfId="730" totalsRowDxfId="729" dataCellStyle="Percent" totalsRowCellStyle="Percent">
      <calculatedColumnFormula>IFERROR(Inv_SY_B!R4/Inv_SY_B!$NE4-1,"")</calculatedColumnFormula>
      <totalsRowFormula>IFERROR(Inv_SY_B!R96/Inv_SY_B!$NE96-1,"")</totalsRowFormula>
    </tableColumn>
    <tableColumn id="18" xr3:uid="{00000000-0010-0000-0800-000012000000}" name="BLK1_INV17" totalsRowFunction="custom" dataDxfId="728" totalsRowDxfId="727" dataCellStyle="Percent" totalsRowCellStyle="Percent">
      <calculatedColumnFormula>IFERROR(Inv_SY_B!S4/Inv_SY_B!$NE4-1,"")</calculatedColumnFormula>
      <totalsRowFormula>IFERROR(Inv_SY_B!S96/Inv_SY_B!$NE96-1,"")</totalsRowFormula>
    </tableColumn>
    <tableColumn id="19" xr3:uid="{00000000-0010-0000-0800-000013000000}" name="BLK1_INV18" totalsRowFunction="custom" dataDxfId="726" totalsRowDxfId="725" dataCellStyle="Percent" totalsRowCellStyle="Percent">
      <calculatedColumnFormula>IFERROR(Inv_SY_B!T4/Inv_SY_B!$NE4-1,"")</calculatedColumnFormula>
      <totalsRowFormula>IFERROR(Inv_SY_B!T96/Inv_SY_B!$NE96-1,"")</totalsRowFormula>
    </tableColumn>
    <tableColumn id="20" xr3:uid="{00000000-0010-0000-0800-000014000000}" name="BLK1_INV19" totalsRowFunction="custom" dataDxfId="724" totalsRowDxfId="723" dataCellStyle="Percent" totalsRowCellStyle="Percent">
      <calculatedColumnFormula>IFERROR(Inv_SY_B!U4/Inv_SY_B!$NE4-1,"")</calculatedColumnFormula>
      <totalsRowFormula>IFERROR(Inv_SY_B!U96/Inv_SY_B!$NE96-1,"")</totalsRowFormula>
    </tableColumn>
    <tableColumn id="21" xr3:uid="{00000000-0010-0000-0800-000015000000}" name="BLK1_INV20" totalsRowFunction="custom" dataDxfId="722" totalsRowDxfId="721" dataCellStyle="Percent" totalsRowCellStyle="Percent">
      <calculatedColumnFormula>IFERROR(Inv_SY_B!V4/Inv_SY_B!$NE4-1,"")</calculatedColumnFormula>
      <totalsRowFormula>IFERROR(Inv_SY_B!V96/Inv_SY_B!$NE96-1,"")</totalsRowFormula>
    </tableColumn>
    <tableColumn id="22" xr3:uid="{00000000-0010-0000-0800-000016000000}" name="BLK1_INV21" totalsRowFunction="custom" dataDxfId="720" totalsRowDxfId="719" dataCellStyle="Percent" totalsRowCellStyle="Percent">
      <calculatedColumnFormula>IFERROR(Inv_SY_B!W4/Inv_SY_B!$NE4-1,"")</calculatedColumnFormula>
      <totalsRowFormula>IFERROR(Inv_SY_B!W96/Inv_SY_B!$NE96-1,"")</totalsRowFormula>
    </tableColumn>
    <tableColumn id="23" xr3:uid="{00000000-0010-0000-0800-000017000000}" name="BLK1_INV22" totalsRowFunction="custom" dataDxfId="718" totalsRowDxfId="717" dataCellStyle="Percent" totalsRowCellStyle="Percent">
      <calculatedColumnFormula>IFERROR(Inv_SY_B!X4/Inv_SY_B!$NE4-1,"")</calculatedColumnFormula>
      <totalsRowFormula>IFERROR(Inv_SY_B!X96/Inv_SY_B!$NE96-1,"")</totalsRowFormula>
    </tableColumn>
    <tableColumn id="24" xr3:uid="{00000000-0010-0000-0800-000018000000}" name="BLK1_INV23" totalsRowFunction="custom" dataDxfId="716" totalsRowDxfId="715" dataCellStyle="Percent" totalsRowCellStyle="Percent">
      <calculatedColumnFormula>IFERROR(Inv_SY_B!Y4/Inv_SY_B!$NE4-1,"")</calculatedColumnFormula>
      <totalsRowFormula>IFERROR(Inv_SY_B!Y96/Inv_SY_B!$NE96-1,"")</totalsRowFormula>
    </tableColumn>
    <tableColumn id="25" xr3:uid="{00000000-0010-0000-0800-000019000000}" name="BLK1_INV24" totalsRowFunction="custom" dataDxfId="714" totalsRowDxfId="713" dataCellStyle="Percent" totalsRowCellStyle="Percent">
      <calculatedColumnFormula>IFERROR(Inv_SY_B!Z4/Inv_SY_B!$NE4-1,"")</calculatedColumnFormula>
      <totalsRowFormula>IFERROR(Inv_SY_B!Z96/Inv_SY_B!$NE96-1,"")</totalsRowFormula>
    </tableColumn>
    <tableColumn id="26" xr3:uid="{00000000-0010-0000-0800-00001A000000}" name="BLK1_INV25" totalsRowFunction="custom" dataDxfId="712" totalsRowDxfId="711" dataCellStyle="Percent" totalsRowCellStyle="Percent">
      <calculatedColumnFormula>IFERROR(Inv_SY_B!AA4/Inv_SY_B!$NE4-1,"")</calculatedColumnFormula>
      <totalsRowFormula>IFERROR(Inv_SY_B!AA96/Inv_SY_B!$NE96-1,"")</totalsRowFormula>
    </tableColumn>
    <tableColumn id="27" xr3:uid="{00000000-0010-0000-0800-00001B000000}" name="BLK1_INV26" totalsRowFunction="custom" dataDxfId="710" totalsRowDxfId="709" dataCellStyle="Percent" totalsRowCellStyle="Percent">
      <calculatedColumnFormula>IFERROR(Inv_SY_B!AB4/Inv_SY_B!$NE4-1,"")</calculatedColumnFormula>
      <totalsRowFormula>IFERROR(Inv_SY_B!AB96/Inv_SY_B!$NE96-1,"")</totalsRowFormula>
    </tableColumn>
    <tableColumn id="28" xr3:uid="{00000000-0010-0000-0800-00001C000000}" name="BLK1_INV27" totalsRowFunction="custom" dataDxfId="708" totalsRowDxfId="707" dataCellStyle="Percent" totalsRowCellStyle="Percent">
      <calculatedColumnFormula>IFERROR(Inv_SY_B!AC4/Inv_SY_B!$NE4-1,"")</calculatedColumnFormula>
      <totalsRowFormula>IFERROR(Inv_SY_B!AC96/Inv_SY_B!$NE96-1,"")</totalsRowFormula>
    </tableColumn>
    <tableColumn id="29" xr3:uid="{00000000-0010-0000-0800-00001D000000}" name="BLK1_INV28" totalsRowFunction="custom" dataDxfId="706" totalsRowDxfId="705" dataCellStyle="Percent" totalsRowCellStyle="Percent">
      <calculatedColumnFormula>IFERROR(Inv_SY_B!AD4/Inv_SY_B!$NE4-1,"")</calculatedColumnFormula>
      <totalsRowFormula>IFERROR(Inv_SY_B!AD96/Inv_SY_B!$NE96-1,"")</totalsRowFormula>
    </tableColumn>
    <tableColumn id="30" xr3:uid="{00000000-0010-0000-0800-00001E000000}" name="BLK1_INV29" totalsRowFunction="custom" dataDxfId="704" totalsRowDxfId="703" dataCellStyle="Percent" totalsRowCellStyle="Percent">
      <calculatedColumnFormula>IFERROR(Inv_SY_B!AE4/Inv_SY_B!$NE4-1,"")</calculatedColumnFormula>
      <totalsRowFormula>IFERROR(Inv_SY_B!AE96/Inv_SY_B!$NE96-1,"")</totalsRowFormula>
    </tableColumn>
    <tableColumn id="31" xr3:uid="{00000000-0010-0000-0800-00001F000000}" name="BLK1_INV30" totalsRowFunction="custom" dataDxfId="702" totalsRowDxfId="701" dataCellStyle="Percent" totalsRowCellStyle="Percent">
      <calculatedColumnFormula>IFERROR(Inv_SY_B!AF4/Inv_SY_B!$NE4-1,"")</calculatedColumnFormula>
      <totalsRowFormula>IFERROR(Inv_SY_B!AF96/Inv_SY_B!$NE96-1,"")</totalsRowFormula>
    </tableColumn>
    <tableColumn id="32" xr3:uid="{00000000-0010-0000-0800-000020000000}" name="BLK1_INV31" totalsRowFunction="custom" dataDxfId="700" totalsRowDxfId="699" dataCellStyle="Percent" totalsRowCellStyle="Percent">
      <calculatedColumnFormula>IFERROR(Inv_SY_B!AG4/Inv_SY_B!$NE4-1,"")</calculatedColumnFormula>
      <totalsRowFormula>IFERROR(Inv_SY_B!AG96/Inv_SY_B!$NE96-1,"")</totalsRowFormula>
    </tableColumn>
    <tableColumn id="33" xr3:uid="{00000000-0010-0000-0800-000021000000}" name="BLK1_INV32" totalsRowFunction="custom" dataDxfId="698" totalsRowDxfId="697" dataCellStyle="Percent" totalsRowCellStyle="Percent">
      <calculatedColumnFormula>IFERROR(Inv_SY_B!AH4/Inv_SY_B!$NE4-1,"")</calculatedColumnFormula>
      <totalsRowFormula>IFERROR(Inv_SY_B!AH96/Inv_SY_B!$NE96-1,"")</totalsRowFormula>
    </tableColumn>
    <tableColumn id="34" xr3:uid="{00000000-0010-0000-0800-000022000000}" name="BLK1_INV33" totalsRowFunction="custom" dataDxfId="696" totalsRowDxfId="695" dataCellStyle="Percent" totalsRowCellStyle="Percent">
      <calculatedColumnFormula>IFERROR(Inv_SY_B!AI4/Inv_SY_B!$NE4-1,"")</calculatedColumnFormula>
      <totalsRowFormula>IFERROR(Inv_SY_B!AI96/Inv_SY_B!$NE96-1,"")</totalsRowFormula>
    </tableColumn>
    <tableColumn id="35" xr3:uid="{00000000-0010-0000-0800-000023000000}" name="BLK1_INV34" totalsRowFunction="custom" dataDxfId="694" totalsRowDxfId="693" dataCellStyle="Percent" totalsRowCellStyle="Percent">
      <calculatedColumnFormula>IFERROR(Inv_SY_B!AJ4/Inv_SY_B!$NE4-1,"")</calculatedColumnFormula>
      <totalsRowFormula>IFERROR(Inv_SY_B!AJ96/Inv_SY_B!$NE96-1,"")</totalsRowFormula>
    </tableColumn>
    <tableColumn id="36" xr3:uid="{00000000-0010-0000-0800-000024000000}" name="BLK1_INV35" totalsRowFunction="custom" dataDxfId="692" totalsRowDxfId="691" dataCellStyle="Percent" totalsRowCellStyle="Percent">
      <calculatedColumnFormula>IFERROR(Inv_SY_B!AK4/Inv_SY_B!$NE4-1,"")</calculatedColumnFormula>
      <totalsRowFormula>IFERROR(Inv_SY_B!AK96/Inv_SY_B!$NE96-1,"")</totalsRowFormula>
    </tableColumn>
    <tableColumn id="37" xr3:uid="{00000000-0010-0000-0800-000025000000}" name="BLK1_INV36" totalsRowFunction="custom" dataDxfId="690" totalsRowDxfId="689" dataCellStyle="Percent" totalsRowCellStyle="Percent">
      <calculatedColumnFormula>IFERROR(Inv_SY_B!AL4/Inv_SY_B!$NE4-1,"")</calculatedColumnFormula>
      <totalsRowFormula>IFERROR(Inv_SY_B!AL96/Inv_SY_B!$NE96-1,"")</totalsRowFormula>
    </tableColumn>
    <tableColumn id="38" xr3:uid="{00000000-0010-0000-0800-000026000000}" name="BLK1_INV37" totalsRowFunction="custom" dataDxfId="688" totalsRowDxfId="687" dataCellStyle="Percent" totalsRowCellStyle="Percent">
      <calculatedColumnFormula>IFERROR(Inv_SY_B!AM4/Inv_SY_B!$NE4-1,"")</calculatedColumnFormula>
      <totalsRowFormula>IFERROR(Inv_SY_B!AM96/Inv_SY_B!$NE96-1,"")</totalsRowFormula>
    </tableColumn>
    <tableColumn id="39" xr3:uid="{00000000-0010-0000-0800-000027000000}" name="BLK1_INV38" totalsRowFunction="custom" dataDxfId="686" totalsRowDxfId="685" dataCellStyle="Percent" totalsRowCellStyle="Percent">
      <calculatedColumnFormula>IFERROR(Inv_SY_B!AN4/Inv_SY_B!$NE4-1,"")</calculatedColumnFormula>
      <totalsRowFormula>IFERROR(Inv_SY_B!AN96/Inv_SY_B!$NE96-1,"")</totalsRowFormula>
    </tableColumn>
    <tableColumn id="40" xr3:uid="{00000000-0010-0000-0800-000028000000}" name="BLK1_INV39" totalsRowFunction="custom" dataDxfId="684" totalsRowDxfId="683" dataCellStyle="Percent" totalsRowCellStyle="Percent">
      <calculatedColumnFormula>IFERROR(Inv_SY_B!AO4/Inv_SY_B!$NE4-1,"")</calculatedColumnFormula>
      <totalsRowFormula>IFERROR(Inv_SY_B!AO96/Inv_SY_B!$NE96-1,"")</totalsRowFormula>
    </tableColumn>
    <tableColumn id="41" xr3:uid="{00000000-0010-0000-0800-000029000000}" name="BLK1_INV40" totalsRowFunction="custom" dataDxfId="682" totalsRowDxfId="681" dataCellStyle="Percent" totalsRowCellStyle="Percent">
      <calculatedColumnFormula>IFERROR(Inv_SY_B!AP4/Inv_SY_B!$NE4-1,"")</calculatedColumnFormula>
      <totalsRowFormula>IFERROR(Inv_SY_B!AP96/Inv_SY_B!$NE96-1,"")</totalsRowFormula>
    </tableColumn>
    <tableColumn id="42" xr3:uid="{00000000-0010-0000-0800-00002A000000}" name="BLK1_INV41" totalsRowFunction="custom" dataDxfId="680" totalsRowDxfId="679" dataCellStyle="Percent" totalsRowCellStyle="Percent">
      <calculatedColumnFormula>IFERROR(Inv_SY_B!AQ4/Inv_SY_B!$NE4-1,"")</calculatedColumnFormula>
      <totalsRowFormula>IFERROR(Inv_SY_B!AQ96/Inv_SY_B!$NE96-1,"")</totalsRowFormula>
    </tableColumn>
    <tableColumn id="43" xr3:uid="{00000000-0010-0000-0800-00002B000000}" name="BLK1_INV42" totalsRowFunction="custom" dataDxfId="678" totalsRowDxfId="677" dataCellStyle="Percent" totalsRowCellStyle="Percent">
      <calculatedColumnFormula>IFERROR(Inv_SY_B!AR4/Inv_SY_B!$NE4-1,"")</calculatedColumnFormula>
      <totalsRowFormula>IFERROR(Inv_SY_B!AR96/Inv_SY_B!$NE96-1,"")</totalsRowFormula>
    </tableColumn>
    <tableColumn id="44" xr3:uid="{00000000-0010-0000-0800-00002C000000}" name="BLK1_INV43" totalsRowFunction="custom" dataDxfId="676" totalsRowDxfId="675" dataCellStyle="Percent" totalsRowCellStyle="Percent">
      <calculatedColumnFormula>IFERROR(Inv_SY_B!AS4/Inv_SY_B!$NE4-1,"")</calculatedColumnFormula>
      <totalsRowFormula>IFERROR(Inv_SY_B!AS96/Inv_SY_B!$NE96-1,"")</totalsRowFormula>
    </tableColumn>
    <tableColumn id="45" xr3:uid="{00000000-0010-0000-0800-00002D000000}" name="BLK1_INV44" totalsRowFunction="custom" dataDxfId="674" totalsRowDxfId="673" dataCellStyle="Percent" totalsRowCellStyle="Percent">
      <calculatedColumnFormula>IFERROR(Inv_SY_B!AT4/Inv_SY_B!$NE4-1,"")</calculatedColumnFormula>
      <totalsRowFormula>IFERROR(Inv_SY_B!AT96/Inv_SY_B!$NE96-1,"")</totalsRowFormula>
    </tableColumn>
    <tableColumn id="46" xr3:uid="{00000000-0010-0000-0800-00002E000000}" name="BLK1_INV45" totalsRowFunction="custom" dataDxfId="672" totalsRowDxfId="671" dataCellStyle="Percent" totalsRowCellStyle="Percent">
      <calculatedColumnFormula>IFERROR(Inv_SY_B!AU4/Inv_SY_B!$NE4-1,"")</calculatedColumnFormula>
      <totalsRowFormula>IFERROR(Inv_SY_B!AU96/Inv_SY_B!$NE96-1,"")</totalsRowFormula>
    </tableColumn>
    <tableColumn id="47" xr3:uid="{00000000-0010-0000-0800-00002F000000}" name="BLK1_INV46" totalsRowFunction="custom" dataDxfId="670" totalsRowDxfId="669" dataCellStyle="Percent" totalsRowCellStyle="Percent">
      <calculatedColumnFormula>IFERROR(Inv_SY_B!AV4/Inv_SY_B!$NE4-1,"")</calculatedColumnFormula>
      <totalsRowFormula>IFERROR(Inv_SY_B!AV96/Inv_SY_B!$NE96-1,"")</totalsRowFormula>
    </tableColumn>
    <tableColumn id="48" xr3:uid="{00000000-0010-0000-0800-000030000000}" name="BLK1_INV47" totalsRowFunction="custom" dataDxfId="668" totalsRowDxfId="667" dataCellStyle="Percent" totalsRowCellStyle="Percent">
      <calculatedColumnFormula>IFERROR(Inv_SY_B!AW4/Inv_SY_B!$NE4-1,"")</calculatedColumnFormula>
      <totalsRowFormula>IFERROR(Inv_SY_B!AW96/Inv_SY_B!$NE96-1,"")</totalsRowFormula>
    </tableColumn>
    <tableColumn id="49" xr3:uid="{00000000-0010-0000-0800-000031000000}" name="BLK1_INV48" totalsRowFunction="custom" dataDxfId="666" totalsRowDxfId="665" dataCellStyle="Percent" totalsRowCellStyle="Percent">
      <calculatedColumnFormula>IFERROR(Inv_SY_B!AX4/Inv_SY_B!$NE4-1,"")</calculatedColumnFormula>
      <totalsRowFormula>IFERROR(Inv_SY_B!AX96/Inv_SY_B!$NE96-1,"")</totalsRowFormula>
    </tableColumn>
    <tableColumn id="50" xr3:uid="{00000000-0010-0000-0800-000032000000}" name="BLK1_INV49" totalsRowFunction="custom" dataDxfId="664" totalsRowDxfId="663" dataCellStyle="Percent" totalsRowCellStyle="Percent">
      <calculatedColumnFormula>IFERROR(Inv_SY_B!AY4/Inv_SY_B!$NE4-1,"")</calculatedColumnFormula>
      <totalsRowFormula>IFERROR(Inv_SY_B!AY96/Inv_SY_B!$NE96-1,"")</totalsRowFormula>
    </tableColumn>
    <tableColumn id="51" xr3:uid="{00000000-0010-0000-0800-000033000000}" name="BLK1_INV50" totalsRowFunction="custom" dataDxfId="662" totalsRowDxfId="661" dataCellStyle="Percent" totalsRowCellStyle="Percent">
      <calculatedColumnFormula>IFERROR(Inv_SY_B!AZ4/Inv_SY_B!$NE4-1,"")</calculatedColumnFormula>
      <totalsRowFormula>IFERROR(Inv_SY_B!AZ96/Inv_SY_B!$NE96-1,"")</totalsRowFormula>
    </tableColumn>
    <tableColumn id="52" xr3:uid="{00000000-0010-0000-0800-000034000000}" name="BLK1_INV51" totalsRowFunction="custom" dataDxfId="660" totalsRowDxfId="659" dataCellStyle="Percent" totalsRowCellStyle="Percent">
      <calculatedColumnFormula>IFERROR(Inv_SY_B!BA4/Inv_SY_B!$NE4-1,"")</calculatedColumnFormula>
      <totalsRowFormula>IFERROR(Inv_SY_B!BA96/Inv_SY_B!$NE96-1,"")</totalsRowFormula>
    </tableColumn>
    <tableColumn id="53" xr3:uid="{00000000-0010-0000-0800-000035000000}" name="BLK1_INV52" totalsRowFunction="custom" dataDxfId="658" totalsRowDxfId="657" dataCellStyle="Percent" totalsRowCellStyle="Percent">
      <calculatedColumnFormula>IFERROR(Inv_SY_B!BB4/Inv_SY_B!$NE4-1,"")</calculatedColumnFormula>
      <totalsRowFormula>IFERROR(Inv_SY_B!BB96/Inv_SY_B!$NE96-1,"")</totalsRowFormula>
    </tableColumn>
    <tableColumn id="54" xr3:uid="{00000000-0010-0000-0800-000036000000}" name="BLK1_INV53" totalsRowFunction="custom" dataDxfId="656" totalsRowDxfId="655" dataCellStyle="Percent" totalsRowCellStyle="Percent">
      <calculatedColumnFormula>IFERROR(Inv_SY_B!BC4/Inv_SY_B!$NE4-1,"")</calculatedColumnFormula>
      <totalsRowFormula>IFERROR(Inv_SY_B!BC96/Inv_SY_B!$NE96-1,"")</totalsRowFormula>
    </tableColumn>
    <tableColumn id="55" xr3:uid="{00000000-0010-0000-0800-000037000000}" name="BLK1_INV54" totalsRowFunction="custom" dataDxfId="654" totalsRowDxfId="653" dataCellStyle="Percent" totalsRowCellStyle="Percent">
      <calculatedColumnFormula>IFERROR(Inv_SY_B!BD4/Inv_SY_B!$NE4-1,"")</calculatedColumnFormula>
      <totalsRowFormula>IFERROR(Inv_SY_B!BD96/Inv_SY_B!$NE96-1,"")</totalsRowFormula>
    </tableColumn>
    <tableColumn id="56" xr3:uid="{00000000-0010-0000-0800-000038000000}" name="BLK1_INV55" totalsRowFunction="custom" dataDxfId="652" totalsRowDxfId="651" dataCellStyle="Percent" totalsRowCellStyle="Percent">
      <calculatedColumnFormula>IFERROR(Inv_SY_B!BE4/Inv_SY_B!$NE4-1,"")</calculatedColumnFormula>
      <totalsRowFormula>IFERROR(Inv_SY_B!BE96/Inv_SY_B!$NE96-1,"")</totalsRowFormula>
    </tableColumn>
    <tableColumn id="57" xr3:uid="{00000000-0010-0000-0800-000039000000}" name="BLK1_INV56" totalsRowFunction="custom" dataDxfId="650" totalsRowDxfId="649" dataCellStyle="Percent" totalsRowCellStyle="Percent">
      <calculatedColumnFormula>IFERROR(Inv_SY_B!BF4/Inv_SY_B!$NE4-1,"")</calculatedColumnFormula>
      <totalsRowFormula>IFERROR(Inv_SY_B!BF96/Inv_SY_B!$NE96-1,"")</totalsRowFormula>
    </tableColumn>
    <tableColumn id="58" xr3:uid="{00000000-0010-0000-0800-00003A000000}" name="BLK1_INV57" totalsRowFunction="custom" dataDxfId="648" totalsRowDxfId="647" dataCellStyle="Percent" totalsRowCellStyle="Percent">
      <calculatedColumnFormula>IFERROR(Inv_SY_B!BG4/Inv_SY_B!$NE4-1,"")</calculatedColumnFormula>
      <totalsRowFormula>IFERROR(Inv_SY_B!BG96/Inv_SY_B!$NE96-1,"")</totalsRowFormula>
    </tableColumn>
    <tableColumn id="59" xr3:uid="{00000000-0010-0000-0800-00003B000000}" name="BLK1_INV58" totalsRowFunction="custom" dataDxfId="646" totalsRowDxfId="645" dataCellStyle="Percent" totalsRowCellStyle="Percent">
      <calculatedColumnFormula>IFERROR(Inv_SY_B!BH4/Inv_SY_B!$NE4-1,"")</calculatedColumnFormula>
      <totalsRowFormula>IFERROR(Inv_SY_B!BH96/Inv_SY_B!$NE96-1,"")</totalsRowFormula>
    </tableColumn>
    <tableColumn id="60" xr3:uid="{00000000-0010-0000-0800-00003C000000}" name="BLK1_INV59" totalsRowFunction="custom" dataDxfId="644" totalsRowDxfId="643" dataCellStyle="Percent" totalsRowCellStyle="Percent">
      <calculatedColumnFormula>IFERROR(Inv_SY_B!BI4/Inv_SY_B!$NE4-1,"")</calculatedColumnFormula>
      <totalsRowFormula>IFERROR(Inv_SY_B!BI96/Inv_SY_B!$NE96-1,"")</totalsRowFormula>
    </tableColumn>
    <tableColumn id="61" xr3:uid="{00000000-0010-0000-0800-00003D000000}" name="BLK1_INV60" totalsRowFunction="custom" dataDxfId="642" totalsRowDxfId="641" dataCellStyle="Percent" totalsRowCellStyle="Percent">
      <calculatedColumnFormula>IFERROR(Inv_SY_B!BJ4/Inv_SY_B!$NE4-1,"")</calculatedColumnFormula>
      <totalsRowFormula>IFERROR(Inv_SY_B!BJ96/Inv_SY_B!$NE96-1,"")</totalsRowFormula>
    </tableColumn>
    <tableColumn id="62" xr3:uid="{00000000-0010-0000-0800-00003E000000}" name="BLK1_INV61" totalsRowFunction="custom" dataDxfId="640" totalsRowDxfId="639" dataCellStyle="Percent" totalsRowCellStyle="Percent">
      <calculatedColumnFormula>IFERROR(Inv_SY_B!BK4/Inv_SY_B!$NE4-1,"")</calculatedColumnFormula>
      <totalsRowFormula>IFERROR(Inv_SY_B!BK96/Inv_SY_B!$NE96-1,"")</totalsRowFormula>
    </tableColumn>
    <tableColumn id="63" xr3:uid="{00000000-0010-0000-0800-00003F000000}" name="BLK1_INV62" totalsRowFunction="custom" dataDxfId="638" totalsRowDxfId="637" dataCellStyle="Percent" totalsRowCellStyle="Percent">
      <calculatedColumnFormula>IFERROR(Inv_SY_B!BL4/Inv_SY_B!$NE4-1,"")</calculatedColumnFormula>
      <totalsRowFormula>IFERROR(Inv_SY_B!BL96/Inv_SY_B!$NE96-1,"")</totalsRowFormula>
    </tableColumn>
    <tableColumn id="64" xr3:uid="{00000000-0010-0000-0800-000040000000}" name="BLK1_INV63" totalsRowFunction="custom" dataDxfId="636" totalsRowDxfId="635" dataCellStyle="Percent" totalsRowCellStyle="Percent">
      <calculatedColumnFormula>IFERROR(Inv_SY_B!BM4/Inv_SY_B!$NE4-1,"")</calculatedColumnFormula>
      <totalsRowFormula>IFERROR(Inv_SY_B!BM96/Inv_SY_B!$NE96-1,"")</totalsRowFormula>
    </tableColumn>
    <tableColumn id="65" xr3:uid="{00000000-0010-0000-0800-000041000000}" name="BLK2_INV1" totalsRowFunction="custom" dataDxfId="634" totalsRowDxfId="633" dataCellStyle="Percent" totalsRowCellStyle="Percent">
      <calculatedColumnFormula>IFERROR(Inv_SY_B!BN4/Inv_SY_B!$NE4-1,"")</calculatedColumnFormula>
      <totalsRowFormula>IFERROR(Inv_SY_B!BN96/Inv_SY_B!$NE96-1,"")</totalsRowFormula>
    </tableColumn>
    <tableColumn id="66" xr3:uid="{00000000-0010-0000-0800-000042000000}" name="BLK2_INV2" totalsRowFunction="custom" dataDxfId="632" totalsRowDxfId="631" dataCellStyle="Percent" totalsRowCellStyle="Percent">
      <calculatedColumnFormula>IFERROR(Inv_SY_B!BO4/Inv_SY_B!$NE4-1,"")</calculatedColumnFormula>
      <totalsRowFormula>IFERROR(Inv_SY_B!BO96/Inv_SY_B!$NE96-1,"")</totalsRowFormula>
    </tableColumn>
    <tableColumn id="67" xr3:uid="{00000000-0010-0000-0800-000043000000}" name="BLK2_INV3" totalsRowFunction="custom" dataDxfId="630" totalsRowDxfId="629" dataCellStyle="Percent" totalsRowCellStyle="Percent">
      <calculatedColumnFormula>IFERROR(Inv_SY_B!BP4/Inv_SY_B!$NE4-1,"")</calculatedColumnFormula>
      <totalsRowFormula>IFERROR(Inv_SY_B!BP96/Inv_SY_B!$NE96-1,"")</totalsRowFormula>
    </tableColumn>
    <tableColumn id="68" xr3:uid="{00000000-0010-0000-0800-000044000000}" name="BLK2_INV4" totalsRowFunction="custom" dataDxfId="628" totalsRowDxfId="627" dataCellStyle="Percent" totalsRowCellStyle="Percent">
      <calculatedColumnFormula>IFERROR(Inv_SY_B!BQ4/Inv_SY_B!$NE4-1,"")</calculatedColumnFormula>
      <totalsRowFormula>IFERROR(Inv_SY_B!BQ96/Inv_SY_B!$NE96-1,"")</totalsRowFormula>
    </tableColumn>
    <tableColumn id="69" xr3:uid="{00000000-0010-0000-0800-000045000000}" name="BLK2_INV5" totalsRowFunction="custom" dataDxfId="626" totalsRowDxfId="625" dataCellStyle="Percent" totalsRowCellStyle="Percent">
      <calculatedColumnFormula>IFERROR(Inv_SY_B!BR4/Inv_SY_B!$NE4-1,"")</calculatedColumnFormula>
      <totalsRowFormula>IFERROR(Inv_SY_B!BR96/Inv_SY_B!$NE96-1,"")</totalsRowFormula>
    </tableColumn>
    <tableColumn id="70" xr3:uid="{00000000-0010-0000-0800-000046000000}" name="BLK2_INV6" totalsRowFunction="custom" dataDxfId="624" totalsRowDxfId="623" dataCellStyle="Percent" totalsRowCellStyle="Percent">
      <calculatedColumnFormula>IFERROR(Inv_SY_B!BS4/Inv_SY_B!$NE4-1,"")</calculatedColumnFormula>
      <totalsRowFormula>IFERROR(Inv_SY_B!BS96/Inv_SY_B!$NE96-1,"")</totalsRowFormula>
    </tableColumn>
    <tableColumn id="71" xr3:uid="{00000000-0010-0000-0800-000047000000}" name="BLK2_INV7" totalsRowFunction="custom" dataDxfId="622" totalsRowDxfId="621" dataCellStyle="Percent" totalsRowCellStyle="Percent">
      <calculatedColumnFormula>IFERROR(Inv_SY_B!BT4/Inv_SY_B!$NE4-1,"")</calculatedColumnFormula>
      <totalsRowFormula>IFERROR(Inv_SY_B!BT96/Inv_SY_B!$NE96-1,"")</totalsRowFormula>
    </tableColumn>
    <tableColumn id="72" xr3:uid="{00000000-0010-0000-0800-000048000000}" name="BLK2_INV8" totalsRowFunction="custom" dataDxfId="620" totalsRowDxfId="619" dataCellStyle="Percent" totalsRowCellStyle="Percent">
      <calculatedColumnFormula>IFERROR(Inv_SY_B!BU4/Inv_SY_B!$NE4-1,"")</calculatedColumnFormula>
      <totalsRowFormula>IFERROR(Inv_SY_B!BU96/Inv_SY_B!$NE96-1,"")</totalsRowFormula>
    </tableColumn>
    <tableColumn id="73" xr3:uid="{00000000-0010-0000-0800-000049000000}" name="BLK2_INV9" totalsRowFunction="custom" dataDxfId="618" totalsRowDxfId="617" dataCellStyle="Percent" totalsRowCellStyle="Percent">
      <calculatedColumnFormula>IFERROR(Inv_SY_B!BV4/Inv_SY_B!$NE4-1,"")</calculatedColumnFormula>
      <totalsRowFormula>IFERROR(Inv_SY_B!BV96/Inv_SY_B!$NE96-1,"")</totalsRowFormula>
    </tableColumn>
    <tableColumn id="74" xr3:uid="{00000000-0010-0000-0800-00004A000000}" name="BLK2_INV10" totalsRowFunction="custom" dataDxfId="616" totalsRowDxfId="615" dataCellStyle="Percent" totalsRowCellStyle="Percent">
      <calculatedColumnFormula>IFERROR(Inv_SY_B!BW4/Inv_SY_B!$NE4-1,"")</calculatedColumnFormula>
      <totalsRowFormula>IFERROR(Inv_SY_B!BW96/Inv_SY_B!$NE96-1,"")</totalsRowFormula>
    </tableColumn>
    <tableColumn id="75" xr3:uid="{00000000-0010-0000-0800-00004B000000}" name="BLK2_INV11" totalsRowFunction="custom" dataDxfId="614" totalsRowDxfId="613" dataCellStyle="Percent" totalsRowCellStyle="Percent">
      <calculatedColumnFormula>IFERROR(Inv_SY_B!BX4/Inv_SY_B!$NE4-1,"")</calculatedColumnFormula>
      <totalsRowFormula>IFERROR(Inv_SY_B!BX96/Inv_SY_B!$NE96-1,"")</totalsRowFormula>
    </tableColumn>
    <tableColumn id="76" xr3:uid="{00000000-0010-0000-0800-00004C000000}" name="BLK2_INV12" totalsRowFunction="custom" dataDxfId="612" totalsRowDxfId="611" dataCellStyle="Percent" totalsRowCellStyle="Percent">
      <calculatedColumnFormula>IFERROR(Inv_SY_B!BY4/Inv_SY_B!$NE4-1,"")</calculatedColumnFormula>
      <totalsRowFormula>IFERROR(Inv_SY_B!BY96/Inv_SY_B!$NE96-1,"")</totalsRowFormula>
    </tableColumn>
    <tableColumn id="77" xr3:uid="{00000000-0010-0000-0800-00004D000000}" name="BLK2_INV13" totalsRowFunction="custom" dataDxfId="610" totalsRowDxfId="609" dataCellStyle="Percent" totalsRowCellStyle="Percent">
      <calculatedColumnFormula>IFERROR(Inv_SY_B!BZ4/Inv_SY_B!$NE4-1,"")</calculatedColumnFormula>
      <totalsRowFormula>IFERROR(Inv_SY_B!BZ96/Inv_SY_B!$NE96-1,"")</totalsRowFormula>
    </tableColumn>
    <tableColumn id="78" xr3:uid="{00000000-0010-0000-0800-00004E000000}" name="BLK2_INV14" totalsRowFunction="custom" dataDxfId="608" totalsRowDxfId="607" dataCellStyle="Percent" totalsRowCellStyle="Percent">
      <calculatedColumnFormula>IFERROR(Inv_SY_B!CA4/Inv_SY_B!$NE4-1,"")</calculatedColumnFormula>
      <totalsRowFormula>IFERROR(Inv_SY_B!CA96/Inv_SY_B!$NE96-1,"")</totalsRowFormula>
    </tableColumn>
    <tableColumn id="79" xr3:uid="{00000000-0010-0000-0800-00004F000000}" name="BLK2_INV15" totalsRowFunction="custom" dataDxfId="606" totalsRowDxfId="605" dataCellStyle="Percent" totalsRowCellStyle="Percent">
      <calculatedColumnFormula>IFERROR(Inv_SY_B!CB4/Inv_SY_B!$NE4-1,"")</calculatedColumnFormula>
      <totalsRowFormula>IFERROR(Inv_SY_B!CB96/Inv_SY_B!$NE96-1,"")</totalsRowFormula>
    </tableColumn>
    <tableColumn id="80" xr3:uid="{00000000-0010-0000-0800-000050000000}" name="BLK2_INV16" totalsRowFunction="custom" dataDxfId="604" totalsRowDxfId="603" dataCellStyle="Percent" totalsRowCellStyle="Percent">
      <calculatedColumnFormula>IFERROR(Inv_SY_B!CC4/Inv_SY_B!$NE4-1,"")</calculatedColumnFormula>
      <totalsRowFormula>IFERROR(Inv_SY_B!CC96/Inv_SY_B!$NE96-1,"")</totalsRowFormula>
    </tableColumn>
    <tableColumn id="81" xr3:uid="{00000000-0010-0000-0800-000051000000}" name="BLK2_INV17" totalsRowFunction="custom" dataDxfId="602" totalsRowDxfId="601" dataCellStyle="Percent" totalsRowCellStyle="Percent">
      <calculatedColumnFormula>IFERROR(Inv_SY_B!CD4/Inv_SY_B!$NE4-1,"")</calculatedColumnFormula>
      <totalsRowFormula>IFERROR(Inv_SY_B!CD96/Inv_SY_B!$NE96-1,"")</totalsRowFormula>
    </tableColumn>
    <tableColumn id="82" xr3:uid="{00000000-0010-0000-0800-000052000000}" name="BLK2_INV18" totalsRowFunction="custom" dataDxfId="600" totalsRowDxfId="599" dataCellStyle="Percent" totalsRowCellStyle="Percent">
      <calculatedColumnFormula>IFERROR(Inv_SY_B!CE4/Inv_SY_B!$NE4-1,"")</calculatedColumnFormula>
      <totalsRowFormula>IFERROR(Inv_SY_B!CE96/Inv_SY_B!$NE96-1,"")</totalsRowFormula>
    </tableColumn>
    <tableColumn id="83" xr3:uid="{00000000-0010-0000-0800-000053000000}" name="BLK2_INV19" totalsRowFunction="custom" dataDxfId="598" totalsRowDxfId="597" dataCellStyle="Percent" totalsRowCellStyle="Percent">
      <calculatedColumnFormula>IFERROR(Inv_SY_B!CF4/Inv_SY_B!$NE4-1,"")</calculatedColumnFormula>
      <totalsRowFormula>IFERROR(Inv_SY_B!CF96/Inv_SY_B!$NE96-1,"")</totalsRowFormula>
    </tableColumn>
    <tableColumn id="84" xr3:uid="{00000000-0010-0000-0800-000054000000}" name="BLK2_INV20" totalsRowFunction="custom" dataDxfId="596" totalsRowDxfId="595" dataCellStyle="Percent" totalsRowCellStyle="Percent">
      <calculatedColumnFormula>IFERROR(Inv_SY_B!CG4/Inv_SY_B!$NE4-1,"")</calculatedColumnFormula>
      <totalsRowFormula>IFERROR(Inv_SY_B!CG96/Inv_SY_B!$NE96-1,"")</totalsRowFormula>
    </tableColumn>
    <tableColumn id="85" xr3:uid="{00000000-0010-0000-0800-000055000000}" name="BLK2_INV21" totalsRowFunction="custom" dataDxfId="594" totalsRowDxfId="593" dataCellStyle="Percent" totalsRowCellStyle="Percent">
      <calculatedColumnFormula>IFERROR(Inv_SY_B!CH4/Inv_SY_B!$NE4-1,"")</calculatedColumnFormula>
      <totalsRowFormula>IFERROR(Inv_SY_B!CH96/Inv_SY_B!$NE96-1,"")</totalsRowFormula>
    </tableColumn>
    <tableColumn id="86" xr3:uid="{00000000-0010-0000-0800-000056000000}" name="BLK2_INV22" totalsRowFunction="custom" dataDxfId="592" totalsRowDxfId="591" dataCellStyle="Percent" totalsRowCellStyle="Percent">
      <calculatedColumnFormula>IFERROR(Inv_SY_B!CI4/Inv_SY_B!$NE4-1,"")</calculatedColumnFormula>
      <totalsRowFormula>IFERROR(Inv_SY_B!CI96/Inv_SY_B!$NE96-1,"")</totalsRowFormula>
    </tableColumn>
    <tableColumn id="87" xr3:uid="{00000000-0010-0000-0800-000057000000}" name="BLK2_INV23" totalsRowFunction="custom" dataDxfId="590" totalsRowDxfId="589" dataCellStyle="Percent" totalsRowCellStyle="Percent">
      <calculatedColumnFormula>IFERROR(Inv_SY_B!CJ4/Inv_SY_B!$NE4-1,"")</calculatedColumnFormula>
      <totalsRowFormula>IFERROR(Inv_SY_B!CJ96/Inv_SY_B!$NE96-1,"")</totalsRowFormula>
    </tableColumn>
    <tableColumn id="88" xr3:uid="{00000000-0010-0000-0800-000058000000}" name="BLK2_INV24" totalsRowFunction="custom" dataDxfId="588" totalsRowDxfId="587" dataCellStyle="Percent" totalsRowCellStyle="Percent">
      <calculatedColumnFormula>IFERROR(Inv_SY_B!CK4/Inv_SY_B!$NE4-1,"")</calculatedColumnFormula>
      <totalsRowFormula>IFERROR(Inv_SY_B!CK96/Inv_SY_B!$NE96-1,"")</totalsRowFormula>
    </tableColumn>
    <tableColumn id="89" xr3:uid="{00000000-0010-0000-0800-000059000000}" name="BLK2_INV25" totalsRowFunction="custom" dataDxfId="586" totalsRowDxfId="585" dataCellStyle="Percent" totalsRowCellStyle="Percent">
      <calculatedColumnFormula>IFERROR(Inv_SY_B!CL4/Inv_SY_B!$NE4-1,"")</calculatedColumnFormula>
      <totalsRowFormula>IFERROR(Inv_SY_B!CL96/Inv_SY_B!$NE96-1,"")</totalsRowFormula>
    </tableColumn>
    <tableColumn id="90" xr3:uid="{00000000-0010-0000-0800-00005A000000}" name="BLK2_INV26" totalsRowFunction="custom" dataDxfId="584" totalsRowDxfId="583" dataCellStyle="Percent" totalsRowCellStyle="Percent">
      <calculatedColumnFormula>IFERROR(Inv_SY_B!CM4/Inv_SY_B!$NE4-1,"")</calculatedColumnFormula>
      <totalsRowFormula>IFERROR(Inv_SY_B!CM96/Inv_SY_B!$NE96-1,"")</totalsRowFormula>
    </tableColumn>
    <tableColumn id="91" xr3:uid="{00000000-0010-0000-0800-00005B000000}" name="BLK2_INV27" totalsRowFunction="custom" dataDxfId="582" totalsRowDxfId="581" dataCellStyle="Percent" totalsRowCellStyle="Percent">
      <calculatedColumnFormula>IFERROR(Inv_SY_B!CN4/Inv_SY_B!$NE4-1,"")</calculatedColumnFormula>
      <totalsRowFormula>IFERROR(Inv_SY_B!CN96/Inv_SY_B!$NE96-1,"")</totalsRowFormula>
    </tableColumn>
    <tableColumn id="92" xr3:uid="{00000000-0010-0000-0800-00005C000000}" name="BLK2_INV28" totalsRowFunction="custom" dataDxfId="580" totalsRowDxfId="579" dataCellStyle="Percent" totalsRowCellStyle="Percent">
      <calculatedColumnFormula>IFERROR(Inv_SY_B!CO4/Inv_SY_B!$NE4-1,"")</calculatedColumnFormula>
      <totalsRowFormula>IFERROR(Inv_SY_B!CO96/Inv_SY_B!$NE96-1,"")</totalsRowFormula>
    </tableColumn>
    <tableColumn id="93" xr3:uid="{00000000-0010-0000-0800-00005D000000}" name="BLK3_INV1" totalsRowFunction="custom" dataDxfId="578" totalsRowDxfId="577" dataCellStyle="Percent" totalsRowCellStyle="Percent">
      <calculatedColumnFormula>IFERROR(Inv_SY_B!CP4/Inv_SY_B!$NE4-1,"")</calculatedColumnFormula>
      <totalsRowFormula>IFERROR(Inv_SY_B!CP96/Inv_SY_B!$NE96-1,"")</totalsRowFormula>
    </tableColumn>
    <tableColumn id="94" xr3:uid="{00000000-0010-0000-0800-00005E000000}" name="BLK3_INV2" totalsRowFunction="custom" dataDxfId="576" totalsRowDxfId="575" dataCellStyle="Percent" totalsRowCellStyle="Percent">
      <calculatedColumnFormula>IFERROR(Inv_SY_B!CQ4/Inv_SY_B!$NE4-1,"")</calculatedColumnFormula>
      <totalsRowFormula>IFERROR(Inv_SY_B!CQ96/Inv_SY_B!$NE96-1,"")</totalsRowFormula>
    </tableColumn>
    <tableColumn id="95" xr3:uid="{00000000-0010-0000-0800-00005F000000}" name="BLK3_INV3" totalsRowFunction="custom" dataDxfId="574" totalsRowDxfId="573" dataCellStyle="Percent" totalsRowCellStyle="Percent">
      <calculatedColumnFormula>IFERROR(Inv_SY_B!CR4/Inv_SY_B!$NE4-1,"")</calculatedColumnFormula>
      <totalsRowFormula>IFERROR(Inv_SY_B!CR96/Inv_SY_B!$NE96-1,"")</totalsRowFormula>
    </tableColumn>
    <tableColumn id="96" xr3:uid="{00000000-0010-0000-0800-000060000000}" name="BLK3_INV4" totalsRowFunction="custom" dataDxfId="572" totalsRowDxfId="571" dataCellStyle="Percent" totalsRowCellStyle="Percent">
      <calculatedColumnFormula>IFERROR(Inv_SY_B!CS4/Inv_SY_B!$NE4-1,"")</calculatedColumnFormula>
      <totalsRowFormula>IFERROR(Inv_SY_B!CS96/Inv_SY_B!$NE96-1,"")</totalsRowFormula>
    </tableColumn>
    <tableColumn id="97" xr3:uid="{00000000-0010-0000-0800-000061000000}" name="BLK3_INV5" totalsRowFunction="custom" dataDxfId="570" totalsRowDxfId="569" dataCellStyle="Percent" totalsRowCellStyle="Percent">
      <calculatedColumnFormula>IFERROR(Inv_SY_B!CT4/Inv_SY_B!$NE4-1,"")</calculatedColumnFormula>
      <totalsRowFormula>IFERROR(Inv_SY_B!CT96/Inv_SY_B!$NE96-1,"")</totalsRowFormula>
    </tableColumn>
    <tableColumn id="98" xr3:uid="{00000000-0010-0000-0800-000062000000}" name="BLK3_INV6" totalsRowFunction="custom" dataDxfId="568" totalsRowDxfId="567" dataCellStyle="Percent" totalsRowCellStyle="Percent">
      <calculatedColumnFormula>IFERROR(Inv_SY_B!CU4/Inv_SY_B!$NE4-1,"")</calculatedColumnFormula>
      <totalsRowFormula>IFERROR(Inv_SY_B!CU96/Inv_SY_B!$NE96-1,"")</totalsRowFormula>
    </tableColumn>
    <tableColumn id="99" xr3:uid="{00000000-0010-0000-0800-000063000000}" name="BLK3_INV7" totalsRowFunction="custom" dataDxfId="566" totalsRowDxfId="565" dataCellStyle="Percent" totalsRowCellStyle="Percent">
      <calculatedColumnFormula>IFERROR(Inv_SY_B!CV4/Inv_SY_B!$NE4-1,"")</calculatedColumnFormula>
      <totalsRowFormula>IFERROR(Inv_SY_B!CV96/Inv_SY_B!$NE96-1,"")</totalsRowFormula>
    </tableColumn>
    <tableColumn id="100" xr3:uid="{00000000-0010-0000-0800-000064000000}" name="BLK3_INV8" totalsRowFunction="custom" dataDxfId="564" totalsRowDxfId="563" dataCellStyle="Percent" totalsRowCellStyle="Percent">
      <calculatedColumnFormula>IFERROR(Inv_SY_B!CW4/Inv_SY_B!$NE4-1,"")</calculatedColumnFormula>
      <totalsRowFormula>IFERROR(Inv_SY_B!CW96/Inv_SY_B!$NE96-1,"")</totalsRowFormula>
    </tableColumn>
    <tableColumn id="101" xr3:uid="{00000000-0010-0000-0800-000065000000}" name="BLK3_INV9" totalsRowFunction="custom" dataDxfId="562" totalsRowDxfId="561" dataCellStyle="Percent" totalsRowCellStyle="Percent">
      <calculatedColumnFormula>IFERROR(Inv_SY_B!CX4/Inv_SY_B!$NE4-1,"")</calculatedColumnFormula>
      <totalsRowFormula>IFERROR(Inv_SY_B!CX96/Inv_SY_B!$NE96-1,"")</totalsRowFormula>
    </tableColumn>
    <tableColumn id="102" xr3:uid="{00000000-0010-0000-0800-000066000000}" name="BLK3_INV10" totalsRowFunction="custom" dataDxfId="560" totalsRowDxfId="559" dataCellStyle="Percent" totalsRowCellStyle="Percent">
      <calculatedColumnFormula>IFERROR(Inv_SY_B!CY4/Inv_SY_B!$NE4-1,"")</calculatedColumnFormula>
      <totalsRowFormula>IFERROR(Inv_SY_B!CY96/Inv_SY_B!$NE96-1,"")</totalsRowFormula>
    </tableColumn>
    <tableColumn id="103" xr3:uid="{00000000-0010-0000-0800-000067000000}" name="BLK3_INV11" totalsRowFunction="custom" dataDxfId="558" totalsRowDxfId="557" dataCellStyle="Percent" totalsRowCellStyle="Percent">
      <calculatedColumnFormula>IFERROR(Inv_SY_B!CZ4/Inv_SY_B!$NE4-1,"")</calculatedColumnFormula>
      <totalsRowFormula>IFERROR(Inv_SY_B!CZ96/Inv_SY_B!$NE96-1,"")</totalsRowFormula>
    </tableColumn>
    <tableColumn id="104" xr3:uid="{00000000-0010-0000-0800-000068000000}" name="BLK3_INV12" totalsRowFunction="custom" dataDxfId="556" totalsRowDxfId="555" dataCellStyle="Percent" totalsRowCellStyle="Percent">
      <calculatedColumnFormula>IFERROR(Inv_SY_B!DA4/Inv_SY_B!$NE4-1,"")</calculatedColumnFormula>
      <totalsRowFormula>IFERROR(Inv_SY_B!DA96/Inv_SY_B!$NE96-1,"")</totalsRowFormula>
    </tableColumn>
    <tableColumn id="105" xr3:uid="{00000000-0010-0000-0800-000069000000}" name="BLK3_INV13" totalsRowFunction="custom" dataDxfId="554" totalsRowDxfId="553" dataCellStyle="Percent" totalsRowCellStyle="Percent">
      <calculatedColumnFormula>IFERROR(Inv_SY_B!DB4/Inv_SY_B!$NE4-1,"")</calculatedColumnFormula>
      <totalsRowFormula>IFERROR(Inv_SY_B!DB96/Inv_SY_B!$NE96-1,"")</totalsRowFormula>
    </tableColumn>
    <tableColumn id="106" xr3:uid="{00000000-0010-0000-0800-00006A000000}" name="BLK3_INV14" totalsRowFunction="custom" dataDxfId="552" totalsRowDxfId="551" dataCellStyle="Percent" totalsRowCellStyle="Percent">
      <calculatedColumnFormula>IFERROR(Inv_SY_B!DC4/Inv_SY_B!$NE4-1,"")</calculatedColumnFormula>
      <totalsRowFormula>IFERROR(Inv_SY_B!DC96/Inv_SY_B!$NE96-1,"")</totalsRowFormula>
    </tableColumn>
    <tableColumn id="107" xr3:uid="{00000000-0010-0000-0800-00006B000000}" name="BLK3_INV15" totalsRowFunction="custom" dataDxfId="550" totalsRowDxfId="549" dataCellStyle="Percent" totalsRowCellStyle="Percent">
      <calculatedColumnFormula>IFERROR(Inv_SY_B!DD4/Inv_SY_B!$NE4-1,"")</calculatedColumnFormula>
      <totalsRowFormula>IFERROR(Inv_SY_B!DD96/Inv_SY_B!$NE96-1,"")</totalsRowFormula>
    </tableColumn>
    <tableColumn id="108" xr3:uid="{00000000-0010-0000-0800-00006C000000}" name="BLK3_INV16" totalsRowFunction="custom" dataDxfId="548" totalsRowDxfId="547" dataCellStyle="Percent" totalsRowCellStyle="Percent">
      <calculatedColumnFormula>IFERROR(Inv_SY_B!DE4/Inv_SY_B!$NE4-1,"")</calculatedColumnFormula>
      <totalsRowFormula>IFERROR(Inv_SY_B!DE96/Inv_SY_B!$NE96-1,"")</totalsRowFormula>
    </tableColumn>
    <tableColumn id="109" xr3:uid="{00000000-0010-0000-0800-00006D000000}" name="BLK3_INV17" totalsRowFunction="custom" dataDxfId="546" totalsRowDxfId="545" dataCellStyle="Percent" totalsRowCellStyle="Percent">
      <calculatedColumnFormula>IFERROR(Inv_SY_B!DF4/Inv_SY_B!$NE4-1,"")</calculatedColumnFormula>
      <totalsRowFormula>IFERROR(Inv_SY_B!DF96/Inv_SY_B!$NE96-1,"")</totalsRowFormula>
    </tableColumn>
    <tableColumn id="110" xr3:uid="{00000000-0010-0000-0800-00006E000000}" name="BLK3_INV18" totalsRowFunction="custom" dataDxfId="544" totalsRowDxfId="543" dataCellStyle="Percent" totalsRowCellStyle="Percent">
      <calculatedColumnFormula>IFERROR(Inv_SY_B!DG4/Inv_SY_B!$NE4-1,"")</calculatedColumnFormula>
      <totalsRowFormula>IFERROR(Inv_SY_B!DG96/Inv_SY_B!$NE96-1,"")</totalsRowFormula>
    </tableColumn>
    <tableColumn id="111" xr3:uid="{00000000-0010-0000-0800-00006F000000}" name="BLK3_INV19" totalsRowFunction="custom" dataDxfId="542" totalsRowDxfId="541" dataCellStyle="Percent" totalsRowCellStyle="Percent">
      <calculatedColumnFormula>IFERROR(Inv_SY_B!DH4/Inv_SY_B!$NE4-1,"")</calculatedColumnFormula>
      <totalsRowFormula>IFERROR(Inv_SY_B!DH96/Inv_SY_B!$NE96-1,"")</totalsRowFormula>
    </tableColumn>
    <tableColumn id="112" xr3:uid="{00000000-0010-0000-0800-000070000000}" name="BLK3_INV20" totalsRowFunction="custom" dataDxfId="540" totalsRowDxfId="539" dataCellStyle="Percent" totalsRowCellStyle="Percent">
      <calculatedColumnFormula>IFERROR(Inv_SY_B!DI4/Inv_SY_B!$NE4-1,"")</calculatedColumnFormula>
      <totalsRowFormula>IFERROR(Inv_SY_B!DI96/Inv_SY_B!$NE96-1,"")</totalsRowFormula>
    </tableColumn>
    <tableColumn id="113" xr3:uid="{00000000-0010-0000-0800-000071000000}" name="BLK3_INV21" totalsRowFunction="custom" dataDxfId="538" totalsRowDxfId="537" dataCellStyle="Percent" totalsRowCellStyle="Percent">
      <calculatedColumnFormula>IFERROR(Inv_SY_B!DJ4/Inv_SY_B!$NE4-1,"")</calculatedColumnFormula>
      <totalsRowFormula>IFERROR(Inv_SY_B!DJ96/Inv_SY_B!$NE96-1,"")</totalsRowFormula>
    </tableColumn>
    <tableColumn id="114" xr3:uid="{00000000-0010-0000-0800-000072000000}" name="BLK3_INV22" totalsRowFunction="custom" dataDxfId="536" totalsRowDxfId="535" dataCellStyle="Percent" totalsRowCellStyle="Percent">
      <calculatedColumnFormula>IFERROR(Inv_SY_B!DK4/Inv_SY_B!$NE4-1,"")</calculatedColumnFormula>
      <totalsRowFormula>IFERROR(Inv_SY_B!DK96/Inv_SY_B!$NE96-1,"")</totalsRowFormula>
    </tableColumn>
    <tableColumn id="115" xr3:uid="{00000000-0010-0000-0800-000073000000}" name="BLK3_INV23" totalsRowFunction="custom" dataDxfId="534" totalsRowDxfId="533" dataCellStyle="Percent" totalsRowCellStyle="Percent">
      <calculatedColumnFormula>IFERROR(Inv_SY_B!DL4/Inv_SY_B!$NE4-1,"")</calculatedColumnFormula>
      <totalsRowFormula>IFERROR(Inv_SY_B!DL96/Inv_SY_B!$NE96-1,"")</totalsRowFormula>
    </tableColumn>
    <tableColumn id="116" xr3:uid="{00000000-0010-0000-0800-000074000000}" name="BLK4_INV1" totalsRowFunction="custom" dataDxfId="532" totalsRowDxfId="531" dataCellStyle="Percent" totalsRowCellStyle="Percent">
      <calculatedColumnFormula>IFERROR(Inv_SY_B!DM4/Inv_SY_B!$NE4-1,"")</calculatedColumnFormula>
      <totalsRowFormula>IFERROR(Inv_SY_B!DM96/Inv_SY_B!$NE96-1,"")</totalsRowFormula>
    </tableColumn>
    <tableColumn id="117" xr3:uid="{00000000-0010-0000-0800-000075000000}" name="BLK4_INV2" totalsRowFunction="custom" dataDxfId="530" totalsRowDxfId="529" dataCellStyle="Percent" totalsRowCellStyle="Percent">
      <calculatedColumnFormula>IFERROR(Inv_SY_B!DN4/Inv_SY_B!$NE4-1,"")</calculatedColumnFormula>
      <totalsRowFormula>IFERROR(Inv_SY_B!DN96/Inv_SY_B!$NE96-1,"")</totalsRowFormula>
    </tableColumn>
    <tableColumn id="118" xr3:uid="{00000000-0010-0000-0800-000076000000}" name="BLK4_INV3" totalsRowFunction="custom" dataDxfId="528" totalsRowDxfId="527" dataCellStyle="Percent" totalsRowCellStyle="Percent">
      <calculatedColumnFormula>IFERROR(Inv_SY_B!DO4/Inv_SY_B!$NE4-1,"")</calculatedColumnFormula>
      <totalsRowFormula>IFERROR(Inv_SY_B!DO96/Inv_SY_B!$NE96-1,"")</totalsRowFormula>
    </tableColumn>
    <tableColumn id="119" xr3:uid="{00000000-0010-0000-0800-000077000000}" name="BLK4_INV4" totalsRowFunction="custom" dataDxfId="526" totalsRowDxfId="525" dataCellStyle="Percent" totalsRowCellStyle="Percent">
      <calculatedColumnFormula>IFERROR(Inv_SY_B!DP4/Inv_SY_B!$NE4-1,"")</calculatedColumnFormula>
      <totalsRowFormula>IFERROR(Inv_SY_B!DP96/Inv_SY_B!$NE96-1,"")</totalsRowFormula>
    </tableColumn>
    <tableColumn id="120" xr3:uid="{00000000-0010-0000-0800-000078000000}" name="BLK4_INV5" totalsRowFunction="custom" dataDxfId="524" totalsRowDxfId="523" dataCellStyle="Percent" totalsRowCellStyle="Percent">
      <calculatedColumnFormula>IFERROR(Inv_SY_B!DQ4/Inv_SY_B!$NE4-1,"")</calculatedColumnFormula>
      <totalsRowFormula>IFERROR(Inv_SY_B!DQ96/Inv_SY_B!$NE96-1,"")</totalsRowFormula>
    </tableColumn>
    <tableColumn id="121" xr3:uid="{00000000-0010-0000-0800-000079000000}" name="BLK4_INV6" totalsRowFunction="custom" dataDxfId="522" totalsRowDxfId="521" dataCellStyle="Percent" totalsRowCellStyle="Percent">
      <calculatedColumnFormula>IFERROR(Inv_SY_B!DR4/Inv_SY_B!$NE4-1,"")</calculatedColumnFormula>
      <totalsRowFormula>IFERROR(Inv_SY_B!DR96/Inv_SY_B!$NE96-1,"")</totalsRowFormula>
    </tableColumn>
    <tableColumn id="122" xr3:uid="{00000000-0010-0000-0800-00007A000000}" name="BLK4_INV7" totalsRowFunction="custom" dataDxfId="520" totalsRowDxfId="519" dataCellStyle="Percent" totalsRowCellStyle="Percent">
      <calculatedColumnFormula>IFERROR(Inv_SY_B!DS4/Inv_SY_B!$NE4-1,"")</calculatedColumnFormula>
      <totalsRowFormula>IFERROR(Inv_SY_B!DS96/Inv_SY_B!$NE96-1,"")</totalsRowFormula>
    </tableColumn>
    <tableColumn id="123" xr3:uid="{00000000-0010-0000-0800-00007B000000}" name="BLK4_INV8" totalsRowFunction="custom" dataDxfId="518" totalsRowDxfId="517" dataCellStyle="Percent" totalsRowCellStyle="Percent">
      <calculatedColumnFormula>IFERROR(Inv_SY_B!DT4/Inv_SY_B!$NE4-1,"")</calculatedColumnFormula>
      <totalsRowFormula>IFERROR(Inv_SY_B!DT96/Inv_SY_B!$NE96-1,"")</totalsRowFormula>
    </tableColumn>
    <tableColumn id="124" xr3:uid="{00000000-0010-0000-0800-00007C000000}" name="BLK4_INV9" totalsRowFunction="custom" dataDxfId="516" totalsRowDxfId="515" dataCellStyle="Percent" totalsRowCellStyle="Percent">
      <calculatedColumnFormula>IFERROR(Inv_SY_B!DU4/Inv_SY_B!$NE4-1,"")</calculatedColumnFormula>
      <totalsRowFormula>IFERROR(Inv_SY_B!DU96/Inv_SY_B!$NE96-1,"")</totalsRowFormula>
    </tableColumn>
    <tableColumn id="125" xr3:uid="{00000000-0010-0000-0800-00007D000000}" name="BLK4_INV10" totalsRowFunction="custom" dataDxfId="514" totalsRowDxfId="513" dataCellStyle="Percent" totalsRowCellStyle="Percent">
      <calculatedColumnFormula>IFERROR(Inv_SY_B!DV4/Inv_SY_B!$NE4-1,"")</calculatedColumnFormula>
      <totalsRowFormula>IFERROR(Inv_SY_B!DV96/Inv_SY_B!$NE96-1,"")</totalsRowFormula>
    </tableColumn>
    <tableColumn id="126" xr3:uid="{00000000-0010-0000-0800-00007E000000}" name="BLK4_INV11" totalsRowFunction="custom" dataDxfId="512" totalsRowDxfId="511" dataCellStyle="Percent" totalsRowCellStyle="Percent">
      <calculatedColumnFormula>IFERROR(Inv_SY_B!DW4/Inv_SY_B!$NE4-1,"")</calculatedColumnFormula>
      <totalsRowFormula>IFERROR(Inv_SY_B!DW96/Inv_SY_B!$NE96-1,"")</totalsRowFormula>
    </tableColumn>
    <tableColumn id="127" xr3:uid="{00000000-0010-0000-0800-00007F000000}" name="BLK4_INV12" totalsRowFunction="custom" dataDxfId="510" totalsRowDxfId="509" dataCellStyle="Percent" totalsRowCellStyle="Percent">
      <calculatedColumnFormula>IFERROR(Inv_SY_B!DX4/Inv_SY_B!$NE4-1,"")</calculatedColumnFormula>
      <totalsRowFormula>IFERROR(Inv_SY_B!DX96/Inv_SY_B!$NE96-1,"")</totalsRowFormula>
    </tableColumn>
    <tableColumn id="128" xr3:uid="{00000000-0010-0000-0800-000080000000}" name="BLK4_INV13" totalsRowFunction="custom" dataDxfId="508" totalsRowDxfId="507" dataCellStyle="Percent" totalsRowCellStyle="Percent">
      <calculatedColumnFormula>IFERROR(Inv_SY_B!DY4/Inv_SY_B!$NE4-1,"")</calculatedColumnFormula>
      <totalsRowFormula>IFERROR(Inv_SY_B!DY96/Inv_SY_B!$NE96-1,"")</totalsRowFormula>
    </tableColumn>
    <tableColumn id="129" xr3:uid="{00000000-0010-0000-0800-000081000000}" name="BLK4_INV14" totalsRowFunction="custom" dataDxfId="506" totalsRowDxfId="505" dataCellStyle="Percent" totalsRowCellStyle="Percent">
      <calculatedColumnFormula>IFERROR(Inv_SY_B!DZ4/Inv_SY_B!$NE4-1,"")</calculatedColumnFormula>
      <totalsRowFormula>IFERROR(Inv_SY_B!DZ96/Inv_SY_B!$NE96-1,"")</totalsRowFormula>
    </tableColumn>
    <tableColumn id="130" xr3:uid="{00000000-0010-0000-0800-000082000000}" name="BLK4_INV15" totalsRowFunction="custom" dataDxfId="504" totalsRowDxfId="503" dataCellStyle="Percent" totalsRowCellStyle="Percent">
      <calculatedColumnFormula>IFERROR(Inv_SY_B!EA4/Inv_SY_B!$NE4-1,"")</calculatedColumnFormula>
      <totalsRowFormula>IFERROR(Inv_SY_B!EA96/Inv_SY_B!$NE96-1,"")</totalsRowFormula>
    </tableColumn>
    <tableColumn id="131" xr3:uid="{00000000-0010-0000-0800-000083000000}" name="BLK4_INV16" totalsRowFunction="custom" dataDxfId="502" totalsRowDxfId="501" dataCellStyle="Percent" totalsRowCellStyle="Percent">
      <calculatedColumnFormula>IFERROR(Inv_SY_B!EB4/Inv_SY_B!$NE4-1,"")</calculatedColumnFormula>
      <totalsRowFormula>IFERROR(Inv_SY_B!EB96/Inv_SY_B!$NE96-1,"")</totalsRowFormula>
    </tableColumn>
    <tableColumn id="132" xr3:uid="{00000000-0010-0000-0800-000084000000}" name="BLK4_INV17" totalsRowFunction="custom" dataDxfId="500" totalsRowDxfId="499" dataCellStyle="Percent" totalsRowCellStyle="Percent">
      <calculatedColumnFormula>IFERROR(Inv_SY_B!EC4/Inv_SY_B!$NE4-1,"")</calculatedColumnFormula>
      <totalsRowFormula>IFERROR(Inv_SY_B!EC96/Inv_SY_B!$NE96-1,"")</totalsRowFormula>
    </tableColumn>
    <tableColumn id="133" xr3:uid="{00000000-0010-0000-0800-000085000000}" name="BLK4_INV18" totalsRowFunction="custom" dataDxfId="498" totalsRowDxfId="497" dataCellStyle="Percent" totalsRowCellStyle="Percent">
      <calculatedColumnFormula>IFERROR(Inv_SY_B!ED4/Inv_SY_B!$NE4-1,"")</calculatedColumnFormula>
      <totalsRowFormula>IFERROR(Inv_SY_B!ED96/Inv_SY_B!$NE96-1,"")</totalsRowFormula>
    </tableColumn>
    <tableColumn id="134" xr3:uid="{00000000-0010-0000-0800-000086000000}" name="BLK4_INV19" totalsRowFunction="custom" dataDxfId="496" totalsRowDxfId="495" dataCellStyle="Percent" totalsRowCellStyle="Percent">
      <calculatedColumnFormula>IFERROR(Inv_SY_B!EE4/Inv_SY_B!$NE4-1,"")</calculatedColumnFormula>
      <totalsRowFormula>IFERROR(Inv_SY_B!EE96/Inv_SY_B!$NE96-1,"")</totalsRowFormula>
    </tableColumn>
    <tableColumn id="135" xr3:uid="{00000000-0010-0000-0800-000087000000}" name="BLK4_INV20" totalsRowFunction="custom" dataDxfId="494" totalsRowDxfId="493" dataCellStyle="Percent" totalsRowCellStyle="Percent">
      <calculatedColumnFormula>IFERROR(Inv_SY_B!EF4/Inv_SY_B!$NE4-1,"")</calculatedColumnFormula>
      <totalsRowFormula>IFERROR(Inv_SY_B!EF96/Inv_SY_B!$NE96-1,"")</totalsRowFormula>
    </tableColumn>
    <tableColumn id="136" xr3:uid="{00000000-0010-0000-0800-000088000000}" name="BLK4_INV21" totalsRowFunction="custom" dataDxfId="492" totalsRowDxfId="491" dataCellStyle="Percent" totalsRowCellStyle="Percent">
      <calculatedColumnFormula>IFERROR(Inv_SY_B!EG4/Inv_SY_B!$NE4-1,"")</calculatedColumnFormula>
      <totalsRowFormula>IFERROR(Inv_SY_B!EG96/Inv_SY_B!$NE96-1,"")</totalsRowFormula>
    </tableColumn>
    <tableColumn id="137" xr3:uid="{00000000-0010-0000-0800-000089000000}" name="BLK4_INV22" totalsRowFunction="custom" dataDxfId="490" totalsRowDxfId="489" dataCellStyle="Percent" totalsRowCellStyle="Percent">
      <calculatedColumnFormula>IFERROR(Inv_SY_B!EH4/Inv_SY_B!$NE4-1,"")</calculatedColumnFormula>
      <totalsRowFormula>IFERROR(Inv_SY_B!EH96/Inv_SY_B!$NE96-1,"")</totalsRowFormula>
    </tableColumn>
    <tableColumn id="138" xr3:uid="{00000000-0010-0000-0800-00008A000000}" name="BLK4_INV23" totalsRowFunction="custom" dataDxfId="488" totalsRowDxfId="487" dataCellStyle="Percent" totalsRowCellStyle="Percent">
      <calculatedColumnFormula>IFERROR(Inv_SY_B!EI4/Inv_SY_B!$NE4-1,"")</calculatedColumnFormula>
      <totalsRowFormula>IFERROR(Inv_SY_B!EI96/Inv_SY_B!$NE96-1,"")</totalsRowFormula>
    </tableColumn>
    <tableColumn id="139" xr3:uid="{00000000-0010-0000-0800-00008B000000}" name="BLK5_INV1" totalsRowFunction="custom" dataDxfId="486" totalsRowDxfId="485" dataCellStyle="Percent" totalsRowCellStyle="Percent">
      <calculatedColumnFormula>IFERROR(Inv_SY_B!EJ4/Inv_SY_B!$NE4-1,"")</calculatedColumnFormula>
      <totalsRowFormula>IFERROR(Inv_SY_B!EJ96/Inv_SY_B!$NE96-1,"")</totalsRowFormula>
    </tableColumn>
    <tableColumn id="140" xr3:uid="{00000000-0010-0000-0800-00008C000000}" name="BLK5_INV2" totalsRowFunction="custom" dataDxfId="484" totalsRowDxfId="483" dataCellStyle="Percent" totalsRowCellStyle="Percent">
      <calculatedColumnFormula>IFERROR(Inv_SY_B!EK4/Inv_SY_B!$NE4-1,"")</calculatedColumnFormula>
      <totalsRowFormula>IFERROR(Inv_SY_B!EK96/Inv_SY_B!$NE96-1,"")</totalsRowFormula>
    </tableColumn>
    <tableColumn id="141" xr3:uid="{00000000-0010-0000-0800-00008D000000}" name="BLK5_INV3" totalsRowFunction="custom" dataDxfId="482" totalsRowDxfId="481" dataCellStyle="Percent" totalsRowCellStyle="Percent">
      <calculatedColumnFormula>IFERROR(Inv_SY_B!EL4/Inv_SY_B!$NE4-1,"")</calculatedColumnFormula>
      <totalsRowFormula>IFERROR(Inv_SY_B!EL96/Inv_SY_B!$NE96-1,"")</totalsRowFormula>
    </tableColumn>
    <tableColumn id="142" xr3:uid="{00000000-0010-0000-0800-00008E000000}" name="BLK5_INV4" totalsRowFunction="custom" dataDxfId="480" totalsRowDxfId="479" dataCellStyle="Percent" totalsRowCellStyle="Percent">
      <calculatedColumnFormula>IFERROR(Inv_SY_B!EM4/Inv_SY_B!$NE4-1,"")</calculatedColumnFormula>
      <totalsRowFormula>IFERROR(Inv_SY_B!EM96/Inv_SY_B!$NE96-1,"")</totalsRowFormula>
    </tableColumn>
    <tableColumn id="143" xr3:uid="{00000000-0010-0000-0800-00008F000000}" name="BLK5_INV5" totalsRowFunction="custom" dataDxfId="478" totalsRowDxfId="477" dataCellStyle="Percent" totalsRowCellStyle="Percent">
      <calculatedColumnFormula>IFERROR(Inv_SY_B!EN4/Inv_SY_B!$NE4-1,"")</calculatedColumnFormula>
      <totalsRowFormula>IFERROR(Inv_SY_B!EN96/Inv_SY_B!$NE96-1,"")</totalsRowFormula>
    </tableColumn>
    <tableColumn id="144" xr3:uid="{00000000-0010-0000-0800-000090000000}" name="BLK5_INV6" totalsRowFunction="custom" dataDxfId="476" totalsRowDxfId="475" dataCellStyle="Percent" totalsRowCellStyle="Percent">
      <calculatedColumnFormula>IFERROR(Inv_SY_B!EO4/Inv_SY_B!$NE4-1,"")</calculatedColumnFormula>
      <totalsRowFormula>IFERROR(Inv_SY_B!EO96/Inv_SY_B!$NE96-1,"")</totalsRowFormula>
    </tableColumn>
    <tableColumn id="145" xr3:uid="{00000000-0010-0000-0800-000091000000}" name="BLK5_INV7" totalsRowFunction="custom" dataDxfId="474" totalsRowDxfId="473" dataCellStyle="Percent" totalsRowCellStyle="Percent">
      <calculatedColumnFormula>IFERROR(Inv_SY_B!EP4/Inv_SY_B!$NE4-1,"")</calculatedColumnFormula>
      <totalsRowFormula>IFERROR(Inv_SY_B!EP96/Inv_SY_B!$NE96-1,"")</totalsRowFormula>
    </tableColumn>
    <tableColumn id="146" xr3:uid="{00000000-0010-0000-0800-000092000000}" name="BLK5_INV8" totalsRowFunction="custom" dataDxfId="472" totalsRowDxfId="471" dataCellStyle="Percent" totalsRowCellStyle="Percent">
      <calculatedColumnFormula>IFERROR(Inv_SY_B!EQ4/Inv_SY_B!$NE4-1,"")</calculatedColumnFormula>
      <totalsRowFormula>IFERROR(Inv_SY_B!EQ96/Inv_SY_B!$NE96-1,"")</totalsRowFormula>
    </tableColumn>
    <tableColumn id="147" xr3:uid="{00000000-0010-0000-0800-000093000000}" name="BLK5_INV9" totalsRowFunction="custom" dataDxfId="470" totalsRowDxfId="469" dataCellStyle="Percent" totalsRowCellStyle="Percent">
      <calculatedColumnFormula>IFERROR(Inv_SY_B!ER4/Inv_SY_B!$NE4-1,"")</calculatedColumnFormula>
      <totalsRowFormula>IFERROR(Inv_SY_B!ER96/Inv_SY_B!$NE96-1,"")</totalsRowFormula>
    </tableColumn>
    <tableColumn id="148" xr3:uid="{00000000-0010-0000-0800-000094000000}" name="BLK5_INV10" totalsRowFunction="custom" dataDxfId="468" totalsRowDxfId="467" dataCellStyle="Percent" totalsRowCellStyle="Percent">
      <calculatedColumnFormula>IFERROR(Inv_SY_B!ES4/Inv_SY_B!$NE4-1,"")</calculatedColumnFormula>
      <totalsRowFormula>IFERROR(Inv_SY_B!ES96/Inv_SY_B!$NE96-1,"")</totalsRowFormula>
    </tableColumn>
    <tableColumn id="149" xr3:uid="{00000000-0010-0000-0800-000095000000}" name="BLK5_INV11" totalsRowFunction="custom" dataDxfId="466" totalsRowDxfId="465" dataCellStyle="Percent" totalsRowCellStyle="Percent">
      <calculatedColumnFormula>IFERROR(Inv_SY_B!ET4/Inv_SY_B!$NE4-1,"")</calculatedColumnFormula>
      <totalsRowFormula>IFERROR(Inv_SY_B!ET96/Inv_SY_B!$NE96-1,"")</totalsRowFormula>
    </tableColumn>
    <tableColumn id="150" xr3:uid="{00000000-0010-0000-0800-000096000000}" name="BLK5_INV12" totalsRowFunction="custom" dataDxfId="464" totalsRowDxfId="463" dataCellStyle="Percent" totalsRowCellStyle="Percent">
      <calculatedColumnFormula>IFERROR(Inv_SY_B!EU4/Inv_SY_B!$NE4-1,"")</calculatedColumnFormula>
      <totalsRowFormula>IFERROR(Inv_SY_B!EU96/Inv_SY_B!$NE96-1,"")</totalsRowFormula>
    </tableColumn>
    <tableColumn id="151" xr3:uid="{00000000-0010-0000-0800-000097000000}" name="BLK5_INV13" totalsRowFunction="custom" dataDxfId="462" totalsRowDxfId="461" dataCellStyle="Percent" totalsRowCellStyle="Percent">
      <calculatedColumnFormula>IFERROR(Inv_SY_B!EV4/Inv_SY_B!$NE4-1,"")</calculatedColumnFormula>
      <totalsRowFormula>IFERROR(Inv_SY_B!EV96/Inv_SY_B!$NE96-1,"")</totalsRowFormula>
    </tableColumn>
    <tableColumn id="152" xr3:uid="{00000000-0010-0000-0800-000098000000}" name="BLK5_INV14" totalsRowFunction="custom" dataDxfId="460" totalsRowDxfId="459" dataCellStyle="Percent" totalsRowCellStyle="Percent">
      <calculatedColumnFormula>IFERROR(Inv_SY_B!EW4/Inv_SY_B!$NE4-1,"")</calculatedColumnFormula>
      <totalsRowFormula>IFERROR(Inv_SY_B!EW96/Inv_SY_B!$NE96-1,"")</totalsRowFormula>
    </tableColumn>
    <tableColumn id="153" xr3:uid="{00000000-0010-0000-0800-000099000000}" name="BLK5_INV15" totalsRowFunction="custom" dataDxfId="458" totalsRowDxfId="457" dataCellStyle="Percent" totalsRowCellStyle="Percent">
      <calculatedColumnFormula>IFERROR(Inv_SY_B!EX4/Inv_SY_B!$NE4-1,"")</calculatedColumnFormula>
      <totalsRowFormula>IFERROR(Inv_SY_B!EX96/Inv_SY_B!$NE96-1,"")</totalsRowFormula>
    </tableColumn>
    <tableColumn id="154" xr3:uid="{00000000-0010-0000-0800-00009A000000}" name="BLK5_INV16" totalsRowFunction="custom" dataDxfId="456" totalsRowDxfId="455" dataCellStyle="Percent" totalsRowCellStyle="Percent">
      <calculatedColumnFormula>IFERROR(Inv_SY_B!EY4/Inv_SY_B!$NE4-1,"")</calculatedColumnFormula>
      <totalsRowFormula>IFERROR(Inv_SY_B!EY96/Inv_SY_B!$NE96-1,"")</totalsRowFormula>
    </tableColumn>
    <tableColumn id="155" xr3:uid="{00000000-0010-0000-0800-00009B000000}" name="BLK5_INV17" totalsRowFunction="custom" dataDxfId="454" totalsRowDxfId="453" dataCellStyle="Percent" totalsRowCellStyle="Percent">
      <calculatedColumnFormula>IFERROR(Inv_SY_B!EZ4/Inv_SY_B!$NE4-1,"")</calculatedColumnFormula>
      <totalsRowFormula>IFERROR(Inv_SY_B!EZ96/Inv_SY_B!$NE96-1,"")</totalsRowFormula>
    </tableColumn>
    <tableColumn id="156" xr3:uid="{00000000-0010-0000-0800-00009C000000}" name="BLK5_INV18" totalsRowFunction="custom" dataDxfId="452" totalsRowDxfId="451" dataCellStyle="Percent" totalsRowCellStyle="Percent">
      <calculatedColumnFormula>IFERROR(Inv_SY_B!FA4/Inv_SY_B!$NE4-1,"")</calculatedColumnFormula>
      <totalsRowFormula>IFERROR(Inv_SY_B!FA96/Inv_SY_B!$NE96-1,"")</totalsRowFormula>
    </tableColumn>
    <tableColumn id="157" xr3:uid="{00000000-0010-0000-0800-00009D000000}" name="BLK5_INV19" totalsRowFunction="custom" dataDxfId="450" totalsRowDxfId="449" dataCellStyle="Percent" totalsRowCellStyle="Percent">
      <calculatedColumnFormula>IFERROR(Inv_SY_B!FB4/Inv_SY_B!$NE4-1,"")</calculatedColumnFormula>
      <totalsRowFormula>IFERROR(Inv_SY_B!FB96/Inv_SY_B!$NE96-1,"")</totalsRowFormula>
    </tableColumn>
    <tableColumn id="158" xr3:uid="{00000000-0010-0000-0800-00009E000000}" name="BLK5_INV20" totalsRowFunction="custom" dataDxfId="448" totalsRowDxfId="447" dataCellStyle="Percent" totalsRowCellStyle="Percent">
      <calculatedColumnFormula>IFERROR(Inv_SY_B!FC4/Inv_SY_B!$NE4-1,"")</calculatedColumnFormula>
      <totalsRowFormula>IFERROR(Inv_SY_B!FC96/Inv_SY_B!$NE96-1,"")</totalsRowFormula>
    </tableColumn>
    <tableColumn id="159" xr3:uid="{00000000-0010-0000-0800-00009F000000}" name="BLK5_INV21" totalsRowFunction="custom" dataDxfId="446" totalsRowDxfId="445" dataCellStyle="Percent" totalsRowCellStyle="Percent">
      <calculatedColumnFormula>IFERROR(Inv_SY_B!FD4/Inv_SY_B!$NE4-1,"")</calculatedColumnFormula>
      <totalsRowFormula>IFERROR(Inv_SY_B!FD96/Inv_SY_B!$NE96-1,"")</totalsRowFormula>
    </tableColumn>
    <tableColumn id="160" xr3:uid="{00000000-0010-0000-0800-0000A0000000}" name="BLK5_INV22" totalsRowFunction="custom" dataDxfId="444" totalsRowDxfId="443" dataCellStyle="Percent" totalsRowCellStyle="Percent">
      <calculatedColumnFormula>IFERROR(Inv_SY_B!FE4/Inv_SY_B!$NE4-1,"")</calculatedColumnFormula>
      <totalsRowFormula>IFERROR(Inv_SY_B!FE96/Inv_SY_B!$NE96-1,"")</totalsRowFormula>
    </tableColumn>
    <tableColumn id="161" xr3:uid="{00000000-0010-0000-0800-0000A1000000}" name="BLK5_INV23" totalsRowFunction="custom" dataDxfId="442" totalsRowDxfId="441" dataCellStyle="Percent" totalsRowCellStyle="Percent">
      <calculatedColumnFormula>IFERROR(Inv_SY_B!FF4/Inv_SY_B!$NE4-1,"")</calculatedColumnFormula>
      <totalsRowFormula>IFERROR(Inv_SY_B!FF96/Inv_SY_B!$NE96-1,"")</totalsRowFormula>
    </tableColumn>
    <tableColumn id="162" xr3:uid="{00000000-0010-0000-0800-0000A2000000}" name="BLK5_INV24" totalsRowFunction="custom" dataDxfId="440" totalsRowDxfId="439" dataCellStyle="Percent" totalsRowCellStyle="Percent">
      <calculatedColumnFormula>IFERROR(Inv_SY_B!FG4/Inv_SY_B!$NE4-1,"")</calculatedColumnFormula>
      <totalsRowFormula>IFERROR(Inv_SY_B!FG96/Inv_SY_B!$NE96-1,"")</totalsRowFormula>
    </tableColumn>
    <tableColumn id="163" xr3:uid="{00000000-0010-0000-0800-0000A3000000}" name="BLK5_INV25" totalsRowFunction="custom" dataDxfId="438" totalsRowDxfId="437" dataCellStyle="Percent" totalsRowCellStyle="Percent">
      <calculatedColumnFormula>IFERROR(Inv_SY_B!FH4/Inv_SY_B!$NE4-1,"")</calculatedColumnFormula>
      <totalsRowFormula>IFERROR(Inv_SY_B!FH96/Inv_SY_B!$NE96-1,"")</totalsRowFormula>
    </tableColumn>
    <tableColumn id="164" xr3:uid="{00000000-0010-0000-0800-0000A4000000}" name="BLK5_INV26" totalsRowFunction="custom" dataDxfId="436" totalsRowDxfId="435" dataCellStyle="Percent" totalsRowCellStyle="Percent">
      <calculatedColumnFormula>IFERROR(Inv_SY_B!FI4/Inv_SY_B!$NE4-1,"")</calculatedColumnFormula>
      <totalsRowFormula>IFERROR(Inv_SY_B!FI96/Inv_SY_B!$NE96-1,"")</totalsRowFormula>
    </tableColumn>
    <tableColumn id="165" xr3:uid="{00000000-0010-0000-0800-0000A5000000}" name="BLK5_INV27" totalsRowFunction="custom" dataDxfId="434" totalsRowDxfId="433" dataCellStyle="Percent" totalsRowCellStyle="Percent">
      <calculatedColumnFormula>IFERROR(Inv_SY_B!FJ4/Inv_SY_B!$NE4-1,"")</calculatedColumnFormula>
      <totalsRowFormula>IFERROR(Inv_SY_B!FJ96/Inv_SY_B!$NE96-1,"")</totalsRowFormula>
    </tableColumn>
    <tableColumn id="166" xr3:uid="{00000000-0010-0000-0800-0000A6000000}" name="BLK5_INV28" totalsRowFunction="custom" dataDxfId="432" totalsRowDxfId="431" dataCellStyle="Percent" totalsRowCellStyle="Percent">
      <calculatedColumnFormula>IFERROR(Inv_SY_B!FK4/Inv_SY_B!$NE4-1,"")</calculatedColumnFormula>
      <totalsRowFormula>IFERROR(Inv_SY_B!FK96/Inv_SY_B!$NE96-1,"")</totalsRowFormula>
    </tableColumn>
    <tableColumn id="167" xr3:uid="{00000000-0010-0000-0800-0000A7000000}" name="BLK5_INV29" totalsRowFunction="custom" dataDxfId="430" totalsRowDxfId="429" dataCellStyle="Percent" totalsRowCellStyle="Percent">
      <calculatedColumnFormula>IFERROR(Inv_SY_B!FL4/Inv_SY_B!$NE4-1,"")</calculatedColumnFormula>
      <totalsRowFormula>IFERROR(Inv_SY_B!FL96/Inv_SY_B!$NE96-1,"")</totalsRowFormula>
    </tableColumn>
    <tableColumn id="168" xr3:uid="{00000000-0010-0000-0800-0000A8000000}" name="BLK6_INV1" totalsRowFunction="custom" dataDxfId="428" totalsRowDxfId="427" dataCellStyle="Percent" totalsRowCellStyle="Percent">
      <calculatedColumnFormula>IFERROR(Inv_SY_B!FM4/Inv_SY_B!$NE4-1,"")</calculatedColumnFormula>
      <totalsRowFormula>IFERROR(Inv_SY_B!FM96/Inv_SY_B!$NE96-1,"")</totalsRowFormula>
    </tableColumn>
    <tableColumn id="169" xr3:uid="{00000000-0010-0000-0800-0000A9000000}" name="BLK6_INV2" totalsRowFunction="custom" dataDxfId="426" totalsRowDxfId="425" dataCellStyle="Percent" totalsRowCellStyle="Percent">
      <calculatedColumnFormula>IFERROR(Inv_SY_B!FN4/Inv_SY_B!$NE4-1,"")</calculatedColumnFormula>
      <totalsRowFormula>IFERROR(Inv_SY_B!FN96/Inv_SY_B!$NE96-1,"")</totalsRowFormula>
    </tableColumn>
    <tableColumn id="170" xr3:uid="{00000000-0010-0000-0800-0000AA000000}" name="BLK6_INV3" totalsRowFunction="custom" dataDxfId="424" totalsRowDxfId="423" dataCellStyle="Percent" totalsRowCellStyle="Percent">
      <calculatedColumnFormula>IFERROR(Inv_SY_B!FO4/Inv_SY_B!$NE4-1,"")</calculatedColumnFormula>
      <totalsRowFormula>IFERROR(Inv_SY_B!FO96/Inv_SY_B!$NE96-1,"")</totalsRowFormula>
    </tableColumn>
    <tableColumn id="171" xr3:uid="{00000000-0010-0000-0800-0000AB000000}" name="BLK6_INV4" totalsRowFunction="custom" dataDxfId="422" totalsRowDxfId="421" dataCellStyle="Percent" totalsRowCellStyle="Percent">
      <calculatedColumnFormula>IFERROR(Inv_SY_B!FP4/Inv_SY_B!$NE4-1,"")</calculatedColumnFormula>
      <totalsRowFormula>IFERROR(Inv_SY_B!FP96/Inv_SY_B!$NE96-1,"")</totalsRowFormula>
    </tableColumn>
    <tableColumn id="172" xr3:uid="{00000000-0010-0000-0800-0000AC000000}" name="BLK6_INV5" totalsRowFunction="custom" dataDxfId="420" totalsRowDxfId="419" dataCellStyle="Percent" totalsRowCellStyle="Percent">
      <calculatedColumnFormula>IFERROR(Inv_SY_B!FQ4/Inv_SY_B!$NE4-1,"")</calculatedColumnFormula>
      <totalsRowFormula>IFERROR(Inv_SY_B!FQ96/Inv_SY_B!$NE96-1,"")</totalsRowFormula>
    </tableColumn>
    <tableColumn id="173" xr3:uid="{00000000-0010-0000-0800-0000AD000000}" name="BLK6_INV6" totalsRowFunction="custom" dataDxfId="418" totalsRowDxfId="417" dataCellStyle="Percent" totalsRowCellStyle="Percent">
      <calculatedColumnFormula>IFERROR(Inv_SY_B!FR4/Inv_SY_B!$NE4-1,"")</calculatedColumnFormula>
      <totalsRowFormula>IFERROR(Inv_SY_B!FR96/Inv_SY_B!$NE96-1,"")</totalsRowFormula>
    </tableColumn>
    <tableColumn id="174" xr3:uid="{00000000-0010-0000-0800-0000AE000000}" name="BLK6_INV7" totalsRowFunction="custom" dataDxfId="416" totalsRowDxfId="415" dataCellStyle="Percent" totalsRowCellStyle="Percent">
      <calculatedColumnFormula>IFERROR(Inv_SY_B!FS4/Inv_SY_B!$NE4-1,"")</calculatedColumnFormula>
      <totalsRowFormula>IFERROR(Inv_SY_B!FS96/Inv_SY_B!$NE96-1,"")</totalsRowFormula>
    </tableColumn>
    <tableColumn id="175" xr3:uid="{00000000-0010-0000-0800-0000AF000000}" name="BLK6_INV8" totalsRowFunction="custom" dataDxfId="414" totalsRowDxfId="413" dataCellStyle="Percent" totalsRowCellStyle="Percent">
      <calculatedColumnFormula>IFERROR(Inv_SY_B!FT4/Inv_SY_B!$NE4-1,"")</calculatedColumnFormula>
      <totalsRowFormula>IFERROR(Inv_SY_B!FT96/Inv_SY_B!$NE96-1,"")</totalsRowFormula>
    </tableColumn>
    <tableColumn id="176" xr3:uid="{00000000-0010-0000-0800-0000B0000000}" name="BLK6_INV9" totalsRowFunction="custom" dataDxfId="412" totalsRowDxfId="411" dataCellStyle="Percent" totalsRowCellStyle="Percent">
      <calculatedColumnFormula>IFERROR(Inv_SY_B!FU4/Inv_SY_B!$NE4-1,"")</calculatedColumnFormula>
      <totalsRowFormula>IFERROR(Inv_SY_B!FU96/Inv_SY_B!$NE96-1,"")</totalsRowFormula>
    </tableColumn>
    <tableColumn id="177" xr3:uid="{00000000-0010-0000-0800-0000B1000000}" name="BLK6_INV10" totalsRowFunction="custom" dataDxfId="410" totalsRowDxfId="409" dataCellStyle="Percent" totalsRowCellStyle="Percent">
      <calculatedColumnFormula>IFERROR(Inv_SY_B!FV4/Inv_SY_B!$NE4-1,"")</calculatedColumnFormula>
      <totalsRowFormula>IFERROR(Inv_SY_B!FV96/Inv_SY_B!$NE96-1,"")</totalsRowFormula>
    </tableColumn>
    <tableColumn id="178" xr3:uid="{00000000-0010-0000-0800-0000B2000000}" name="BLK6_INV11" totalsRowFunction="custom" dataDxfId="408" totalsRowDxfId="407" dataCellStyle="Percent" totalsRowCellStyle="Percent">
      <calculatedColumnFormula>IFERROR(Inv_SY_B!FW4/Inv_SY_B!$NE4-1,"")</calculatedColumnFormula>
      <totalsRowFormula>IFERROR(Inv_SY_B!FW96/Inv_SY_B!$NE96-1,"")</totalsRowFormula>
    </tableColumn>
    <tableColumn id="179" xr3:uid="{00000000-0010-0000-0800-0000B3000000}" name="BLK6_INV12" totalsRowFunction="custom" dataDxfId="406" totalsRowDxfId="405" dataCellStyle="Percent" totalsRowCellStyle="Percent">
      <calculatedColumnFormula>IFERROR(Inv_SY_B!FX4/Inv_SY_B!$NE4-1,"")</calculatedColumnFormula>
      <totalsRowFormula>IFERROR(Inv_SY_B!FX96/Inv_SY_B!$NE96-1,"")</totalsRowFormula>
    </tableColumn>
    <tableColumn id="180" xr3:uid="{00000000-0010-0000-0800-0000B4000000}" name="BLK6_INV13" totalsRowFunction="custom" dataDxfId="404" totalsRowDxfId="403" dataCellStyle="Percent" totalsRowCellStyle="Percent">
      <calculatedColumnFormula>IFERROR(Inv_SY_B!FY4/Inv_SY_B!$NE4-1,"")</calculatedColumnFormula>
      <totalsRowFormula>IFERROR(Inv_SY_B!FY96/Inv_SY_B!$NE96-1,"")</totalsRowFormula>
    </tableColumn>
    <tableColumn id="181" xr3:uid="{00000000-0010-0000-0800-0000B5000000}" name="BLK6_INV14" totalsRowFunction="custom" dataDxfId="402" totalsRowDxfId="401" dataCellStyle="Percent" totalsRowCellStyle="Percent">
      <calculatedColumnFormula>IFERROR(Inv_SY_B!FZ4/Inv_SY_B!$NE4-1,"")</calculatedColumnFormula>
      <totalsRowFormula>IFERROR(Inv_SY_B!FZ96/Inv_SY_B!$NE96-1,"")</totalsRowFormula>
    </tableColumn>
    <tableColumn id="182" xr3:uid="{00000000-0010-0000-0800-0000B6000000}" name="BLK6_INV15" totalsRowFunction="custom" dataDxfId="400" totalsRowDxfId="399" dataCellStyle="Percent" totalsRowCellStyle="Percent">
      <calculatedColumnFormula>IFERROR(Inv_SY_B!GA4/Inv_SY_B!$NE4-1,"")</calculatedColumnFormula>
      <totalsRowFormula>IFERROR(Inv_SY_B!GA96/Inv_SY_B!$NE96-1,"")</totalsRowFormula>
    </tableColumn>
    <tableColumn id="183" xr3:uid="{00000000-0010-0000-0800-0000B7000000}" name="BLK6_INV16" totalsRowFunction="custom" dataDxfId="398" totalsRowDxfId="397" dataCellStyle="Percent" totalsRowCellStyle="Percent">
      <calculatedColumnFormula>IFERROR(Inv_SY_B!GB4/Inv_SY_B!$NE4-1,"")</calculatedColumnFormula>
      <totalsRowFormula>IFERROR(Inv_SY_B!GB96/Inv_SY_B!$NE96-1,"")</totalsRowFormula>
    </tableColumn>
    <tableColumn id="184" xr3:uid="{00000000-0010-0000-0800-0000B8000000}" name="BLK6_INV17" totalsRowFunction="custom" dataDxfId="396" totalsRowDxfId="395" dataCellStyle="Percent" totalsRowCellStyle="Percent">
      <calculatedColumnFormula>IFERROR(Inv_SY_B!GC4/Inv_SY_B!$NE4-1,"")</calculatedColumnFormula>
      <totalsRowFormula>IFERROR(Inv_SY_B!GC96/Inv_SY_B!$NE96-1,"")</totalsRowFormula>
    </tableColumn>
    <tableColumn id="185" xr3:uid="{00000000-0010-0000-0800-0000B9000000}" name="BLK6_INV18" totalsRowFunction="custom" dataDxfId="394" totalsRowDxfId="393" dataCellStyle="Percent" totalsRowCellStyle="Percent">
      <calculatedColumnFormula>IFERROR(Inv_SY_B!GD4/Inv_SY_B!$NE4-1,"")</calculatedColumnFormula>
      <totalsRowFormula>IFERROR(Inv_SY_B!GD96/Inv_SY_B!$NE96-1,"")</totalsRowFormula>
    </tableColumn>
    <tableColumn id="186" xr3:uid="{00000000-0010-0000-0800-0000BA000000}" name="BLK6_INV19" totalsRowFunction="custom" dataDxfId="392" totalsRowDxfId="391" dataCellStyle="Percent" totalsRowCellStyle="Percent">
      <calculatedColumnFormula>IFERROR(Inv_SY_B!GE4/Inv_SY_B!$NE4-1,"")</calculatedColumnFormula>
      <totalsRowFormula>IFERROR(Inv_SY_B!GE96/Inv_SY_B!$NE96-1,"")</totalsRowFormula>
    </tableColumn>
    <tableColumn id="187" xr3:uid="{00000000-0010-0000-0800-0000BB000000}" name="BLK6_INV20" totalsRowFunction="custom" dataDxfId="390" totalsRowDxfId="389" dataCellStyle="Percent" totalsRowCellStyle="Percent">
      <calculatedColumnFormula>IFERROR(Inv_SY_B!GF4/Inv_SY_B!$NE4-1,"")</calculatedColumnFormula>
      <totalsRowFormula>IFERROR(Inv_SY_B!GF96/Inv_SY_B!$NE96-1,"")</totalsRowFormula>
    </tableColumn>
    <tableColumn id="188" xr3:uid="{00000000-0010-0000-0800-0000BC000000}" name="BLK6_INV21" totalsRowFunction="custom" dataDxfId="388" totalsRowDxfId="387" dataCellStyle="Percent" totalsRowCellStyle="Percent">
      <calculatedColumnFormula>IFERROR(Inv_SY_B!GG4/Inv_SY_B!$NE4-1,"")</calculatedColumnFormula>
      <totalsRowFormula>IFERROR(Inv_SY_B!GG96/Inv_SY_B!$NE96-1,"")</totalsRowFormula>
    </tableColumn>
    <tableColumn id="189" xr3:uid="{00000000-0010-0000-0800-0000BD000000}" name="BLK6_INV22" totalsRowFunction="custom" dataDxfId="386" totalsRowDxfId="385" dataCellStyle="Percent" totalsRowCellStyle="Percent">
      <calculatedColumnFormula>IFERROR(Inv_SY_B!GH4/Inv_SY_B!$NE4-1,"")</calculatedColumnFormula>
      <totalsRowFormula>IFERROR(Inv_SY_B!GH96/Inv_SY_B!$NE96-1,"")</totalsRowFormula>
    </tableColumn>
    <tableColumn id="190" xr3:uid="{00000000-0010-0000-0800-0000BE000000}" name="BLK6_INV23" totalsRowFunction="custom" dataDxfId="384" totalsRowDxfId="383" dataCellStyle="Percent" totalsRowCellStyle="Percent">
      <calculatedColumnFormula>IFERROR(Inv_SY_B!GI4/Inv_SY_B!$NE4-1,"")</calculatedColumnFormula>
      <totalsRowFormula>IFERROR(Inv_SY_B!GI96/Inv_SY_B!$NE96-1,"")</totalsRowFormula>
    </tableColumn>
    <tableColumn id="191" xr3:uid="{00000000-0010-0000-0800-0000BF000000}" name="BLK6_INV24" totalsRowFunction="custom" dataDxfId="382" totalsRowDxfId="381" dataCellStyle="Percent" totalsRowCellStyle="Percent">
      <calculatedColumnFormula>IFERROR(Inv_SY_B!GJ4/Inv_SY_B!$NE4-1,"")</calculatedColumnFormula>
      <totalsRowFormula>IFERROR(Inv_SY_B!GJ96/Inv_SY_B!$NE96-1,"")</totalsRowFormula>
    </tableColumn>
    <tableColumn id="192" xr3:uid="{00000000-0010-0000-0800-0000C0000000}" name="BLK6_INV25" totalsRowFunction="custom" dataDxfId="380" totalsRowDxfId="379" dataCellStyle="Percent" totalsRowCellStyle="Percent">
      <calculatedColumnFormula>IFERROR(Inv_SY_B!GK4/Inv_SY_B!$NE4-1,"")</calculatedColumnFormula>
      <totalsRowFormula>IFERROR(Inv_SY_B!GK96/Inv_SY_B!$NE96-1,"")</totalsRowFormula>
    </tableColumn>
    <tableColumn id="193" xr3:uid="{00000000-0010-0000-0800-0000C1000000}" name="BLK6_INV26" totalsRowFunction="custom" dataDxfId="378" totalsRowDxfId="377" dataCellStyle="Percent" totalsRowCellStyle="Percent">
      <calculatedColumnFormula>IFERROR(Inv_SY_B!GL4/Inv_SY_B!$NE4-1,"")</calculatedColumnFormula>
      <totalsRowFormula>IFERROR(Inv_SY_B!GL96/Inv_SY_B!$NE96-1,"")</totalsRowFormula>
    </tableColumn>
    <tableColumn id="194" xr3:uid="{00000000-0010-0000-0800-0000C2000000}" name="BLK6_INV27" totalsRowFunction="custom" dataDxfId="376" totalsRowDxfId="375" dataCellStyle="Percent" totalsRowCellStyle="Percent">
      <calculatedColumnFormula>IFERROR(Inv_SY_B!GM4/Inv_SY_B!$NE4-1,"")</calculatedColumnFormula>
      <totalsRowFormula>IFERROR(Inv_SY_B!GM96/Inv_SY_B!$NE96-1,"")</totalsRowFormula>
    </tableColumn>
    <tableColumn id="195" xr3:uid="{00000000-0010-0000-0800-0000C3000000}" name="BLK6_INV28" totalsRowFunction="custom" dataDxfId="374" totalsRowDxfId="373" dataCellStyle="Percent" totalsRowCellStyle="Percent">
      <calculatedColumnFormula>IFERROR(Inv_SY_B!GN4/Inv_SY_B!$NE4-1,"")</calculatedColumnFormula>
      <totalsRowFormula>IFERROR(Inv_SY_B!GN96/Inv_SY_B!$NE96-1,"")</totalsRowFormula>
    </tableColumn>
    <tableColumn id="196" xr3:uid="{00000000-0010-0000-0800-0000C4000000}" name="BLK6_INV29" totalsRowFunction="custom" dataDxfId="372" totalsRowDxfId="371" dataCellStyle="Percent" totalsRowCellStyle="Percent">
      <calculatedColumnFormula>IFERROR(Inv_SY_B!GO4/Inv_SY_B!$NE4-1,"")</calculatedColumnFormula>
      <totalsRowFormula>IFERROR(Inv_SY_B!GO96/Inv_SY_B!$NE96-1,"")</totalsRowFormula>
    </tableColumn>
    <tableColumn id="197" xr3:uid="{00000000-0010-0000-0800-0000C5000000}" name="BLK6_INV30" totalsRowFunction="custom" dataDxfId="370" totalsRowDxfId="369" dataCellStyle="Percent" totalsRowCellStyle="Percent">
      <calculatedColumnFormula>IFERROR(Inv_SY_B!GP4/Inv_SY_B!$NE4-1,"")</calculatedColumnFormula>
      <totalsRowFormula>IFERROR(Inv_SY_B!GP96/Inv_SY_B!$NE96-1,"")</totalsRowFormula>
    </tableColumn>
    <tableColumn id="198" xr3:uid="{00000000-0010-0000-0800-0000C6000000}" name="BLK6_INV31" totalsRowFunction="custom" dataDxfId="368" totalsRowDxfId="367" dataCellStyle="Percent" totalsRowCellStyle="Percent">
      <calculatedColumnFormula>IFERROR(Inv_SY_B!GQ4/Inv_SY_B!$NE4-1,"")</calculatedColumnFormula>
      <totalsRowFormula>IFERROR(Inv_SY_B!GQ96/Inv_SY_B!$NE96-1,"")</totalsRowFormula>
    </tableColumn>
    <tableColumn id="199" xr3:uid="{00000000-0010-0000-0800-0000C7000000}" name="BLK7_INV1" totalsRowFunction="custom" dataDxfId="366" totalsRowDxfId="365" dataCellStyle="Percent" totalsRowCellStyle="Percent">
      <calculatedColumnFormula>IFERROR(Inv_SY_B!GR4/Inv_SY_B!$NE4-1,"")</calculatedColumnFormula>
      <totalsRowFormula>IFERROR(Inv_SY_B!GR96/Inv_SY_B!$NE96-1,"")</totalsRowFormula>
    </tableColumn>
    <tableColumn id="200" xr3:uid="{00000000-0010-0000-0800-0000C8000000}" name="BLK7_INV2" totalsRowFunction="custom" dataDxfId="364" totalsRowDxfId="363" dataCellStyle="Percent" totalsRowCellStyle="Percent">
      <calculatedColumnFormula>IFERROR(Inv_SY_B!GS4/Inv_SY_B!$NE4-1,"")</calculatedColumnFormula>
      <totalsRowFormula>IFERROR(Inv_SY_B!GS96/Inv_SY_B!$NE96-1,"")</totalsRowFormula>
    </tableColumn>
    <tableColumn id="201" xr3:uid="{00000000-0010-0000-0800-0000C9000000}" name="BLK7_INV3" totalsRowFunction="custom" dataDxfId="362" totalsRowDxfId="361" dataCellStyle="Percent" totalsRowCellStyle="Percent">
      <calculatedColumnFormula>IFERROR(Inv_SY_B!GT4/Inv_SY_B!$NE4-1,"")</calculatedColumnFormula>
      <totalsRowFormula>IFERROR(Inv_SY_B!GT96/Inv_SY_B!$NE96-1,"")</totalsRowFormula>
    </tableColumn>
    <tableColumn id="202" xr3:uid="{00000000-0010-0000-0800-0000CA000000}" name="BLK7_INV4" totalsRowFunction="custom" dataDxfId="360" totalsRowDxfId="359" dataCellStyle="Percent" totalsRowCellStyle="Percent">
      <calculatedColumnFormula>IFERROR(Inv_SY_B!GU4/Inv_SY_B!$NE4-1,"")</calculatedColumnFormula>
      <totalsRowFormula>IFERROR(Inv_SY_B!GU96/Inv_SY_B!$NE96-1,"")</totalsRowFormula>
    </tableColumn>
    <tableColumn id="203" xr3:uid="{00000000-0010-0000-0800-0000CB000000}" name="BLK7_INV5" totalsRowFunction="custom" dataDxfId="358" totalsRowDxfId="357" dataCellStyle="Percent" totalsRowCellStyle="Percent">
      <calculatedColumnFormula>IFERROR(Inv_SY_B!GV4/Inv_SY_B!$NE4-1,"")</calculatedColumnFormula>
      <totalsRowFormula>IFERROR(Inv_SY_B!GV96/Inv_SY_B!$NE96-1,"")</totalsRowFormula>
    </tableColumn>
    <tableColumn id="204" xr3:uid="{00000000-0010-0000-0800-0000CC000000}" name="BLK7_INV6" totalsRowFunction="custom" dataDxfId="356" totalsRowDxfId="355" dataCellStyle="Percent" totalsRowCellStyle="Percent">
      <calculatedColumnFormula>IFERROR(Inv_SY_B!GW4/Inv_SY_B!$NE4-1,"")</calculatedColumnFormula>
      <totalsRowFormula>IFERROR(Inv_SY_B!GW96/Inv_SY_B!$NE96-1,"")</totalsRowFormula>
    </tableColumn>
    <tableColumn id="205" xr3:uid="{00000000-0010-0000-0800-0000CD000000}" name="BLK7_INV7" totalsRowFunction="custom" dataDxfId="354" totalsRowDxfId="353" dataCellStyle="Percent" totalsRowCellStyle="Percent">
      <calculatedColumnFormula>IFERROR(Inv_SY_B!GX4/Inv_SY_B!$NE4-1,"")</calculatedColumnFormula>
      <totalsRowFormula>IFERROR(Inv_SY_B!GX96/Inv_SY_B!$NE96-1,"")</totalsRowFormula>
    </tableColumn>
    <tableColumn id="206" xr3:uid="{00000000-0010-0000-0800-0000CE000000}" name="BLK7_INV8" totalsRowFunction="custom" dataDxfId="352" totalsRowDxfId="351" dataCellStyle="Percent" totalsRowCellStyle="Percent">
      <calculatedColumnFormula>IFERROR(Inv_SY_B!GY4/Inv_SY_B!$NE4-1,"")</calculatedColumnFormula>
      <totalsRowFormula>IFERROR(Inv_SY_B!GY96/Inv_SY_B!$NE96-1,"")</totalsRowFormula>
    </tableColumn>
    <tableColumn id="207" xr3:uid="{00000000-0010-0000-0800-0000CF000000}" name="BLK7_INV9" totalsRowFunction="custom" dataDxfId="350" totalsRowDxfId="349" dataCellStyle="Percent" totalsRowCellStyle="Percent">
      <calculatedColumnFormula>IFERROR(Inv_SY_B!GZ4/Inv_SY_B!$NE4-1,"")</calculatedColumnFormula>
      <totalsRowFormula>IFERROR(Inv_SY_B!GZ96/Inv_SY_B!$NE96-1,"")</totalsRowFormula>
    </tableColumn>
    <tableColumn id="208" xr3:uid="{00000000-0010-0000-0800-0000D0000000}" name="BLK7_INV10" totalsRowFunction="custom" dataDxfId="348" totalsRowDxfId="347" dataCellStyle="Percent" totalsRowCellStyle="Percent">
      <calculatedColumnFormula>IFERROR(Inv_SY_B!HA4/Inv_SY_B!$NE4-1,"")</calculatedColumnFormula>
      <totalsRowFormula>IFERROR(Inv_SY_B!HA96/Inv_SY_B!$NE96-1,"")</totalsRowFormula>
    </tableColumn>
    <tableColumn id="209" xr3:uid="{00000000-0010-0000-0800-0000D1000000}" name="BLK7_INV11" totalsRowFunction="custom" dataDxfId="346" totalsRowDxfId="345" dataCellStyle="Percent" totalsRowCellStyle="Percent">
      <calculatedColumnFormula>IFERROR(Inv_SY_B!HB4/Inv_SY_B!$NE4-1,"")</calculatedColumnFormula>
      <totalsRowFormula>IFERROR(Inv_SY_B!HB96/Inv_SY_B!$NE96-1,"")</totalsRowFormula>
    </tableColumn>
    <tableColumn id="210" xr3:uid="{00000000-0010-0000-0800-0000D2000000}" name="BLK7_INV12" totalsRowFunction="custom" dataDxfId="344" totalsRowDxfId="343" dataCellStyle="Percent" totalsRowCellStyle="Percent">
      <calculatedColumnFormula>IFERROR(Inv_SY_B!HC4/Inv_SY_B!$NE4-1,"")</calculatedColumnFormula>
      <totalsRowFormula>IFERROR(Inv_SY_B!HC96/Inv_SY_B!$NE96-1,"")</totalsRowFormula>
    </tableColumn>
    <tableColumn id="211" xr3:uid="{00000000-0010-0000-0800-0000D3000000}" name="BLK7_INV13" totalsRowFunction="custom" dataDxfId="342" totalsRowDxfId="341" dataCellStyle="Percent" totalsRowCellStyle="Percent">
      <calculatedColumnFormula>IFERROR(Inv_SY_B!HD4/Inv_SY_B!$NE4-1,"")</calculatedColumnFormula>
      <totalsRowFormula>IFERROR(Inv_SY_B!HD96/Inv_SY_B!$NE96-1,"")</totalsRowFormula>
    </tableColumn>
    <tableColumn id="212" xr3:uid="{00000000-0010-0000-0800-0000D4000000}" name="BLK7_INV14" totalsRowFunction="custom" dataDxfId="340" totalsRowDxfId="339" dataCellStyle="Percent" totalsRowCellStyle="Percent">
      <calculatedColumnFormula>IFERROR(Inv_SY_B!HE4/Inv_SY_B!$NE4-1,"")</calculatedColumnFormula>
      <totalsRowFormula>IFERROR(Inv_SY_B!HE96/Inv_SY_B!$NE96-1,"")</totalsRowFormula>
    </tableColumn>
    <tableColumn id="213" xr3:uid="{00000000-0010-0000-0800-0000D5000000}" name="BLK7_INV15" totalsRowFunction="custom" dataDxfId="338" totalsRowDxfId="337" dataCellStyle="Percent" totalsRowCellStyle="Percent">
      <calculatedColumnFormula>IFERROR(Inv_SY_B!HF4/Inv_SY_B!$NE4-1,"")</calculatedColumnFormula>
      <totalsRowFormula>IFERROR(Inv_SY_B!HF96/Inv_SY_B!$NE96-1,"")</totalsRowFormula>
    </tableColumn>
    <tableColumn id="214" xr3:uid="{00000000-0010-0000-0800-0000D6000000}" name="BLK7_INV16" totalsRowFunction="custom" dataDxfId="336" totalsRowDxfId="335" dataCellStyle="Percent" totalsRowCellStyle="Percent">
      <calculatedColumnFormula>IFERROR(Inv_SY_B!HG4/Inv_SY_B!$NE4-1,"")</calculatedColumnFormula>
      <totalsRowFormula>IFERROR(Inv_SY_B!HG96/Inv_SY_B!$NE96-1,"")</totalsRowFormula>
    </tableColumn>
    <tableColumn id="215" xr3:uid="{00000000-0010-0000-0800-0000D7000000}" name="BLK7_INV17" totalsRowFunction="custom" dataDxfId="334" totalsRowDxfId="333" dataCellStyle="Percent" totalsRowCellStyle="Percent">
      <calculatedColumnFormula>IFERROR(Inv_SY_B!HH4/Inv_SY_B!$NE4-1,"")</calculatedColumnFormula>
      <totalsRowFormula>IFERROR(Inv_SY_B!HH96/Inv_SY_B!$NE96-1,"")</totalsRowFormula>
    </tableColumn>
    <tableColumn id="216" xr3:uid="{00000000-0010-0000-0800-0000D8000000}" name="BLK7_INV18" totalsRowFunction="custom" dataDxfId="332" totalsRowDxfId="331" dataCellStyle="Percent" totalsRowCellStyle="Percent">
      <calculatedColumnFormula>IFERROR(Inv_SY_B!HI4/Inv_SY_B!$NE4-1,"")</calculatedColumnFormula>
      <totalsRowFormula>IFERROR(Inv_SY_B!HI96/Inv_SY_B!$NE96-1,"")</totalsRowFormula>
    </tableColumn>
    <tableColumn id="217" xr3:uid="{00000000-0010-0000-0800-0000D9000000}" name="BLK7_INV19" totalsRowFunction="custom" dataDxfId="330" totalsRowDxfId="329" dataCellStyle="Percent" totalsRowCellStyle="Percent">
      <calculatedColumnFormula>IFERROR(Inv_SY_B!HJ4/Inv_SY_B!$NE4-1,"")</calculatedColumnFormula>
      <totalsRowFormula>IFERROR(Inv_SY_B!HJ96/Inv_SY_B!$NE96-1,"")</totalsRowFormula>
    </tableColumn>
    <tableColumn id="218" xr3:uid="{00000000-0010-0000-0800-0000DA000000}" name="BLK7_INV20" totalsRowFunction="custom" dataDxfId="328" totalsRowDxfId="327" dataCellStyle="Percent" totalsRowCellStyle="Percent">
      <calculatedColumnFormula>IFERROR(Inv_SY_B!HK4/Inv_SY_B!$NE4-1,"")</calculatedColumnFormula>
      <totalsRowFormula>IFERROR(Inv_SY_B!HK96/Inv_SY_B!$NE96-1,"")</totalsRowFormula>
    </tableColumn>
    <tableColumn id="219" xr3:uid="{00000000-0010-0000-0800-0000DB000000}" name="BLK7_INV21" totalsRowFunction="custom" dataDxfId="326" totalsRowDxfId="325" dataCellStyle="Percent" totalsRowCellStyle="Percent">
      <calculatedColumnFormula>IFERROR(Inv_SY_B!HL4/Inv_SY_B!$NE4-1,"")</calculatedColumnFormula>
      <totalsRowFormula>IFERROR(Inv_SY_B!HL96/Inv_SY_B!$NE96-1,"")</totalsRowFormula>
    </tableColumn>
    <tableColumn id="220" xr3:uid="{00000000-0010-0000-0800-0000DC000000}" name="BLK7_INV22" totalsRowFunction="custom" dataDxfId="324" totalsRowDxfId="323" dataCellStyle="Percent" totalsRowCellStyle="Percent">
      <calculatedColumnFormula>IFERROR(Inv_SY_B!HM4/Inv_SY_B!$NE4-1,"")</calculatedColumnFormula>
      <totalsRowFormula>IFERROR(Inv_SY_B!HM96/Inv_SY_B!$NE96-1,"")</totalsRowFormula>
    </tableColumn>
    <tableColumn id="221" xr3:uid="{00000000-0010-0000-0800-0000DD000000}" name="BLK7_INV23" totalsRowFunction="custom" dataDxfId="322" totalsRowDxfId="321" dataCellStyle="Percent" totalsRowCellStyle="Percent">
      <calculatedColumnFormula>IFERROR(Inv_SY_B!HN4/Inv_SY_B!$NE4-1,"")</calculatedColumnFormula>
      <totalsRowFormula>IFERROR(Inv_SY_B!HN96/Inv_SY_B!$NE96-1,"")</totalsRowFormula>
    </tableColumn>
    <tableColumn id="222" xr3:uid="{00000000-0010-0000-0800-0000DE000000}" name="BLK7_INV24" totalsRowFunction="custom" dataDxfId="320" totalsRowDxfId="319" dataCellStyle="Percent" totalsRowCellStyle="Percent">
      <calculatedColumnFormula>IFERROR(Inv_SY_B!HO4/Inv_SY_B!$NE4-1,"")</calculatedColumnFormula>
      <totalsRowFormula>IFERROR(Inv_SY_B!HO96/Inv_SY_B!$NE96-1,"")</totalsRowFormula>
    </tableColumn>
    <tableColumn id="223" xr3:uid="{00000000-0010-0000-0800-0000DF000000}" name="BLK7_INV25" totalsRowFunction="custom" dataDxfId="318" totalsRowDxfId="317" dataCellStyle="Percent" totalsRowCellStyle="Percent">
      <calculatedColumnFormula>IFERROR(Inv_SY_B!HP4/Inv_SY_B!$NE4-1,"")</calculatedColumnFormula>
      <totalsRowFormula>IFERROR(Inv_SY_B!HP96/Inv_SY_B!$NE96-1,"")</totalsRowFormula>
    </tableColumn>
    <tableColumn id="224" xr3:uid="{00000000-0010-0000-0800-0000E0000000}" name="BLK7_INV26" totalsRowFunction="custom" dataDxfId="316" totalsRowDxfId="315" dataCellStyle="Percent" totalsRowCellStyle="Percent">
      <calculatedColumnFormula>IFERROR(Inv_SY_B!HQ4/Inv_SY_B!$NE4-1,"")</calculatedColumnFormula>
      <totalsRowFormula>IFERROR(Inv_SY_B!HQ96/Inv_SY_B!$NE96-1,"")</totalsRowFormula>
    </tableColumn>
    <tableColumn id="225" xr3:uid="{00000000-0010-0000-0800-0000E1000000}" name="BLK7_INV27" totalsRowFunction="custom" dataDxfId="314" totalsRowDxfId="313" dataCellStyle="Percent" totalsRowCellStyle="Percent">
      <calculatedColumnFormula>IFERROR(Inv_SY_B!HR4/Inv_SY_B!$NE4-1,"")</calculatedColumnFormula>
      <totalsRowFormula>IFERROR(Inv_SY_B!HR96/Inv_SY_B!$NE96-1,"")</totalsRowFormula>
    </tableColumn>
    <tableColumn id="226" xr3:uid="{00000000-0010-0000-0800-0000E2000000}" name="BLK7_INV28" totalsRowFunction="custom" dataDxfId="312" totalsRowDxfId="311" dataCellStyle="Percent" totalsRowCellStyle="Percent">
      <calculatedColumnFormula>IFERROR(Inv_SY_B!HS4/Inv_SY_B!$NE4-1,"")</calculatedColumnFormula>
      <totalsRowFormula>IFERROR(Inv_SY_B!HS96/Inv_SY_B!$NE96-1,"")</totalsRowFormula>
    </tableColumn>
    <tableColumn id="227" xr3:uid="{00000000-0010-0000-0800-0000E3000000}" name="BLK7_INV29" totalsRowFunction="custom" dataDxfId="310" totalsRowDxfId="309" dataCellStyle="Percent" totalsRowCellStyle="Percent">
      <calculatedColumnFormula>IFERROR(Inv_SY_B!HT4/Inv_SY_B!$NE4-1,"")</calculatedColumnFormula>
      <totalsRowFormula>IFERROR(Inv_SY_B!HT96/Inv_SY_B!$NE96-1,"")</totalsRowFormula>
    </tableColumn>
    <tableColumn id="228" xr3:uid="{00000000-0010-0000-0800-0000E4000000}" name="BLK8_INV1" totalsRowFunction="custom" dataDxfId="308" totalsRowDxfId="307" dataCellStyle="Percent" totalsRowCellStyle="Percent">
      <calculatedColumnFormula>IFERROR(Inv_SY_B!HU4/Inv_SY_B!$NE4-1,"")</calculatedColumnFormula>
      <totalsRowFormula>IFERROR(Inv_SY_B!HU96/Inv_SY_B!$NE96-1,"")</totalsRowFormula>
    </tableColumn>
    <tableColumn id="229" xr3:uid="{00000000-0010-0000-0800-0000E5000000}" name="BLK8_INV2" totalsRowFunction="custom" dataDxfId="306" totalsRowDxfId="305" dataCellStyle="Percent" totalsRowCellStyle="Percent">
      <calculatedColumnFormula>IFERROR(Inv_SY_B!HV4/Inv_SY_B!$NE4-1,"")</calculatedColumnFormula>
      <totalsRowFormula>IFERROR(Inv_SY_B!HV96/Inv_SY_B!$NE96-1,"")</totalsRowFormula>
    </tableColumn>
    <tableColumn id="230" xr3:uid="{00000000-0010-0000-0800-0000E6000000}" name="BLK8_INV3" totalsRowFunction="custom" dataDxfId="304" totalsRowDxfId="303" dataCellStyle="Percent" totalsRowCellStyle="Percent">
      <calculatedColumnFormula>IFERROR(Inv_SY_B!HW4/Inv_SY_B!$NE4-1,"")</calculatedColumnFormula>
      <totalsRowFormula>IFERROR(Inv_SY_B!HW96/Inv_SY_B!$NE96-1,"")</totalsRowFormula>
    </tableColumn>
    <tableColumn id="231" xr3:uid="{00000000-0010-0000-0800-0000E7000000}" name="BLK8_INV4" totalsRowFunction="custom" dataDxfId="302" totalsRowDxfId="301" dataCellStyle="Percent" totalsRowCellStyle="Percent">
      <calculatedColumnFormula>IFERROR(Inv_SY_B!HX4/Inv_SY_B!$NE4-1,"")</calculatedColumnFormula>
      <totalsRowFormula>IFERROR(Inv_SY_B!HX96/Inv_SY_B!$NE96-1,"")</totalsRowFormula>
    </tableColumn>
    <tableColumn id="232" xr3:uid="{00000000-0010-0000-0800-0000E8000000}" name="BLK8_INV5" totalsRowFunction="custom" dataDxfId="300" totalsRowDxfId="299" dataCellStyle="Percent" totalsRowCellStyle="Percent">
      <calculatedColumnFormula>IFERROR(Inv_SY_B!HY4/Inv_SY_B!$NE4-1,"")</calculatedColumnFormula>
      <totalsRowFormula>IFERROR(Inv_SY_B!HY96/Inv_SY_B!$NE96-1,"")</totalsRowFormula>
    </tableColumn>
    <tableColumn id="233" xr3:uid="{00000000-0010-0000-0800-0000E9000000}" name="BLK8_INV6" totalsRowFunction="custom" dataDxfId="298" totalsRowDxfId="297" dataCellStyle="Percent" totalsRowCellStyle="Percent">
      <calculatedColumnFormula>IFERROR(Inv_SY_B!HZ4/Inv_SY_B!$NE4-1,"")</calculatedColumnFormula>
      <totalsRowFormula>IFERROR(Inv_SY_B!HZ96/Inv_SY_B!$NE96-1,"")</totalsRowFormula>
    </tableColumn>
    <tableColumn id="234" xr3:uid="{00000000-0010-0000-0800-0000EA000000}" name="BLK8_INV7" totalsRowFunction="custom" dataDxfId="296" totalsRowDxfId="295" dataCellStyle="Percent" totalsRowCellStyle="Percent">
      <calculatedColumnFormula>IFERROR(Inv_SY_B!IA4/Inv_SY_B!$NE4-1,"")</calculatedColumnFormula>
      <totalsRowFormula>IFERROR(Inv_SY_B!IA96/Inv_SY_B!$NE96-1,"")</totalsRowFormula>
    </tableColumn>
    <tableColumn id="235" xr3:uid="{00000000-0010-0000-0800-0000EB000000}" name="BLK8_INV8" totalsRowFunction="custom" dataDxfId="294" totalsRowDxfId="293" dataCellStyle="Percent" totalsRowCellStyle="Percent">
      <calculatedColumnFormula>IFERROR(Inv_SY_B!IB4/Inv_SY_B!$NE4-1,"")</calculatedColumnFormula>
      <totalsRowFormula>IFERROR(Inv_SY_B!IB96/Inv_SY_B!$NE96-1,"")</totalsRowFormula>
    </tableColumn>
    <tableColumn id="236" xr3:uid="{00000000-0010-0000-0800-0000EC000000}" name="BLK8_INV9" totalsRowFunction="custom" dataDxfId="292" totalsRowDxfId="291" dataCellStyle="Percent" totalsRowCellStyle="Percent">
      <calculatedColumnFormula>IFERROR(Inv_SY_B!IC4/Inv_SY_B!$NE4-1,"")</calculatedColumnFormula>
      <totalsRowFormula>IFERROR(Inv_SY_B!IC96/Inv_SY_B!$NE96-1,"")</totalsRowFormula>
    </tableColumn>
    <tableColumn id="237" xr3:uid="{00000000-0010-0000-0800-0000ED000000}" name="BLK8_INV10" totalsRowFunction="custom" dataDxfId="290" totalsRowDxfId="289" dataCellStyle="Percent" totalsRowCellStyle="Percent">
      <calculatedColumnFormula>IFERROR(Inv_SY_B!ID4/Inv_SY_B!$NE4-1,"")</calculatedColumnFormula>
      <totalsRowFormula>IFERROR(Inv_SY_B!ID96/Inv_SY_B!$NE96-1,"")</totalsRowFormula>
    </tableColumn>
    <tableColumn id="238" xr3:uid="{00000000-0010-0000-0800-0000EE000000}" name="BLK8_INV11" totalsRowFunction="custom" dataDxfId="288" totalsRowDxfId="287" dataCellStyle="Percent" totalsRowCellStyle="Percent">
      <calculatedColumnFormula>IFERROR(Inv_SY_B!IE4/Inv_SY_B!$NE4-1,"")</calculatedColumnFormula>
      <totalsRowFormula>IFERROR(Inv_SY_B!IE96/Inv_SY_B!$NE96-1,"")</totalsRowFormula>
    </tableColumn>
    <tableColumn id="239" xr3:uid="{00000000-0010-0000-0800-0000EF000000}" name="BLK8_INV12" totalsRowFunction="custom" dataDxfId="286" totalsRowDxfId="285" dataCellStyle="Percent" totalsRowCellStyle="Percent">
      <calculatedColumnFormula>IFERROR(Inv_SY_B!IF4/Inv_SY_B!$NE4-1,"")</calculatedColumnFormula>
      <totalsRowFormula>IFERROR(Inv_SY_B!IF96/Inv_SY_B!$NE96-1,"")</totalsRowFormula>
    </tableColumn>
    <tableColumn id="240" xr3:uid="{00000000-0010-0000-0800-0000F0000000}" name="BLK8_INV13" totalsRowFunction="custom" dataDxfId="284" totalsRowDxfId="283" dataCellStyle="Percent" totalsRowCellStyle="Percent">
      <calculatedColumnFormula>IFERROR(Inv_SY_B!IG4/Inv_SY_B!$NE4-1,"")</calculatedColumnFormula>
      <totalsRowFormula>IFERROR(Inv_SY_B!IG96/Inv_SY_B!$NE96-1,"")</totalsRowFormula>
    </tableColumn>
    <tableColumn id="241" xr3:uid="{00000000-0010-0000-0800-0000F1000000}" name="BLK8_INV14" totalsRowFunction="custom" dataDxfId="282" totalsRowDxfId="281" dataCellStyle="Percent" totalsRowCellStyle="Percent">
      <calculatedColumnFormula>IFERROR(Inv_SY_B!IH4/Inv_SY_B!$NE4-1,"")</calculatedColumnFormula>
      <totalsRowFormula>IFERROR(Inv_SY_B!IH96/Inv_SY_B!$NE96-1,"")</totalsRowFormula>
    </tableColumn>
    <tableColumn id="242" xr3:uid="{00000000-0010-0000-0800-0000F2000000}" name="BLK8_INV15" totalsRowFunction="custom" dataDxfId="280" totalsRowDxfId="279" dataCellStyle="Percent" totalsRowCellStyle="Percent">
      <calculatedColumnFormula>IFERROR(Inv_SY_B!II4/Inv_SY_B!$NE4-1,"")</calculatedColumnFormula>
      <totalsRowFormula>IFERROR(Inv_SY_B!II96/Inv_SY_B!$NE96-1,"")</totalsRowFormula>
    </tableColumn>
    <tableColumn id="243" xr3:uid="{00000000-0010-0000-0800-0000F3000000}" name="BLK8_INV16" totalsRowFunction="custom" dataDxfId="278" totalsRowDxfId="277" dataCellStyle="Percent" totalsRowCellStyle="Percent">
      <calculatedColumnFormula>IFERROR(Inv_SY_B!IJ4/Inv_SY_B!$NE4-1,"")</calculatedColumnFormula>
      <totalsRowFormula>IFERROR(Inv_SY_B!IJ96/Inv_SY_B!$NE96-1,"")</totalsRowFormula>
    </tableColumn>
    <tableColumn id="244" xr3:uid="{00000000-0010-0000-0800-0000F4000000}" name="BLK8_INV17" totalsRowFunction="custom" dataDxfId="276" totalsRowDxfId="275" dataCellStyle="Percent" totalsRowCellStyle="Percent">
      <calculatedColumnFormula>IFERROR(Inv_SY_B!IK4/Inv_SY_B!$NE4-1,"")</calculatedColumnFormula>
      <totalsRowFormula>IFERROR(Inv_SY_B!IK96/Inv_SY_B!$NE96-1,"")</totalsRowFormula>
    </tableColumn>
    <tableColumn id="245" xr3:uid="{00000000-0010-0000-0800-0000F5000000}" name="BLK8_INV18" totalsRowFunction="custom" dataDxfId="274" totalsRowDxfId="273" dataCellStyle="Percent" totalsRowCellStyle="Percent">
      <calculatedColumnFormula>IFERROR(Inv_SY_B!IL4/Inv_SY_B!$NE4-1,"")</calculatedColumnFormula>
      <totalsRowFormula>IFERROR(Inv_SY_B!IL96/Inv_SY_B!$NE96-1,"")</totalsRowFormula>
    </tableColumn>
    <tableColumn id="246" xr3:uid="{00000000-0010-0000-0800-0000F6000000}" name="BLK8_INV19" totalsRowFunction="custom" dataDxfId="272" totalsRowDxfId="271" dataCellStyle="Percent" totalsRowCellStyle="Percent">
      <calculatedColumnFormula>IFERROR(Inv_SY_B!IM4/Inv_SY_B!$NE4-1,"")</calculatedColumnFormula>
      <totalsRowFormula>IFERROR(Inv_SY_B!IM96/Inv_SY_B!$NE96-1,"")</totalsRowFormula>
    </tableColumn>
    <tableColumn id="247" xr3:uid="{00000000-0010-0000-0800-0000F7000000}" name="BLK8_INV20" totalsRowFunction="custom" dataDxfId="270" totalsRowDxfId="269" dataCellStyle="Percent" totalsRowCellStyle="Percent">
      <calculatedColumnFormula>IFERROR(Inv_SY_B!IN4/Inv_SY_B!$NE4-1,"")</calculatedColumnFormula>
      <totalsRowFormula>IFERROR(Inv_SY_B!IN96/Inv_SY_B!$NE96-1,"")</totalsRowFormula>
    </tableColumn>
    <tableColumn id="248" xr3:uid="{00000000-0010-0000-0800-0000F8000000}" name="BLK8_INV21" totalsRowFunction="custom" dataDxfId="268" totalsRowDxfId="267" dataCellStyle="Percent" totalsRowCellStyle="Percent">
      <calculatedColumnFormula>IFERROR(Inv_SY_B!IO4/Inv_SY_B!$NE4-1,"")</calculatedColumnFormula>
      <totalsRowFormula>IFERROR(Inv_SY_B!IO96/Inv_SY_B!$NE96-1,"")</totalsRowFormula>
    </tableColumn>
    <tableColumn id="249" xr3:uid="{00000000-0010-0000-0800-0000F9000000}" name="BLK8_INV22" totalsRowFunction="custom" dataDxfId="266" totalsRowDxfId="265" dataCellStyle="Percent" totalsRowCellStyle="Percent">
      <calculatedColumnFormula>IFERROR(Inv_SY_B!IP4/Inv_SY_B!$NE4-1,"")</calculatedColumnFormula>
      <totalsRowFormula>IFERROR(Inv_SY_B!IP96/Inv_SY_B!$NE96-1,"")</totalsRowFormula>
    </tableColumn>
    <tableColumn id="250" xr3:uid="{00000000-0010-0000-0800-0000FA000000}" name="BLK8_INV23" totalsRowFunction="custom" dataDxfId="264" totalsRowDxfId="263" dataCellStyle="Percent" totalsRowCellStyle="Percent">
      <calculatedColumnFormula>IFERROR(Inv_SY_B!IQ4/Inv_SY_B!$NE4-1,"")</calculatedColumnFormula>
      <totalsRowFormula>IFERROR(Inv_SY_B!IQ96/Inv_SY_B!$NE96-1,"")</totalsRowFormula>
    </tableColumn>
    <tableColumn id="251" xr3:uid="{00000000-0010-0000-0800-0000FB000000}" name="BLK8_INV24" totalsRowFunction="custom" dataDxfId="262" totalsRowDxfId="261" dataCellStyle="Percent" totalsRowCellStyle="Percent">
      <calculatedColumnFormula>IFERROR(Inv_SY_B!IR4/Inv_SY_B!$NE4-1,"")</calculatedColumnFormula>
      <totalsRowFormula>IFERROR(Inv_SY_B!IR96/Inv_SY_B!$NE96-1,"")</totalsRowFormula>
    </tableColumn>
    <tableColumn id="252" xr3:uid="{00000000-0010-0000-0800-0000FC000000}" name="BLK8_INV25" totalsRowFunction="custom" dataDxfId="260" totalsRowDxfId="259" dataCellStyle="Percent" totalsRowCellStyle="Percent">
      <calculatedColumnFormula>IFERROR(Inv_SY_B!IS4/Inv_SY_B!$NE4-1,"")</calculatedColumnFormula>
      <totalsRowFormula>IFERROR(Inv_SY_B!IS96/Inv_SY_B!$NE96-1,"")</totalsRowFormula>
    </tableColumn>
    <tableColumn id="253" xr3:uid="{00000000-0010-0000-0800-0000FD000000}" name="BLK8_INV26" totalsRowFunction="custom" dataDxfId="258" totalsRowDxfId="257" dataCellStyle="Percent" totalsRowCellStyle="Percent">
      <calculatedColumnFormula>IFERROR(Inv_SY_B!IT4/Inv_SY_B!$NE4-1,"")</calculatedColumnFormula>
      <totalsRowFormula>IFERROR(Inv_SY_B!IT96/Inv_SY_B!$NE96-1,"")</totalsRowFormula>
    </tableColumn>
    <tableColumn id="254" xr3:uid="{00000000-0010-0000-0800-0000FE000000}" name="BLK8_INV27" totalsRowFunction="custom" dataDxfId="256" totalsRowDxfId="255" dataCellStyle="Percent" totalsRowCellStyle="Percent">
      <calculatedColumnFormula>IFERROR(Inv_SY_B!IU4/Inv_SY_B!$NE4-1,"")</calculatedColumnFormula>
      <totalsRowFormula>IFERROR(Inv_SY_B!IU96/Inv_SY_B!$NE96-1,"")</totalsRowFormula>
    </tableColumn>
    <tableColumn id="255" xr3:uid="{00000000-0010-0000-0800-0000FF000000}" name="BLK8_INV28" totalsRowFunction="custom" dataDxfId="254" totalsRowDxfId="253" dataCellStyle="Percent" totalsRowCellStyle="Percent">
      <calculatedColumnFormula>IFERROR(Inv_SY_B!IV4/Inv_SY_B!$NE4-1,"")</calculatedColumnFormula>
      <totalsRowFormula>IFERROR(Inv_SY_B!IV96/Inv_SY_B!$NE96-1,"")</totalsRowFormula>
    </tableColumn>
    <tableColumn id="256" xr3:uid="{00000000-0010-0000-0800-000000010000}" name="BLK8_INV29" totalsRowFunction="custom" dataDxfId="252" totalsRowDxfId="251" dataCellStyle="Percent" totalsRowCellStyle="Percent">
      <calculatedColumnFormula>IFERROR(Inv_SY_B!IW4/Inv_SY_B!$NE4-1,"")</calculatedColumnFormula>
      <totalsRowFormula>IFERROR(Inv_SY_B!IW96/Inv_SY_B!$NE96-1,"")</totalsRowFormula>
    </tableColumn>
    <tableColumn id="257" xr3:uid="{00000000-0010-0000-0800-000001010000}" name="BLK8_INV30" totalsRowFunction="custom" dataDxfId="250" totalsRowDxfId="249" dataCellStyle="Percent" totalsRowCellStyle="Percent">
      <calculatedColumnFormula>IFERROR(Inv_SY_B!IX4/Inv_SY_B!$NE4-1,"")</calculatedColumnFormula>
      <totalsRowFormula>IFERROR(Inv_SY_B!IX96/Inv_SY_B!$NE96-1,"")</totalsRowFormula>
    </tableColumn>
    <tableColumn id="258" xr3:uid="{00000000-0010-0000-0800-000002010000}" name="BLK8_INV31" totalsRowFunction="custom" dataDxfId="248" totalsRowDxfId="247" dataCellStyle="Percent" totalsRowCellStyle="Percent">
      <calculatedColumnFormula>IFERROR(Inv_SY_B!IY4/Inv_SY_B!$NE4-1,"")</calculatedColumnFormula>
      <totalsRowFormula>IFERROR(Inv_SY_B!IY96/Inv_SY_B!$NE96-1,"")</totalsRowFormula>
    </tableColumn>
    <tableColumn id="259" xr3:uid="{00000000-0010-0000-0800-000003010000}" name="BLK9_INV1" totalsRowFunction="custom" dataDxfId="246" totalsRowDxfId="245" dataCellStyle="Percent" totalsRowCellStyle="Percent">
      <calculatedColumnFormula>IFERROR(Inv_SY_B!IZ4/Inv_SY_B!$NE4-1,"")</calculatedColumnFormula>
      <totalsRowFormula>IFERROR(Inv_SY_B!IZ96/Inv_SY_B!$NE96-1,"")</totalsRowFormula>
    </tableColumn>
    <tableColumn id="260" xr3:uid="{00000000-0010-0000-0800-000004010000}" name="BLK9_INV2" totalsRowFunction="custom" dataDxfId="244" totalsRowDxfId="243" dataCellStyle="Percent" totalsRowCellStyle="Percent">
      <calculatedColumnFormula>IFERROR(Inv_SY_B!JA4/Inv_SY_B!$NE4-1,"")</calculatedColumnFormula>
      <totalsRowFormula>IFERROR(Inv_SY_B!JA96/Inv_SY_B!$NE96-1,"")</totalsRowFormula>
    </tableColumn>
    <tableColumn id="261" xr3:uid="{00000000-0010-0000-0800-000005010000}" name="BLK9_INV3" totalsRowFunction="custom" dataDxfId="242" totalsRowDxfId="241" dataCellStyle="Percent" totalsRowCellStyle="Percent">
      <calculatedColumnFormula>IFERROR(Inv_SY_B!JB4/Inv_SY_B!$NE4-1,"")</calculatedColumnFormula>
      <totalsRowFormula>IFERROR(Inv_SY_B!JB96/Inv_SY_B!$NE96-1,"")</totalsRowFormula>
    </tableColumn>
    <tableColumn id="262" xr3:uid="{00000000-0010-0000-0800-000006010000}" name="BLK9_INV4" totalsRowFunction="custom" dataDxfId="240" totalsRowDxfId="239" dataCellStyle="Percent" totalsRowCellStyle="Percent">
      <calculatedColumnFormula>IFERROR(Inv_SY_B!JC4/Inv_SY_B!$NE4-1,"")</calculatedColumnFormula>
      <totalsRowFormula>IFERROR(Inv_SY_B!JC96/Inv_SY_B!$NE96-1,"")</totalsRowFormula>
    </tableColumn>
    <tableColumn id="263" xr3:uid="{00000000-0010-0000-0800-000007010000}" name="BLK9_INV5" totalsRowFunction="custom" dataDxfId="238" totalsRowDxfId="237" dataCellStyle="Percent" totalsRowCellStyle="Percent">
      <calculatedColumnFormula>IFERROR(Inv_SY_B!JD4/Inv_SY_B!$NE4-1,"")</calculatedColumnFormula>
      <totalsRowFormula>IFERROR(Inv_SY_B!JD96/Inv_SY_B!$NE96-1,"")</totalsRowFormula>
    </tableColumn>
    <tableColumn id="264" xr3:uid="{00000000-0010-0000-0800-000008010000}" name="BLK9_INV6" totalsRowFunction="custom" dataDxfId="236" totalsRowDxfId="235" dataCellStyle="Percent" totalsRowCellStyle="Percent">
      <calculatedColumnFormula>IFERROR(Inv_SY_B!JE4/Inv_SY_B!$NE4-1,"")</calculatedColumnFormula>
      <totalsRowFormula>IFERROR(Inv_SY_B!JE96/Inv_SY_B!$NE96-1,"")</totalsRowFormula>
    </tableColumn>
    <tableColumn id="265" xr3:uid="{00000000-0010-0000-0800-000009010000}" name="BLK9_INV7" totalsRowFunction="custom" dataDxfId="234" totalsRowDxfId="233" dataCellStyle="Percent" totalsRowCellStyle="Percent">
      <calculatedColumnFormula>IFERROR(Inv_SY_B!JF4/Inv_SY_B!$NE4-1,"")</calculatedColumnFormula>
      <totalsRowFormula>IFERROR(Inv_SY_B!JF96/Inv_SY_B!$NE96-1,"")</totalsRowFormula>
    </tableColumn>
    <tableColumn id="266" xr3:uid="{00000000-0010-0000-0800-00000A010000}" name="BLK9_INV8" totalsRowFunction="custom" dataDxfId="232" totalsRowDxfId="231" dataCellStyle="Percent" totalsRowCellStyle="Percent">
      <calculatedColumnFormula>IFERROR(Inv_SY_B!JG4/Inv_SY_B!$NE4-1,"")</calculatedColumnFormula>
      <totalsRowFormula>IFERROR(Inv_SY_B!JG96/Inv_SY_B!$NE96-1,"")</totalsRowFormula>
    </tableColumn>
    <tableColumn id="267" xr3:uid="{00000000-0010-0000-0800-00000B010000}" name="BLK9_INV9" totalsRowFunction="custom" dataDxfId="230" totalsRowDxfId="229" dataCellStyle="Percent" totalsRowCellStyle="Percent">
      <calculatedColumnFormula>IFERROR(Inv_SY_B!JH4/Inv_SY_B!$NE4-1,"")</calculatedColumnFormula>
      <totalsRowFormula>IFERROR(Inv_SY_B!JH96/Inv_SY_B!$NE96-1,"")</totalsRowFormula>
    </tableColumn>
    <tableColumn id="268" xr3:uid="{00000000-0010-0000-0800-00000C010000}" name="BLK9_INV10" totalsRowFunction="custom" dataDxfId="228" totalsRowDxfId="227" dataCellStyle="Percent" totalsRowCellStyle="Percent">
      <calculatedColumnFormula>IFERROR(Inv_SY_B!JI4/Inv_SY_B!$NE4-1,"")</calculatedColumnFormula>
      <totalsRowFormula>IFERROR(Inv_SY_B!JI96/Inv_SY_B!$NE96-1,"")</totalsRowFormula>
    </tableColumn>
    <tableColumn id="269" xr3:uid="{00000000-0010-0000-0800-00000D010000}" name="BLK9_INV11" totalsRowFunction="custom" dataDxfId="226" totalsRowDxfId="225" dataCellStyle="Percent" totalsRowCellStyle="Percent">
      <calculatedColumnFormula>IFERROR(Inv_SY_B!JJ4/Inv_SY_B!$NE4-1,"")</calculatedColumnFormula>
      <totalsRowFormula>IFERROR(Inv_SY_B!JJ96/Inv_SY_B!$NE96-1,"")</totalsRowFormula>
    </tableColumn>
    <tableColumn id="270" xr3:uid="{00000000-0010-0000-0800-00000E010000}" name="BLK9_INV12" totalsRowFunction="custom" dataDxfId="224" totalsRowDxfId="223" dataCellStyle="Percent" totalsRowCellStyle="Percent">
      <calculatedColumnFormula>IFERROR(Inv_SY_B!JK4/Inv_SY_B!$NE4-1,"")</calculatedColumnFormula>
      <totalsRowFormula>IFERROR(Inv_SY_B!JK96/Inv_SY_B!$NE96-1,"")</totalsRowFormula>
    </tableColumn>
    <tableColumn id="271" xr3:uid="{00000000-0010-0000-0800-00000F010000}" name="BLK9_INV13" totalsRowFunction="custom" dataDxfId="222" totalsRowDxfId="221" dataCellStyle="Percent" totalsRowCellStyle="Percent">
      <calculatedColumnFormula>IFERROR(Inv_SY_B!JL4/Inv_SY_B!$NE4-1,"")</calculatedColumnFormula>
      <totalsRowFormula>IFERROR(Inv_SY_B!JL96/Inv_SY_B!$NE96-1,"")</totalsRowFormula>
    </tableColumn>
    <tableColumn id="272" xr3:uid="{00000000-0010-0000-0800-000010010000}" name="BLK9_INV14" totalsRowFunction="custom" dataDxfId="220" totalsRowDxfId="219" dataCellStyle="Percent" totalsRowCellStyle="Percent">
      <calculatedColumnFormula>IFERROR(Inv_SY_B!JM4/Inv_SY_B!$NE4-1,"")</calculatedColumnFormula>
      <totalsRowFormula>IFERROR(Inv_SY_B!JM96/Inv_SY_B!$NE96-1,"")</totalsRowFormula>
    </tableColumn>
    <tableColumn id="273" xr3:uid="{00000000-0010-0000-0800-000011010000}" name="BLK9_INV15" totalsRowFunction="custom" dataDxfId="218" totalsRowDxfId="217" dataCellStyle="Percent" totalsRowCellStyle="Percent">
      <calculatedColumnFormula>IFERROR(Inv_SY_B!JN4/Inv_SY_B!$NE4-1,"")</calculatedColumnFormula>
      <totalsRowFormula>IFERROR(Inv_SY_B!JN96/Inv_SY_B!$NE96-1,"")</totalsRowFormula>
    </tableColumn>
    <tableColumn id="274" xr3:uid="{00000000-0010-0000-0800-000012010000}" name="BLK9_INV16" totalsRowFunction="custom" dataDxfId="216" totalsRowDxfId="215" dataCellStyle="Percent" totalsRowCellStyle="Percent">
      <calculatedColumnFormula>IFERROR(Inv_SY_B!JO4/Inv_SY_B!$NE4-1,"")</calculatedColumnFormula>
      <totalsRowFormula>IFERROR(Inv_SY_B!JO96/Inv_SY_B!$NE96-1,"")</totalsRowFormula>
    </tableColumn>
    <tableColumn id="275" xr3:uid="{00000000-0010-0000-0800-000013010000}" name="BLK9_INV17" totalsRowFunction="custom" dataDxfId="214" totalsRowDxfId="213" dataCellStyle="Percent" totalsRowCellStyle="Percent">
      <calculatedColumnFormula>IFERROR(Inv_SY_B!JP4/Inv_SY_B!$NE4-1,"")</calculatedColumnFormula>
      <totalsRowFormula>IFERROR(Inv_SY_B!JP96/Inv_SY_B!$NE96-1,"")</totalsRowFormula>
    </tableColumn>
    <tableColumn id="276" xr3:uid="{00000000-0010-0000-0800-000014010000}" name="BLK9_INV18" totalsRowFunction="custom" dataDxfId="212" totalsRowDxfId="211" dataCellStyle="Percent" totalsRowCellStyle="Percent">
      <calculatedColumnFormula>IFERROR(Inv_SY_B!JQ4/Inv_SY_B!$NE4-1,"")</calculatedColumnFormula>
      <totalsRowFormula>IFERROR(Inv_SY_B!JQ96/Inv_SY_B!$NE96-1,"")</totalsRowFormula>
    </tableColumn>
    <tableColumn id="277" xr3:uid="{00000000-0010-0000-0800-000015010000}" name="BLK9_INV19" totalsRowFunction="custom" dataDxfId="210" totalsRowDxfId="209" dataCellStyle="Percent" totalsRowCellStyle="Percent">
      <calculatedColumnFormula>IFERROR(Inv_SY_B!JR4/Inv_SY_B!$NE4-1,"")</calculatedColumnFormula>
      <totalsRowFormula>IFERROR(Inv_SY_B!JR96/Inv_SY_B!$NE96-1,"")</totalsRowFormula>
    </tableColumn>
    <tableColumn id="278" xr3:uid="{00000000-0010-0000-0800-000016010000}" name="BLK9_INV20" totalsRowFunction="custom" dataDxfId="208" totalsRowDxfId="207" dataCellStyle="Percent" totalsRowCellStyle="Percent">
      <calculatedColumnFormula>IFERROR(Inv_SY_B!JS4/Inv_SY_B!$NE4-1,"")</calculatedColumnFormula>
      <totalsRowFormula>IFERROR(Inv_SY_B!JS96/Inv_SY_B!$NE96-1,"")</totalsRowFormula>
    </tableColumn>
    <tableColumn id="279" xr3:uid="{00000000-0010-0000-0800-000017010000}" name="BLK9_INV21" totalsRowFunction="custom" dataDxfId="206" totalsRowDxfId="205" dataCellStyle="Percent" totalsRowCellStyle="Percent">
      <calculatedColumnFormula>IFERROR(Inv_SY_B!JT4/Inv_SY_B!$NE4-1,"")</calculatedColumnFormula>
      <totalsRowFormula>IFERROR(Inv_SY_B!JT96/Inv_SY_B!$NE96-1,"")</totalsRowFormula>
    </tableColumn>
    <tableColumn id="280" xr3:uid="{00000000-0010-0000-0800-000018010000}" name="BLK9_INV22" totalsRowFunction="custom" dataDxfId="204" totalsRowDxfId="203" dataCellStyle="Percent" totalsRowCellStyle="Percent">
      <calculatedColumnFormula>IFERROR(Inv_SY_B!JU4/Inv_SY_B!$NE4-1,"")</calculatedColumnFormula>
      <totalsRowFormula>IFERROR(Inv_SY_B!JU96/Inv_SY_B!$NE96-1,"")</totalsRowFormula>
    </tableColumn>
    <tableColumn id="281" xr3:uid="{00000000-0010-0000-0800-000019010000}" name="BLK10_INV1" totalsRowFunction="custom" dataDxfId="202" totalsRowDxfId="201" dataCellStyle="Percent" totalsRowCellStyle="Percent">
      <calculatedColumnFormula>IFERROR(Inv_SY_B!JV4/Inv_SY_B!$NE4-1,"")</calculatedColumnFormula>
      <totalsRowFormula>IFERROR(Inv_SY_B!JV96/Inv_SY_B!$NE96-1,"")</totalsRowFormula>
    </tableColumn>
    <tableColumn id="282" xr3:uid="{00000000-0010-0000-0800-00001A010000}" name="BLK10_INV2" totalsRowFunction="custom" dataDxfId="200" totalsRowDxfId="199" dataCellStyle="Percent" totalsRowCellStyle="Percent">
      <calculatedColumnFormula>IFERROR(Inv_SY_B!JW4/Inv_SY_B!$NE4-1,"")</calculatedColumnFormula>
      <totalsRowFormula>IFERROR(Inv_SY_B!JW96/Inv_SY_B!$NE96-1,"")</totalsRowFormula>
    </tableColumn>
    <tableColumn id="283" xr3:uid="{00000000-0010-0000-0800-00001B010000}" name="BLK10_INV3" totalsRowFunction="custom" dataDxfId="198" totalsRowDxfId="197" dataCellStyle="Percent" totalsRowCellStyle="Percent">
      <calculatedColumnFormula>IFERROR(Inv_SY_B!JX4/Inv_SY_B!$NE4-1,"")</calculatedColumnFormula>
      <totalsRowFormula>IFERROR(Inv_SY_B!JX96/Inv_SY_B!$NE96-1,"")</totalsRowFormula>
    </tableColumn>
    <tableColumn id="284" xr3:uid="{00000000-0010-0000-0800-00001C010000}" name="BLK10_INV4" totalsRowFunction="custom" dataDxfId="196" totalsRowDxfId="195" dataCellStyle="Percent" totalsRowCellStyle="Percent">
      <calculatedColumnFormula>IFERROR(Inv_SY_B!JY4/Inv_SY_B!$NE4-1,"")</calculatedColumnFormula>
      <totalsRowFormula>IFERROR(Inv_SY_B!JY96/Inv_SY_B!$NE96-1,"")</totalsRowFormula>
    </tableColumn>
    <tableColumn id="285" xr3:uid="{00000000-0010-0000-0800-00001D010000}" name="BLK10_INV5" totalsRowFunction="custom" dataDxfId="194" totalsRowDxfId="193" dataCellStyle="Percent" totalsRowCellStyle="Percent">
      <calculatedColumnFormula>IFERROR(Inv_SY_B!JZ4/Inv_SY_B!$NE4-1,"")</calculatedColumnFormula>
      <totalsRowFormula>IFERROR(Inv_SY_B!JZ96/Inv_SY_B!$NE96-1,"")</totalsRowFormula>
    </tableColumn>
    <tableColumn id="286" xr3:uid="{00000000-0010-0000-0800-00001E010000}" name="BLK10_INV6" totalsRowFunction="custom" dataDxfId="192" totalsRowDxfId="191" dataCellStyle="Percent" totalsRowCellStyle="Percent">
      <calculatedColumnFormula>IFERROR(Inv_SY_B!KA4/Inv_SY_B!$NE4-1,"")</calculatedColumnFormula>
      <totalsRowFormula>IFERROR(Inv_SY_B!KA96/Inv_SY_B!$NE96-1,"")</totalsRowFormula>
    </tableColumn>
    <tableColumn id="287" xr3:uid="{00000000-0010-0000-0800-00001F010000}" name="BLK10_INV7" totalsRowFunction="custom" dataDxfId="190" totalsRowDxfId="189" dataCellStyle="Percent" totalsRowCellStyle="Percent">
      <calculatedColumnFormula>IFERROR(Inv_SY_B!KB4/Inv_SY_B!$NE4-1,"")</calculatedColumnFormula>
      <totalsRowFormula>IFERROR(Inv_SY_B!KB96/Inv_SY_B!$NE96-1,"")</totalsRowFormula>
    </tableColumn>
    <tableColumn id="288" xr3:uid="{00000000-0010-0000-0800-000020010000}" name="BLK10_INV8" totalsRowFunction="custom" dataDxfId="188" totalsRowDxfId="187" dataCellStyle="Percent" totalsRowCellStyle="Percent">
      <calculatedColumnFormula>IFERROR(Inv_SY_B!KC4/Inv_SY_B!$NE4-1,"")</calculatedColumnFormula>
      <totalsRowFormula>IFERROR(Inv_SY_B!KC96/Inv_SY_B!$NE96-1,"")</totalsRowFormula>
    </tableColumn>
    <tableColumn id="289" xr3:uid="{00000000-0010-0000-0800-000021010000}" name="BLK10_INV9" totalsRowFunction="custom" dataDxfId="186" totalsRowDxfId="185" dataCellStyle="Percent" totalsRowCellStyle="Percent">
      <calculatedColumnFormula>IFERROR(Inv_SY_B!KD4/Inv_SY_B!$NE4-1,"")</calculatedColumnFormula>
      <totalsRowFormula>IFERROR(Inv_SY_B!KD96/Inv_SY_B!$NE96-1,"")</totalsRowFormula>
    </tableColumn>
    <tableColumn id="290" xr3:uid="{00000000-0010-0000-0800-000022010000}" name="BLK10_INV10" totalsRowFunction="custom" dataDxfId="184" totalsRowDxfId="183" dataCellStyle="Percent" totalsRowCellStyle="Percent">
      <calculatedColumnFormula>IFERROR(Inv_SY_B!KE4/Inv_SY_B!$NE4-1,"")</calculatedColumnFormula>
      <totalsRowFormula>IFERROR(Inv_SY_B!KE96/Inv_SY_B!$NE96-1,"")</totalsRowFormula>
    </tableColumn>
    <tableColumn id="291" xr3:uid="{00000000-0010-0000-0800-000023010000}" name="BLK10_INV11" totalsRowFunction="custom" dataDxfId="182" totalsRowDxfId="181" dataCellStyle="Percent" totalsRowCellStyle="Percent">
      <calculatedColumnFormula>IFERROR(Inv_SY_B!KF4/Inv_SY_B!$NE4-1,"")</calculatedColumnFormula>
      <totalsRowFormula>IFERROR(Inv_SY_B!KF96/Inv_SY_B!$NE96-1,"")</totalsRowFormula>
    </tableColumn>
    <tableColumn id="292" xr3:uid="{00000000-0010-0000-0800-000024010000}" name="BLK10_INV12" totalsRowFunction="custom" dataDxfId="180" totalsRowDxfId="179" dataCellStyle="Percent" totalsRowCellStyle="Percent">
      <calculatedColumnFormula>IFERROR(Inv_SY_B!KG4/Inv_SY_B!$NE4-1,"")</calculatedColumnFormula>
      <totalsRowFormula>IFERROR(Inv_SY_B!KG96/Inv_SY_B!$NE96-1,"")</totalsRowFormula>
    </tableColumn>
    <tableColumn id="293" xr3:uid="{00000000-0010-0000-0800-000025010000}" name="BLK10_INV13" totalsRowFunction="custom" dataDxfId="178" totalsRowDxfId="177" dataCellStyle="Percent" totalsRowCellStyle="Percent">
      <calculatedColumnFormula>IFERROR(Inv_SY_B!KH4/Inv_SY_B!$NE4-1,"")</calculatedColumnFormula>
      <totalsRowFormula>IFERROR(Inv_SY_B!KH96/Inv_SY_B!$NE96-1,"")</totalsRowFormula>
    </tableColumn>
    <tableColumn id="294" xr3:uid="{00000000-0010-0000-0800-000026010000}" name="BLK10_INV14" totalsRowFunction="custom" dataDxfId="176" totalsRowDxfId="175" dataCellStyle="Percent" totalsRowCellStyle="Percent">
      <calculatedColumnFormula>IFERROR(Inv_SY_B!KI4/Inv_SY_B!$NE4-1,"")</calculatedColumnFormula>
      <totalsRowFormula>IFERROR(Inv_SY_B!KI96/Inv_SY_B!$NE96-1,"")</totalsRowFormula>
    </tableColumn>
    <tableColumn id="295" xr3:uid="{00000000-0010-0000-0800-000027010000}" name="BLK10_INV15" totalsRowFunction="custom" dataDxfId="174" totalsRowDxfId="173" dataCellStyle="Percent" totalsRowCellStyle="Percent">
      <calculatedColumnFormula>IFERROR(Inv_SY_B!KJ4/Inv_SY_B!$NE4-1,"")</calculatedColumnFormula>
      <totalsRowFormula>IFERROR(Inv_SY_B!KJ96/Inv_SY_B!$NE96-1,"")</totalsRowFormula>
    </tableColumn>
    <tableColumn id="296" xr3:uid="{00000000-0010-0000-0800-000028010000}" name="BLK10_INV16" totalsRowFunction="custom" dataDxfId="172" totalsRowDxfId="171" dataCellStyle="Percent" totalsRowCellStyle="Percent">
      <calculatedColumnFormula>IFERROR(Inv_SY_B!KK4/Inv_SY_B!$NE4-1,"")</calculatedColumnFormula>
      <totalsRowFormula>IFERROR(Inv_SY_B!KK96/Inv_SY_B!$NE96-1,"")</totalsRowFormula>
    </tableColumn>
    <tableColumn id="297" xr3:uid="{00000000-0010-0000-0800-000029010000}" name="BLK10_INV17" totalsRowFunction="custom" dataDxfId="170" totalsRowDxfId="169" dataCellStyle="Percent" totalsRowCellStyle="Percent">
      <calculatedColumnFormula>IFERROR(Inv_SY_B!KL4/Inv_SY_B!$NE4-1,"")</calculatedColumnFormula>
      <totalsRowFormula>IFERROR(Inv_SY_B!KL96/Inv_SY_B!$NE96-1,"")</totalsRowFormula>
    </tableColumn>
    <tableColumn id="298" xr3:uid="{00000000-0010-0000-0800-00002A010000}" name="BLK10_INV18" totalsRowFunction="custom" dataDxfId="168" totalsRowDxfId="167" dataCellStyle="Percent" totalsRowCellStyle="Percent">
      <calculatedColumnFormula>IFERROR(Inv_SY_B!KM4/Inv_SY_B!$NE4-1,"")</calculatedColumnFormula>
      <totalsRowFormula>IFERROR(Inv_SY_B!KM96/Inv_SY_B!$NE96-1,"")</totalsRowFormula>
    </tableColumn>
    <tableColumn id="299" xr3:uid="{00000000-0010-0000-0800-00002B010000}" name="BLK10_INV19" totalsRowFunction="custom" dataDxfId="166" totalsRowDxfId="165" dataCellStyle="Percent" totalsRowCellStyle="Percent">
      <calculatedColumnFormula>IFERROR(Inv_SY_B!KN4/Inv_SY_B!$NE4-1,"")</calculatedColumnFormula>
      <totalsRowFormula>IFERROR(Inv_SY_B!KN96/Inv_SY_B!$NE96-1,"")</totalsRowFormula>
    </tableColumn>
    <tableColumn id="300" xr3:uid="{00000000-0010-0000-0800-00002C010000}" name="BLK10_INV20" totalsRowFunction="custom" dataDxfId="164" totalsRowDxfId="163" dataCellStyle="Percent" totalsRowCellStyle="Percent">
      <calculatedColumnFormula>IFERROR(Inv_SY_B!KO4/Inv_SY_B!$NE4-1,"")</calculatedColumnFormula>
      <totalsRowFormula>IFERROR(Inv_SY_B!KO96/Inv_SY_B!$NE96-1,"")</totalsRowFormula>
    </tableColumn>
    <tableColumn id="301" xr3:uid="{00000000-0010-0000-0800-00002D010000}" name="BLK10_INV21" totalsRowFunction="custom" dataDxfId="162" totalsRowDxfId="161" dataCellStyle="Percent" totalsRowCellStyle="Percent">
      <calculatedColumnFormula>IFERROR(Inv_SY_B!KP4/Inv_SY_B!$NE4-1,"")</calculatedColumnFormula>
      <totalsRowFormula>IFERROR(Inv_SY_B!KP96/Inv_SY_B!$NE96-1,"")</totalsRowFormula>
    </tableColumn>
    <tableColumn id="302" xr3:uid="{00000000-0010-0000-0800-00002E010000}" name="BLK10_INV22" totalsRowFunction="custom" dataDxfId="160" totalsRowDxfId="159" dataCellStyle="Percent" totalsRowCellStyle="Percent">
      <calculatedColumnFormula>IFERROR(Inv_SY_B!KQ4/Inv_SY_B!$NE4-1,"")</calculatedColumnFormula>
      <totalsRowFormula>IFERROR(Inv_SY_B!KQ96/Inv_SY_B!$NE96-1,"")</totalsRowFormula>
    </tableColumn>
    <tableColumn id="303" xr3:uid="{00000000-0010-0000-0800-00002F010000}" name="BLK10_INV23" totalsRowFunction="custom" dataDxfId="158" totalsRowDxfId="157" dataCellStyle="Percent" totalsRowCellStyle="Percent">
      <calculatedColumnFormula>IFERROR(Inv_SY_B!KR4/Inv_SY_B!$NE4-1,"")</calculatedColumnFormula>
      <totalsRowFormula>IFERROR(Inv_SY_B!KR96/Inv_SY_B!$NE96-1,"")</totalsRowFormula>
    </tableColumn>
    <tableColumn id="304" xr3:uid="{00000000-0010-0000-0800-000030010000}" name="BLK10_INV24" totalsRowFunction="custom" dataDxfId="156" totalsRowDxfId="155" dataCellStyle="Percent" totalsRowCellStyle="Percent">
      <calculatedColumnFormula>IFERROR(Inv_SY_B!KS4/Inv_SY_B!$NE4-1,"")</calculatedColumnFormula>
      <totalsRowFormula>IFERROR(Inv_SY_B!KS96/Inv_SY_B!$NE96-1,"")</totalsRowFormula>
    </tableColumn>
    <tableColumn id="305" xr3:uid="{00000000-0010-0000-0800-000031010000}" name="BLK10_INV25" totalsRowFunction="custom" dataDxfId="154" totalsRowDxfId="153" dataCellStyle="Percent" totalsRowCellStyle="Percent">
      <calculatedColumnFormula>IFERROR(Inv_SY_B!KT4/Inv_SY_B!$NE4-1,"")</calculatedColumnFormula>
      <totalsRowFormula>IFERROR(Inv_SY_B!KT96/Inv_SY_B!$NE96-1,"")</totalsRowFormula>
    </tableColumn>
    <tableColumn id="306" xr3:uid="{00000000-0010-0000-0800-000032010000}" name="BLK10_INV26" totalsRowFunction="custom" dataDxfId="152" totalsRowDxfId="151" dataCellStyle="Percent" totalsRowCellStyle="Percent">
      <calculatedColumnFormula>IFERROR(Inv_SY_B!KU4/Inv_SY_B!$NE4-1,"")</calculatedColumnFormula>
      <totalsRowFormula>IFERROR(Inv_SY_B!KU96/Inv_SY_B!$NE96-1,"")</totalsRowFormula>
    </tableColumn>
    <tableColumn id="307" xr3:uid="{00000000-0010-0000-0800-000033010000}" name="BLK10_INV27" totalsRowFunction="custom" dataDxfId="150" totalsRowDxfId="149" dataCellStyle="Percent" totalsRowCellStyle="Percent">
      <calculatedColumnFormula>IFERROR(Inv_SY_B!KV4/Inv_SY_B!$NE4-1,"")</calculatedColumnFormula>
      <totalsRowFormula>IFERROR(Inv_SY_B!KV96/Inv_SY_B!$NE96-1,"")</totalsRowFormula>
    </tableColumn>
    <tableColumn id="308" xr3:uid="{00000000-0010-0000-0800-000034010000}" name="BLK10_INV28" totalsRowFunction="custom" dataDxfId="148" totalsRowDxfId="147" dataCellStyle="Percent" totalsRowCellStyle="Percent">
      <calculatedColumnFormula>IFERROR(Inv_SY_B!KW4/Inv_SY_B!$NE4-1,"")</calculatedColumnFormula>
      <totalsRowFormula>IFERROR(Inv_SY_B!KW96/Inv_SY_B!$NE96-1,"")</totalsRowFormula>
    </tableColumn>
    <tableColumn id="309" xr3:uid="{00000000-0010-0000-0800-000035010000}" name="BLK10_INV29" totalsRowFunction="custom" dataDxfId="146" totalsRowDxfId="145" dataCellStyle="Percent" totalsRowCellStyle="Percent">
      <calculatedColumnFormula>IFERROR(Inv_SY_B!KX4/Inv_SY_B!$NE4-1,"")</calculatedColumnFormula>
      <totalsRowFormula>IFERROR(Inv_SY_B!KX96/Inv_SY_B!$NE96-1,"")</totalsRowFormula>
    </tableColumn>
    <tableColumn id="310" xr3:uid="{00000000-0010-0000-0800-000036010000}" name="BLK10_INV30" totalsRowFunction="custom" dataDxfId="144" totalsRowDxfId="143" dataCellStyle="Percent" totalsRowCellStyle="Percent">
      <calculatedColumnFormula>IFERROR(Inv_SY_B!KY4/Inv_SY_B!$NE4-1,"")</calculatedColumnFormula>
      <totalsRowFormula>IFERROR(Inv_SY_B!KY96/Inv_SY_B!$NE96-1,"")</totalsRowFormula>
    </tableColumn>
    <tableColumn id="311" xr3:uid="{00000000-0010-0000-0800-000037010000}" name="BLK10_INV31" totalsRowFunction="custom" dataDxfId="142" totalsRowDxfId="141" dataCellStyle="Percent" totalsRowCellStyle="Percent">
      <calculatedColumnFormula>IFERROR(Inv_SY_B!KZ4/Inv_SY_B!$NE4-1,"")</calculatedColumnFormula>
      <totalsRowFormula>IFERROR(Inv_SY_B!KZ96/Inv_SY_B!$NE96-1,"")</totalsRowFormula>
    </tableColumn>
    <tableColumn id="312" xr3:uid="{00000000-0010-0000-0800-000038010000}" name="BLK11_INV1" totalsRowFunction="custom" dataDxfId="140" totalsRowDxfId="139" dataCellStyle="Percent" totalsRowCellStyle="Percent">
      <calculatedColumnFormula>IFERROR(Inv_SY_B!LA4/Inv_SY_B!$NE4-1,"")</calculatedColumnFormula>
      <totalsRowFormula>IFERROR(Inv_SY_B!LA96/Inv_SY_B!$NE96-1,"")</totalsRowFormula>
    </tableColumn>
    <tableColumn id="313" xr3:uid="{00000000-0010-0000-0800-000039010000}" name="BLK11_INV2" totalsRowFunction="custom" dataDxfId="138" totalsRowDxfId="137" dataCellStyle="Percent" totalsRowCellStyle="Percent">
      <calculatedColumnFormula>IFERROR(Inv_SY_B!LB4/Inv_SY_B!$NE4-1,"")</calculatedColumnFormula>
      <totalsRowFormula>IFERROR(Inv_SY_B!LB96/Inv_SY_B!$NE96-1,"")</totalsRowFormula>
    </tableColumn>
    <tableColumn id="314" xr3:uid="{00000000-0010-0000-0800-00003A010000}" name="BLK11_INV3" totalsRowFunction="custom" dataDxfId="136" totalsRowDxfId="135" dataCellStyle="Percent" totalsRowCellStyle="Percent">
      <calculatedColumnFormula>IFERROR(Inv_SY_B!LC4/Inv_SY_B!$NE4-1,"")</calculatedColumnFormula>
      <totalsRowFormula>IFERROR(Inv_SY_B!LC96/Inv_SY_B!$NE96-1,"")</totalsRowFormula>
    </tableColumn>
    <tableColumn id="315" xr3:uid="{00000000-0010-0000-0800-00003B010000}" name="BLK11_INV4" totalsRowFunction="custom" dataDxfId="134" totalsRowDxfId="133" dataCellStyle="Percent" totalsRowCellStyle="Percent">
      <calculatedColumnFormula>IFERROR(Inv_SY_B!LD4/Inv_SY_B!$NE4-1,"")</calculatedColumnFormula>
      <totalsRowFormula>IFERROR(Inv_SY_B!LD96/Inv_SY_B!$NE96-1,"")</totalsRowFormula>
    </tableColumn>
    <tableColumn id="316" xr3:uid="{00000000-0010-0000-0800-00003C010000}" name="BLK11_INV5" totalsRowFunction="custom" dataDxfId="132" totalsRowDxfId="131" dataCellStyle="Percent" totalsRowCellStyle="Percent">
      <calculatedColumnFormula>IFERROR(Inv_SY_B!LE4/Inv_SY_B!$NE4-1,"")</calculatedColumnFormula>
      <totalsRowFormula>IFERROR(Inv_SY_B!LE96/Inv_SY_B!$NE96-1,"")</totalsRowFormula>
    </tableColumn>
    <tableColumn id="317" xr3:uid="{00000000-0010-0000-0800-00003D010000}" name="BLK11_INV6" totalsRowFunction="custom" dataDxfId="130" totalsRowDxfId="129" dataCellStyle="Percent" totalsRowCellStyle="Percent">
      <calculatedColumnFormula>IFERROR(Inv_SY_B!LF4/Inv_SY_B!$NE4-1,"")</calculatedColumnFormula>
      <totalsRowFormula>IFERROR(Inv_SY_B!LF96/Inv_SY_B!$NE96-1,"")</totalsRowFormula>
    </tableColumn>
    <tableColumn id="318" xr3:uid="{00000000-0010-0000-0800-00003E010000}" name="BLK11_INV7" totalsRowFunction="custom" dataDxfId="128" totalsRowDxfId="127" dataCellStyle="Percent" totalsRowCellStyle="Percent">
      <calculatedColumnFormula>IFERROR(Inv_SY_B!LG4/Inv_SY_B!$NE4-1,"")</calculatedColumnFormula>
      <totalsRowFormula>IFERROR(Inv_SY_B!LG96/Inv_SY_B!$NE96-1,"")</totalsRowFormula>
    </tableColumn>
    <tableColumn id="319" xr3:uid="{00000000-0010-0000-0800-00003F010000}" name="BLK11_INV8" totalsRowFunction="custom" dataDxfId="126" totalsRowDxfId="125" dataCellStyle="Percent" totalsRowCellStyle="Percent">
      <calculatedColumnFormula>IFERROR(Inv_SY_B!LH4/Inv_SY_B!$NE4-1,"")</calculatedColumnFormula>
      <totalsRowFormula>IFERROR(Inv_SY_B!LH96/Inv_SY_B!$NE96-1,"")</totalsRowFormula>
    </tableColumn>
    <tableColumn id="320" xr3:uid="{00000000-0010-0000-0800-000040010000}" name="BLK11_INV9" totalsRowFunction="custom" dataDxfId="124" totalsRowDxfId="123" dataCellStyle="Percent" totalsRowCellStyle="Percent">
      <calculatedColumnFormula>IFERROR(Inv_SY_B!LI4/Inv_SY_B!$NE4-1,"")</calculatedColumnFormula>
      <totalsRowFormula>IFERROR(Inv_SY_B!LI96/Inv_SY_B!$NE96-1,"")</totalsRowFormula>
    </tableColumn>
    <tableColumn id="321" xr3:uid="{00000000-0010-0000-0800-000041010000}" name="BLK11_INV10" totalsRowFunction="custom" dataDxfId="122" totalsRowDxfId="121" dataCellStyle="Percent" totalsRowCellStyle="Percent">
      <calculatedColumnFormula>IFERROR(Inv_SY_B!LJ4/Inv_SY_B!$NE4-1,"")</calculatedColumnFormula>
      <totalsRowFormula>IFERROR(Inv_SY_B!LJ96/Inv_SY_B!$NE96-1,"")</totalsRowFormula>
    </tableColumn>
    <tableColumn id="322" xr3:uid="{00000000-0010-0000-0800-000042010000}" name="BLK11_INV11" totalsRowFunction="custom" dataDxfId="120" totalsRowDxfId="119" dataCellStyle="Percent" totalsRowCellStyle="Percent">
      <calculatedColumnFormula>IFERROR(Inv_SY_B!LK4/Inv_SY_B!$NE4-1,"")</calculatedColumnFormula>
      <totalsRowFormula>IFERROR(Inv_SY_B!LK96/Inv_SY_B!$NE96-1,"")</totalsRowFormula>
    </tableColumn>
    <tableColumn id="323" xr3:uid="{00000000-0010-0000-0800-000043010000}" name="BLK11_INV12" totalsRowFunction="custom" dataDxfId="118" totalsRowDxfId="117" dataCellStyle="Percent" totalsRowCellStyle="Percent">
      <calculatedColumnFormula>IFERROR(Inv_SY_B!LL4/Inv_SY_B!$NE4-1,"")</calculatedColumnFormula>
      <totalsRowFormula>IFERROR(Inv_SY_B!LL96/Inv_SY_B!$NE96-1,"")</totalsRowFormula>
    </tableColumn>
    <tableColumn id="324" xr3:uid="{00000000-0010-0000-0800-000044010000}" name="BLK11_INV13" totalsRowFunction="custom" dataDxfId="116" totalsRowDxfId="115" dataCellStyle="Percent" totalsRowCellStyle="Percent">
      <calculatedColumnFormula>IFERROR(Inv_SY_B!LM4/Inv_SY_B!$NE4-1,"")</calculatedColumnFormula>
      <totalsRowFormula>IFERROR(Inv_SY_B!LM96/Inv_SY_B!$NE96-1,"")</totalsRowFormula>
    </tableColumn>
    <tableColumn id="325" xr3:uid="{00000000-0010-0000-0800-000045010000}" name="BLK11_INV14" totalsRowFunction="custom" dataDxfId="114" totalsRowDxfId="113" dataCellStyle="Percent" totalsRowCellStyle="Percent">
      <calculatedColumnFormula>IFERROR(Inv_SY_B!LN4/Inv_SY_B!$NE4-1,"")</calculatedColumnFormula>
      <totalsRowFormula>IFERROR(Inv_SY_B!LN96/Inv_SY_B!$NE96-1,"")</totalsRowFormula>
    </tableColumn>
    <tableColumn id="326" xr3:uid="{00000000-0010-0000-0800-000046010000}" name="BLK11_INV15" totalsRowFunction="custom" dataDxfId="112" totalsRowDxfId="111" dataCellStyle="Percent" totalsRowCellStyle="Percent">
      <calculatedColumnFormula>IFERROR(Inv_SY_B!LO4/Inv_SY_B!$NE4-1,"")</calculatedColumnFormula>
      <totalsRowFormula>IFERROR(Inv_SY_B!LO96/Inv_SY_B!$NE96-1,"")</totalsRowFormula>
    </tableColumn>
    <tableColumn id="327" xr3:uid="{00000000-0010-0000-0800-000047010000}" name="BLK11_INV16" totalsRowFunction="custom" dataDxfId="110" totalsRowDxfId="109" dataCellStyle="Percent" totalsRowCellStyle="Percent">
      <calculatedColumnFormula>IFERROR(Inv_SY_B!LP4/Inv_SY_B!$NE4-1,"")</calculatedColumnFormula>
      <totalsRowFormula>IFERROR(Inv_SY_B!LP96/Inv_SY_B!$NE96-1,"")</totalsRowFormula>
    </tableColumn>
    <tableColumn id="328" xr3:uid="{00000000-0010-0000-0800-000048010000}" name="BLK11_INV17" totalsRowFunction="custom" dataDxfId="108" totalsRowDxfId="107" dataCellStyle="Percent" totalsRowCellStyle="Percent">
      <calculatedColumnFormula>IFERROR(Inv_SY_B!LQ4/Inv_SY_B!$NE4-1,"")</calculatedColumnFormula>
      <totalsRowFormula>IFERROR(Inv_SY_B!LQ96/Inv_SY_B!$NE96-1,"")</totalsRowFormula>
    </tableColumn>
    <tableColumn id="329" xr3:uid="{00000000-0010-0000-0800-000049010000}" name="BLK11_INV18" totalsRowFunction="custom" dataDxfId="106" totalsRowDxfId="105" dataCellStyle="Percent" totalsRowCellStyle="Percent">
      <calculatedColumnFormula>IFERROR(Inv_SY_B!LR4/Inv_SY_B!$NE4-1,"")</calculatedColumnFormula>
      <totalsRowFormula>IFERROR(Inv_SY_B!LR96/Inv_SY_B!$NE96-1,"")</totalsRowFormula>
    </tableColumn>
    <tableColumn id="330" xr3:uid="{00000000-0010-0000-0800-00004A010000}" name="BLK11_INV19" totalsRowFunction="custom" dataDxfId="104" totalsRowDxfId="103" dataCellStyle="Percent" totalsRowCellStyle="Percent">
      <calculatedColumnFormula>IFERROR(Inv_SY_B!LS4/Inv_SY_B!$NE4-1,"")</calculatedColumnFormula>
      <totalsRowFormula>IFERROR(Inv_SY_B!LS96/Inv_SY_B!$NE96-1,"")</totalsRowFormula>
    </tableColumn>
    <tableColumn id="331" xr3:uid="{00000000-0010-0000-0800-00004B010000}" name="BLK11_INV20" totalsRowFunction="custom" dataDxfId="102" totalsRowDxfId="101" dataCellStyle="Percent" totalsRowCellStyle="Percent">
      <calculatedColumnFormula>IFERROR(Inv_SY_B!LT4/Inv_SY_B!$NE4-1,"")</calculatedColumnFormula>
      <totalsRowFormula>IFERROR(Inv_SY_B!LT96/Inv_SY_B!$NE96-1,"")</totalsRowFormula>
    </tableColumn>
    <tableColumn id="332" xr3:uid="{00000000-0010-0000-0800-00004C010000}" name="BLK11_INV21" totalsRowFunction="custom" dataDxfId="100" totalsRowDxfId="99" dataCellStyle="Percent" totalsRowCellStyle="Percent">
      <calculatedColumnFormula>IFERROR(Inv_SY_B!LU4/Inv_SY_B!$NE4-1,"")</calculatedColumnFormula>
      <totalsRowFormula>IFERROR(Inv_SY_B!LU96/Inv_SY_B!$NE96-1,"")</totalsRowFormula>
    </tableColumn>
    <tableColumn id="333" xr3:uid="{00000000-0010-0000-0800-00004D010000}" name="BLK11_INV22" totalsRowFunction="custom" dataDxfId="98" totalsRowDxfId="97" dataCellStyle="Percent" totalsRowCellStyle="Percent">
      <calculatedColumnFormula>IFERROR(Inv_SY_B!LV4/Inv_SY_B!$NE4-1,"")</calculatedColumnFormula>
      <totalsRowFormula>IFERROR(Inv_SY_B!LV96/Inv_SY_B!$NE96-1,"")</totalsRowFormula>
    </tableColumn>
    <tableColumn id="334" xr3:uid="{00000000-0010-0000-0800-00004E010000}" name="BLK11_INV23" totalsRowFunction="custom" dataDxfId="96" totalsRowDxfId="95" dataCellStyle="Percent" totalsRowCellStyle="Percent">
      <calculatedColumnFormula>IFERROR(Inv_SY_B!LW4/Inv_SY_B!$NE4-1,"")</calculatedColumnFormula>
      <totalsRowFormula>IFERROR(Inv_SY_B!LW96/Inv_SY_B!$NE96-1,"")</totalsRowFormula>
    </tableColumn>
    <tableColumn id="335" xr3:uid="{00000000-0010-0000-0800-00004F010000}" name="BLK11_INV24" totalsRowFunction="custom" dataDxfId="94" totalsRowDxfId="93" dataCellStyle="Percent" totalsRowCellStyle="Percent">
      <calculatedColumnFormula>IFERROR(Inv_SY_B!LX4/Inv_SY_B!$NE4-1,"")</calculatedColumnFormula>
      <totalsRowFormula>IFERROR(Inv_SY_B!LX96/Inv_SY_B!$NE96-1,"")</totalsRowFormula>
    </tableColumn>
    <tableColumn id="336" xr3:uid="{00000000-0010-0000-0800-000050010000}" name="BLK11_INV25" totalsRowFunction="custom" dataDxfId="92" totalsRowDxfId="91" dataCellStyle="Percent" totalsRowCellStyle="Percent">
      <calculatedColumnFormula>IFERROR(Inv_SY_B!LY4/Inv_SY_B!$NE4-1,"")</calculatedColumnFormula>
      <totalsRowFormula>IFERROR(Inv_SY_B!LY96/Inv_SY_B!$NE96-1,"")</totalsRowFormula>
    </tableColumn>
    <tableColumn id="337" xr3:uid="{00000000-0010-0000-0800-000051010000}" name="BLK12_INV1" totalsRowFunction="custom" dataDxfId="90" totalsRowDxfId="89" dataCellStyle="Percent" totalsRowCellStyle="Percent">
      <calculatedColumnFormula>IFERROR(Inv_SY_B!LZ4/Inv_SY_B!$NE4-1,"")</calculatedColumnFormula>
      <totalsRowFormula>IFERROR(Inv_SY_B!LZ96/Inv_SY_B!$NE96-1,"")</totalsRowFormula>
    </tableColumn>
    <tableColumn id="338" xr3:uid="{00000000-0010-0000-0800-000052010000}" name="BLK12_INV2" totalsRowFunction="custom" dataDxfId="88" totalsRowDxfId="87" dataCellStyle="Percent" totalsRowCellStyle="Percent">
      <calculatedColumnFormula>IFERROR(Inv_SY_B!MA4/Inv_SY_B!$NE4-1,"")</calculatedColumnFormula>
      <totalsRowFormula>IFERROR(Inv_SY_B!MA96/Inv_SY_B!$NE96-1,"")</totalsRowFormula>
    </tableColumn>
    <tableColumn id="339" xr3:uid="{00000000-0010-0000-0800-000053010000}" name="BLK12_INV3" totalsRowFunction="custom" dataDxfId="86" totalsRowDxfId="85" dataCellStyle="Percent" totalsRowCellStyle="Percent">
      <calculatedColumnFormula>IFERROR(Inv_SY_B!MB4/Inv_SY_B!$NE4-1,"")</calculatedColumnFormula>
      <totalsRowFormula>IFERROR(Inv_SY_B!MB96/Inv_SY_B!$NE96-1,"")</totalsRowFormula>
    </tableColumn>
    <tableColumn id="340" xr3:uid="{00000000-0010-0000-0800-000054010000}" name="BLK12_INV4" totalsRowFunction="custom" dataDxfId="84" totalsRowDxfId="83" dataCellStyle="Percent" totalsRowCellStyle="Percent">
      <calculatedColumnFormula>IFERROR(Inv_SY_B!MC4/Inv_SY_B!$NE4-1,"")</calculatedColumnFormula>
      <totalsRowFormula>IFERROR(Inv_SY_B!MC96/Inv_SY_B!$NE96-1,"")</totalsRowFormula>
    </tableColumn>
    <tableColumn id="341" xr3:uid="{00000000-0010-0000-0800-000055010000}" name="BLK12_INV5" totalsRowFunction="custom" dataDxfId="82" totalsRowDxfId="81" dataCellStyle="Percent" totalsRowCellStyle="Percent">
      <calculatedColumnFormula>IFERROR(Inv_SY_B!MD4/Inv_SY_B!$NE4-1,"")</calculatedColumnFormula>
      <totalsRowFormula>IFERROR(Inv_SY_B!MD96/Inv_SY_B!$NE96-1,"")</totalsRowFormula>
    </tableColumn>
    <tableColumn id="342" xr3:uid="{00000000-0010-0000-0800-000056010000}" name="BLK12_INV6" totalsRowFunction="custom" dataDxfId="80" totalsRowDxfId="79" dataCellStyle="Percent" totalsRowCellStyle="Percent">
      <calculatedColumnFormula>IFERROR(Inv_SY_B!ME4/Inv_SY_B!$NE4-1,"")</calculatedColumnFormula>
      <totalsRowFormula>IFERROR(Inv_SY_B!ME96/Inv_SY_B!$NE96-1,"")</totalsRowFormula>
    </tableColumn>
    <tableColumn id="343" xr3:uid="{00000000-0010-0000-0800-000057010000}" name="BLK12_INV7" totalsRowFunction="custom" dataDxfId="78" totalsRowDxfId="77" dataCellStyle="Percent" totalsRowCellStyle="Percent">
      <calculatedColumnFormula>IFERROR(Inv_SY_B!MF4/Inv_SY_B!$NE4-1,"")</calculatedColumnFormula>
      <totalsRowFormula>IFERROR(Inv_SY_B!MF96/Inv_SY_B!$NE96-1,"")</totalsRowFormula>
    </tableColumn>
    <tableColumn id="344" xr3:uid="{00000000-0010-0000-0800-000058010000}" name="BLK12_INV8" totalsRowFunction="custom" dataDxfId="76" totalsRowDxfId="75" dataCellStyle="Percent" totalsRowCellStyle="Percent">
      <calculatedColumnFormula>IFERROR(Inv_SY_B!MG4/Inv_SY_B!$NE4-1,"")</calculatedColumnFormula>
      <totalsRowFormula>IFERROR(Inv_SY_B!MG96/Inv_SY_B!$NE96-1,"")</totalsRowFormula>
    </tableColumn>
    <tableColumn id="345" xr3:uid="{00000000-0010-0000-0800-000059010000}" name="BLK12_INV9" totalsRowFunction="custom" dataDxfId="74" totalsRowDxfId="73" dataCellStyle="Percent" totalsRowCellStyle="Percent">
      <calculatedColumnFormula>IFERROR(Inv_SY_B!MH4/Inv_SY_B!$NE4-1,"")</calculatedColumnFormula>
      <totalsRowFormula>IFERROR(Inv_SY_B!MH96/Inv_SY_B!$NE96-1,"")</totalsRowFormula>
    </tableColumn>
    <tableColumn id="346" xr3:uid="{00000000-0010-0000-0800-00005A010000}" name="BLK12_INV10" totalsRowFunction="custom" dataDxfId="72" totalsRowDxfId="71" dataCellStyle="Percent" totalsRowCellStyle="Percent">
      <calculatedColumnFormula>IFERROR(Inv_SY_B!MI4/Inv_SY_B!$NE4-1,"")</calculatedColumnFormula>
      <totalsRowFormula>IFERROR(Inv_SY_B!MI96/Inv_SY_B!$NE96-1,"")</totalsRowFormula>
    </tableColumn>
    <tableColumn id="347" xr3:uid="{00000000-0010-0000-0800-00005B010000}" name="BLK12_INV11" totalsRowFunction="custom" dataDxfId="70" totalsRowDxfId="69" dataCellStyle="Percent" totalsRowCellStyle="Percent">
      <calculatedColumnFormula>IFERROR(Inv_SY_B!MJ4/Inv_SY_B!$NE4-1,"")</calculatedColumnFormula>
      <totalsRowFormula>IFERROR(Inv_SY_B!MJ96/Inv_SY_B!$NE96-1,"")</totalsRowFormula>
    </tableColumn>
    <tableColumn id="348" xr3:uid="{00000000-0010-0000-0800-00005C010000}" name="BLK12_INV12" totalsRowFunction="custom" dataDxfId="68" totalsRowDxfId="67" dataCellStyle="Percent" totalsRowCellStyle="Percent">
      <calculatedColumnFormula>IFERROR(Inv_SY_B!MK4/Inv_SY_B!$NE4-1,"")</calculatedColumnFormula>
      <totalsRowFormula>IFERROR(Inv_SY_B!MK96/Inv_SY_B!$NE96-1,"")</totalsRowFormula>
    </tableColumn>
    <tableColumn id="349" xr3:uid="{00000000-0010-0000-0800-00005D010000}" name="BLK12_INV13" totalsRowFunction="custom" dataDxfId="66" totalsRowDxfId="65" dataCellStyle="Percent" totalsRowCellStyle="Percent">
      <calculatedColumnFormula>IFERROR(Inv_SY_B!ML4/Inv_SY_B!$NE4-1,"")</calculatedColumnFormula>
      <totalsRowFormula>IFERROR(Inv_SY_B!ML96/Inv_SY_B!$NE96-1,"")</totalsRowFormula>
    </tableColumn>
    <tableColumn id="350" xr3:uid="{00000000-0010-0000-0800-00005E010000}" name="BLK12_INV14" totalsRowFunction="custom" dataDxfId="64" totalsRowDxfId="63" dataCellStyle="Percent" totalsRowCellStyle="Percent">
      <calculatedColumnFormula>IFERROR(Inv_SY_B!MM4/Inv_SY_B!$NE4-1,"")</calculatedColumnFormula>
      <totalsRowFormula>IFERROR(Inv_SY_B!MM96/Inv_SY_B!$NE96-1,"")</totalsRowFormula>
    </tableColumn>
    <tableColumn id="351" xr3:uid="{00000000-0010-0000-0800-00005F010000}" name="BLK12_INV15" totalsRowFunction="custom" dataDxfId="62" totalsRowDxfId="61" dataCellStyle="Percent" totalsRowCellStyle="Percent">
      <calculatedColumnFormula>IFERROR(Inv_SY_B!MN4/Inv_SY_B!$NE4-1,"")</calculatedColumnFormula>
      <totalsRowFormula>IFERROR(Inv_SY_B!MN96/Inv_SY_B!$NE96-1,"")</totalsRowFormula>
    </tableColumn>
    <tableColumn id="352" xr3:uid="{00000000-0010-0000-0800-000060010000}" name="BLK12_INV16" totalsRowFunction="custom" dataDxfId="60" totalsRowDxfId="59" dataCellStyle="Percent" totalsRowCellStyle="Percent">
      <calculatedColumnFormula>IFERROR(Inv_SY_B!MO4/Inv_SY_B!$NE4-1,"")</calculatedColumnFormula>
      <totalsRowFormula>IFERROR(Inv_SY_B!MO96/Inv_SY_B!$NE96-1,"")</totalsRowFormula>
    </tableColumn>
    <tableColumn id="353" xr3:uid="{00000000-0010-0000-0800-000061010000}" name="BLK12_INV17" totalsRowFunction="custom" dataDxfId="58" totalsRowDxfId="57" dataCellStyle="Percent" totalsRowCellStyle="Percent">
      <calculatedColumnFormula>IFERROR(Inv_SY_B!MP4/Inv_SY_B!$NE4-1,"")</calculatedColumnFormula>
      <totalsRowFormula>IFERROR(Inv_SY_B!MP96/Inv_SY_B!$NE96-1,"")</totalsRowFormula>
    </tableColumn>
    <tableColumn id="354" xr3:uid="{00000000-0010-0000-0800-000062010000}" name="BLK12_INV18" totalsRowFunction="custom" dataDxfId="56" totalsRowDxfId="55" dataCellStyle="Percent" totalsRowCellStyle="Percent">
      <calculatedColumnFormula>IFERROR(Inv_SY_B!MQ4/Inv_SY_B!$NE4-1,"")</calculatedColumnFormula>
      <totalsRowFormula>IFERROR(Inv_SY_B!MQ96/Inv_SY_B!$NE96-1,"")</totalsRowFormula>
    </tableColumn>
    <tableColumn id="355" xr3:uid="{00000000-0010-0000-0800-000063010000}" name="BLK12_INV19" totalsRowFunction="custom" dataDxfId="54" totalsRowDxfId="53" dataCellStyle="Percent" totalsRowCellStyle="Percent">
      <calculatedColumnFormula>IFERROR(Inv_SY_B!MR4/Inv_SY_B!$NE4-1,"")</calculatedColumnFormula>
      <totalsRowFormula>IFERROR(Inv_SY_B!MR96/Inv_SY_B!$NE96-1,"")</totalsRowFormula>
    </tableColumn>
    <tableColumn id="356" xr3:uid="{00000000-0010-0000-0800-000064010000}" name="BLK12_INV20" totalsRowFunction="custom" dataDxfId="52" totalsRowDxfId="51" dataCellStyle="Percent" totalsRowCellStyle="Percent">
      <calculatedColumnFormula>IFERROR(Inv_SY_B!MS4/Inv_SY_B!$NE4-1,"")</calculatedColumnFormula>
      <totalsRowFormula>IFERROR(Inv_SY_B!MS96/Inv_SY_B!$NE96-1,"")</totalsRowFormula>
    </tableColumn>
    <tableColumn id="357" xr3:uid="{00000000-0010-0000-0800-000065010000}" name="BLK12_INV21" totalsRowFunction="custom" dataDxfId="50" totalsRowDxfId="49" dataCellStyle="Percent" totalsRowCellStyle="Percent">
      <calculatedColumnFormula>IFERROR(Inv_SY_B!MT4/Inv_SY_B!$NE4-1,"")</calculatedColumnFormula>
      <totalsRowFormula>IFERROR(Inv_SY_B!MT96/Inv_SY_B!$NE96-1,"")</totalsRowFormula>
    </tableColumn>
    <tableColumn id="358" xr3:uid="{00000000-0010-0000-0800-000066010000}" name="BLK12_INV22" totalsRowFunction="custom" dataDxfId="48" totalsRowDxfId="47" dataCellStyle="Percent" totalsRowCellStyle="Percent">
      <calculatedColumnFormula>IFERROR(Inv_SY_B!MU4/Inv_SY_B!$NE4-1,"")</calculatedColumnFormula>
      <totalsRowFormula>IFERROR(Inv_SY_B!MU96/Inv_SY_B!$NE96-1,"")</totalsRowFormula>
    </tableColumn>
    <tableColumn id="359" xr3:uid="{00000000-0010-0000-0800-000067010000}" name="BLK12_INV23" totalsRowFunction="custom" dataDxfId="46" totalsRowDxfId="45" dataCellStyle="Percent" totalsRowCellStyle="Percent">
      <calculatedColumnFormula>IFERROR(Inv_SY_B!MV4/Inv_SY_B!$NE4-1,"")</calculatedColumnFormula>
      <totalsRowFormula>IFERROR(Inv_SY_B!MV96/Inv_SY_B!$NE96-1,"")</totalsRowFormula>
    </tableColumn>
    <tableColumn id="360" xr3:uid="{00000000-0010-0000-0800-000068010000}" name="BLK12_INV24" totalsRowFunction="custom" dataDxfId="44" totalsRowDxfId="43" dataCellStyle="Percent" totalsRowCellStyle="Percent">
      <calculatedColumnFormula>IFERROR(Inv_SY_B!MW4/Inv_SY_B!$NE4-1,"")</calculatedColumnFormula>
      <totalsRowFormula>IFERROR(Inv_SY_B!MW96/Inv_SY_B!$NE96-1,"")</totalsRowFormula>
    </tableColumn>
    <tableColumn id="361" xr3:uid="{00000000-0010-0000-0800-000069010000}" name="BLK12_INV25" totalsRowFunction="custom" dataDxfId="42" totalsRowDxfId="41" dataCellStyle="Percent" totalsRowCellStyle="Percent">
      <calculatedColumnFormula>IFERROR(Inv_SY_B!MX4/Inv_SY_B!$NE4-1,"")</calculatedColumnFormula>
      <totalsRowFormula>IFERROR(Inv_SY_B!MX96/Inv_SY_B!$NE96-1,"")</totalsRowFormula>
    </tableColumn>
    <tableColumn id="362" xr3:uid="{00000000-0010-0000-0800-00006A010000}" name="BLK12_INV26" totalsRowFunction="custom" dataDxfId="40" totalsRowDxfId="39" dataCellStyle="Percent" totalsRowCellStyle="Percent">
      <calculatedColumnFormula>IFERROR(Inv_SY_B!MY4/Inv_SY_B!$NE4-1,"")</calculatedColumnFormula>
      <totalsRowFormula>IFERROR(Inv_SY_B!MY96/Inv_SY_B!$NE96-1,"")</totalsRowFormula>
    </tableColumn>
    <tableColumn id="363" xr3:uid="{00000000-0010-0000-0800-00006B010000}" name="BLK12_INV27" totalsRowFunction="custom" dataDxfId="38" totalsRowDxfId="37" dataCellStyle="Percent" totalsRowCellStyle="Percent">
      <calculatedColumnFormula>IFERROR(Inv_SY_B!MZ4/Inv_SY_B!$NE4-1,"")</calculatedColumnFormula>
      <totalsRowFormula>IFERROR(Inv_SY_B!MZ96/Inv_SY_B!$NE96-1,"")</totalsRowFormula>
    </tableColumn>
    <tableColumn id="364" xr3:uid="{00000000-0010-0000-0800-00006C010000}" name="BLK12_INV28" totalsRowFunction="custom" dataDxfId="36" totalsRowDxfId="35" dataCellStyle="Percent" totalsRowCellStyle="Percent">
      <calculatedColumnFormula>IFERROR(Inv_SY_B!NA4/Inv_SY_B!$NE4-1,"")</calculatedColumnFormula>
      <totalsRowFormula>IFERROR(Inv_SY_B!NA96/Inv_SY_B!$NE96-1,"")</totalsRowFormula>
    </tableColumn>
    <tableColumn id="365" xr3:uid="{00000000-0010-0000-0800-00006D010000}" name="BLK12_INV29" totalsRowFunction="custom" dataDxfId="34" totalsRowDxfId="33" dataCellStyle="Percent" totalsRowCellStyle="Percent">
      <calculatedColumnFormula>IFERROR(Inv_SY_B!NB4/Inv_SY_B!$NE4-1,"")</calculatedColumnFormula>
      <totalsRowFormula>IFERROR(Inv_SY_B!NB96/Inv_SY_B!$NE96-1,"")</totalsRowFormula>
    </tableColumn>
    <tableColumn id="366" xr3:uid="{00000000-0010-0000-0800-00006E010000}" name="BLK12_INV30" totalsRowFunction="custom" dataDxfId="32" totalsRowDxfId="31" dataCellStyle="Percent" totalsRowCellStyle="Percent">
      <calculatedColumnFormula>IFERROR(Inv_SY_B!NC4/Inv_SY_B!$NE4-1,"")</calculatedColumnFormula>
      <totalsRowFormula>IFERROR(Inv_SY_B!NC96/Inv_SY_B!$NE96-1,"")</totalsRowFormula>
    </tableColumn>
    <tableColumn id="367" xr3:uid="{00000000-0010-0000-0800-00006F010000}" name="BLK12_INV31" totalsRowFunction="custom" dataDxfId="30" totalsRowDxfId="29" dataCellStyle="Percent" totalsRowCellStyle="Percent">
      <calculatedColumnFormula>IFERROR(Inv_SY_B!ND4/Inv_SY_B!$NE4-1,"")</calculatedColumnFormula>
      <totalsRowFormula>IFERROR(Inv_SY_B!ND96/Inv_SY_B!$NE96-1,"")</totalsRow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P91" dT="2025-06-24T16:43:08.44" personId="{2C956A2C-6735-4117-B31A-082A532D6F99}" id="{44E2E9BB-45AF-4481-8256-32B5CD9CA015}">
    <text>Modules are under water due to heavy rain</text>
  </threadedComment>
  <threadedComment ref="FO92" dT="2025-06-25T14:37:42.08" personId="{2C956A2C-6735-4117-B31A-082A532D6F99}" id="{228DD733-1A5C-4923-AC32-0ED8E6980B61}">
    <text>Isolated Inverter Due to Water Logging issue near River Area.</text>
  </threadedComment>
  <threadedComment ref="IN92" dT="2025-06-25T14:35:48.29" personId="{2C956A2C-6735-4117-B31A-082A532D6F99}" id="{161ABC37-AF10-41FE-AA1D-13ABB45568C3}">
    <text>Water level increase upto module due to heavy rain.</text>
  </threadedComment>
  <threadedComment ref="IP92" dT="2025-06-25T14:35:55.30" personId="{2C956A2C-6735-4117-B31A-082A532D6F99}" id="{9A9E679C-E2DB-495F-8305-7293D0734188}">
    <text>Water level increase upto module due to heavy rain.</text>
  </threadedComment>
  <threadedComment ref="IQ92" dT="2025-06-25T14:34:18.64" personId="{2C956A2C-6735-4117-B31A-082A532D6F99}" id="{0466314C-C17A-46C0-905D-88F667212C00}">
    <text>Isolated Inverter Due to Water Logging issue near River Area.</text>
  </threadedComment>
  <threadedComment ref="IR92" dT="2025-06-25T14:34:35.57" personId="{2C956A2C-6735-4117-B31A-082A532D6F99}" id="{171EF37B-7958-47C2-9AD1-FCF28EFE1B67}">
    <text>Isolated Inverter Due to Water Logging issue near River Area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9"/>
  <sheetViews>
    <sheetView tabSelected="1" zoomScale="110" zoomScaleNormal="110" workbookViewId="0">
      <selection activeCell="F11" sqref="F11"/>
    </sheetView>
  </sheetViews>
  <sheetFormatPr defaultColWidth="8.54296875" defaultRowHeight="14.5" x14ac:dyDescent="0.35"/>
  <cols>
    <col min="1" max="1" width="14.453125" style="36" customWidth="1"/>
    <col min="2" max="2" width="17.54296875" style="36" bestFit="1" customWidth="1"/>
    <col min="3" max="3" width="16.54296875" style="36" customWidth="1"/>
    <col min="4" max="4" width="16.81640625" style="36" customWidth="1"/>
    <col min="5" max="5" width="16.54296875" style="36" customWidth="1"/>
    <col min="6" max="6" width="17.54296875" style="36" customWidth="1"/>
    <col min="7" max="16384" width="8.54296875" style="36"/>
  </cols>
  <sheetData>
    <row r="1" spans="1:9" ht="15.5" x14ac:dyDescent="0.35">
      <c r="A1" s="262" t="s">
        <v>0</v>
      </c>
      <c r="B1" s="263"/>
      <c r="C1" s="263"/>
      <c r="D1" s="263"/>
      <c r="E1" s="263"/>
      <c r="F1" s="264"/>
    </row>
    <row r="2" spans="1:9" x14ac:dyDescent="0.35">
      <c r="A2" s="70" t="s">
        <v>1</v>
      </c>
      <c r="B2" s="265">
        <v>45839</v>
      </c>
      <c r="C2" s="266"/>
      <c r="D2" s="266"/>
      <c r="E2" s="266"/>
      <c r="F2" s="267"/>
    </row>
    <row r="3" spans="1:9" x14ac:dyDescent="0.35">
      <c r="A3" s="70" t="s">
        <v>2</v>
      </c>
      <c r="B3" s="268">
        <v>45848</v>
      </c>
      <c r="C3" s="269"/>
      <c r="D3" s="269"/>
      <c r="E3" s="269"/>
      <c r="F3" s="270"/>
    </row>
    <row r="4" spans="1:9" x14ac:dyDescent="0.35">
      <c r="A4" s="70" t="s">
        <v>3</v>
      </c>
      <c r="B4" s="271" t="s">
        <v>4</v>
      </c>
      <c r="C4" s="272"/>
      <c r="D4" s="272"/>
      <c r="E4" s="272"/>
      <c r="F4" s="273"/>
    </row>
    <row r="5" spans="1:9" x14ac:dyDescent="0.35">
      <c r="A5" s="70" t="s">
        <v>5</v>
      </c>
      <c r="B5" s="259">
        <v>45748</v>
      </c>
      <c r="C5" s="260"/>
      <c r="D5" s="260"/>
      <c r="E5" s="260"/>
      <c r="F5" s="261"/>
    </row>
    <row r="6" spans="1:9" x14ac:dyDescent="0.35">
      <c r="A6" s="70" t="s">
        <v>6</v>
      </c>
      <c r="B6" s="259">
        <v>46112</v>
      </c>
      <c r="C6" s="260"/>
      <c r="D6" s="260"/>
      <c r="E6" s="260"/>
      <c r="F6" s="261"/>
    </row>
    <row r="7" spans="1:9" ht="2.15" customHeight="1" x14ac:dyDescent="0.35">
      <c r="A7" s="71"/>
      <c r="B7" s="72"/>
      <c r="C7" s="72"/>
      <c r="D7" s="72"/>
      <c r="E7" s="72"/>
      <c r="F7" s="72"/>
    </row>
    <row r="8" spans="1:9" x14ac:dyDescent="0.35">
      <c r="A8" s="73" t="s">
        <v>7</v>
      </c>
      <c r="B8" s="73" t="s">
        <v>8</v>
      </c>
      <c r="C8" s="73" t="s">
        <v>9</v>
      </c>
      <c r="D8" s="73" t="s">
        <v>10</v>
      </c>
      <c r="E8" s="73" t="s">
        <v>11</v>
      </c>
      <c r="F8" s="73" t="s">
        <v>12</v>
      </c>
    </row>
    <row r="9" spans="1:9" x14ac:dyDescent="0.35">
      <c r="A9" s="256">
        <v>1</v>
      </c>
      <c r="B9" s="71" t="s">
        <v>13</v>
      </c>
      <c r="C9" s="74">
        <f>_xlfn.XLOOKUP($B$3,'Daily KPI'!$A:$A,'Daily KPI'!$AD:$AD,0)/1000</f>
        <v>312.14829563285218</v>
      </c>
      <c r="D9" s="75">
        <f>_xlfn.XLOOKUP(B3,'Daily KPI'!$A:$A,'Daily KPI'!$AA:$AA,0)/1000</f>
        <v>434</v>
      </c>
      <c r="E9" s="76">
        <f>-(C9-D9)/C9</f>
        <v>0.39036479158120857</v>
      </c>
      <c r="F9" s="204"/>
    </row>
    <row r="10" spans="1:9" x14ac:dyDescent="0.35">
      <c r="A10" s="257"/>
      <c r="B10" s="71" t="s">
        <v>14</v>
      </c>
      <c r="C10" s="74">
        <f>Monthly_KPI!E4</f>
        <v>3121.4829563285221</v>
      </c>
      <c r="D10" s="77">
        <f>Monthly_KPI!F4</f>
        <v>3588</v>
      </c>
      <c r="E10" s="76">
        <f t="shared" ref="E10:E26" si="0">-(C10-D10)/C10</f>
        <v>0.14945365718741382</v>
      </c>
      <c r="F10" s="204"/>
      <c r="I10" s="101"/>
    </row>
    <row r="11" spans="1:9" x14ac:dyDescent="0.35">
      <c r="A11" s="258"/>
      <c r="B11" s="71" t="s">
        <v>15</v>
      </c>
      <c r="C11" s="74">
        <f>Annual_KPI!E4</f>
        <v>32603.174317770638</v>
      </c>
      <c r="D11" s="77">
        <f>Annual_KPI!F4</f>
        <v>32484</v>
      </c>
      <c r="E11" s="76">
        <f t="shared" si="0"/>
        <v>-3.6552979967254475E-3</v>
      </c>
      <c r="F11" s="204"/>
    </row>
    <row r="12" spans="1:9" x14ac:dyDescent="0.35">
      <c r="A12" s="256">
        <v>2</v>
      </c>
      <c r="B12" s="71" t="s">
        <v>16</v>
      </c>
      <c r="C12" s="78">
        <f>_xlfn.XLOOKUP($B$3,'Daily KPI'!$A:$A,'Daily KPI'!$AF:$AF,0)</f>
        <v>0.14242421139621306</v>
      </c>
      <c r="D12" s="79">
        <f>_xlfn.XLOOKUP($B$3,'Daily KPI'!$A:$A,'Daily KPI'!$W:$W,0)</f>
        <v>0.19802160899401372</v>
      </c>
      <c r="E12" s="76">
        <f t="shared" si="0"/>
        <v>0.39036479158120829</v>
      </c>
      <c r="F12" s="205"/>
      <c r="I12" s="147"/>
    </row>
    <row r="13" spans="1:9" x14ac:dyDescent="0.35">
      <c r="A13" s="257"/>
      <c r="B13" s="71" t="s">
        <v>17</v>
      </c>
      <c r="C13" s="78">
        <f>Monthly_KPI!$I$4</f>
        <v>0.14242421139621306</v>
      </c>
      <c r="D13" s="79">
        <f>Monthly_KPI!J4</f>
        <v>0.16371003066141043</v>
      </c>
      <c r="E13" s="76">
        <f t="shared" si="0"/>
        <v>0.14945365718741377</v>
      </c>
      <c r="F13" s="204"/>
    </row>
    <row r="14" spans="1:9" x14ac:dyDescent="0.35">
      <c r="A14" s="258"/>
      <c r="B14" s="71" t="s">
        <v>18</v>
      </c>
      <c r="C14" s="78">
        <f>Annual_KPI!$I$4</f>
        <v>0.14728596607011105</v>
      </c>
      <c r="D14" s="79">
        <f>Annual_KPI!J4</f>
        <v>0.14674759197338919</v>
      </c>
      <c r="E14" s="76">
        <f t="shared" si="0"/>
        <v>-3.6552979967255273E-3</v>
      </c>
      <c r="F14" s="204"/>
    </row>
    <row r="15" spans="1:9" x14ac:dyDescent="0.35">
      <c r="A15" s="256">
        <v>3</v>
      </c>
      <c r="B15" s="71" t="s">
        <v>19</v>
      </c>
      <c r="C15" s="78">
        <f>_xlfn.XLOOKUP($B$3,'Daily KPI'!$A:$A,'Daily KPI'!$AE:$AE,0)</f>
        <v>0.78841974165760786</v>
      </c>
      <c r="D15" s="79">
        <f>_xlfn.XLOOKUP($B$3,'Daily KPI'!$A:$A,'Daily KPI'!$U:$U,0)</f>
        <v>0.64536429178555343</v>
      </c>
      <c r="E15" s="105">
        <f t="shared" si="0"/>
        <v>-0.1814457988726772</v>
      </c>
      <c r="F15" s="204" t="s">
        <v>1633</v>
      </c>
    </row>
    <row r="16" spans="1:9" x14ac:dyDescent="0.35">
      <c r="A16" s="257"/>
      <c r="B16" s="71" t="s">
        <v>20</v>
      </c>
      <c r="C16" s="78">
        <f>Monthly_KPI!$G$4</f>
        <v>0.78841974165760786</v>
      </c>
      <c r="D16" s="79">
        <f>Monthly_KPI!H4</f>
        <v>0.74967386679523962</v>
      </c>
      <c r="E16" s="76">
        <f>-(C16-D16)/C16</f>
        <v>-4.9143714718390026E-2</v>
      </c>
      <c r="F16" s="204"/>
    </row>
    <row r="17" spans="1:6" x14ac:dyDescent="0.35">
      <c r="A17" s="258"/>
      <c r="B17" s="71" t="s">
        <v>21</v>
      </c>
      <c r="C17" s="78">
        <f>Annual_KPI!$G$4</f>
        <v>0.792755292197724</v>
      </c>
      <c r="D17" s="79">
        <f>Annual_KPI!H4</f>
        <v>0.80463803249295518</v>
      </c>
      <c r="E17" s="76">
        <f t="shared" si="0"/>
        <v>1.49891655245708E-2</v>
      </c>
      <c r="F17" s="204"/>
    </row>
    <row r="18" spans="1:6" x14ac:dyDescent="0.35">
      <c r="A18" s="256">
        <v>4</v>
      </c>
      <c r="B18" s="71" t="s">
        <v>22</v>
      </c>
      <c r="C18" s="80">
        <f>_xlfn.XLOOKUP($B$3,'Daily KPI'!$A:$A,'Daily KPI'!$AC:$AC,0)</f>
        <v>4.3354838709677423</v>
      </c>
      <c r="D18" s="81">
        <f>_xlfn.XLOOKUP($B$3,'Daily KPI'!$A:$A,'Daily KPI'!$I:$I,0)</f>
        <v>7.32</v>
      </c>
      <c r="E18" s="76">
        <f t="shared" si="0"/>
        <v>0.68839285714285703</v>
      </c>
      <c r="F18" s="204" t="s">
        <v>1608</v>
      </c>
    </row>
    <row r="19" spans="1:6" x14ac:dyDescent="0.35">
      <c r="A19" s="257"/>
      <c r="B19" s="71" t="s">
        <v>23</v>
      </c>
      <c r="C19" s="82">
        <f>Monthly_KPI!$C$4</f>
        <v>43.354838709677423</v>
      </c>
      <c r="D19" s="77">
        <f>Monthly_KPI!D4</f>
        <v>52.41</v>
      </c>
      <c r="E19" s="76">
        <f t="shared" si="0"/>
        <v>0.20886160714285695</v>
      </c>
      <c r="F19" s="206"/>
    </row>
    <row r="20" spans="1:6" x14ac:dyDescent="0.35">
      <c r="A20" s="258"/>
      <c r="B20" s="71" t="s">
        <v>24</v>
      </c>
      <c r="C20" s="82">
        <f>Annual_KPI!$C$4</f>
        <v>450.35483870967744</v>
      </c>
      <c r="D20" s="77">
        <f>Annual_KPI!D4</f>
        <v>442.08221408750006</v>
      </c>
      <c r="E20" s="76">
        <f t="shared" si="0"/>
        <v>-1.836912565629243E-2</v>
      </c>
      <c r="F20" s="206"/>
    </row>
    <row r="21" spans="1:6" x14ac:dyDescent="0.35">
      <c r="A21" s="256">
        <v>5</v>
      </c>
      <c r="B21" s="71" t="s">
        <v>25</v>
      </c>
      <c r="C21" s="83">
        <f>_xlfn.XLOOKUP($B$3,'Daily KPI'!$A:$A,'Daily KPI'!AG:AG)</f>
        <v>0.99750000000000005</v>
      </c>
      <c r="D21" s="79">
        <f>_xlfn.XLOOKUP($B$3,'Daily KPI'!$A:$A,'Daily KPI'!$O:$O)</f>
        <v>0.86854490339939838</v>
      </c>
      <c r="E21" s="76">
        <f t="shared" si="0"/>
        <v>-0.12927829233143023</v>
      </c>
      <c r="F21" s="206"/>
    </row>
    <row r="22" spans="1:6" x14ac:dyDescent="0.35">
      <c r="A22" s="257"/>
      <c r="B22" s="71" t="s">
        <v>26</v>
      </c>
      <c r="C22" s="83">
        <f>_xlfn.XLOOKUP($B$2,'Modelling New'!$D:$D,'Modelling New'!$AE:$AE)</f>
        <v>0.99750000000000005</v>
      </c>
      <c r="D22" s="79">
        <f>Monthly_KPI!N4</f>
        <v>0.98667562189426561</v>
      </c>
      <c r="E22" s="76">
        <f t="shared" si="0"/>
        <v>-1.0851506872916736E-2</v>
      </c>
      <c r="F22" s="206"/>
    </row>
    <row r="23" spans="1:6" x14ac:dyDescent="0.35">
      <c r="A23" s="258"/>
      <c r="B23" s="71" t="s">
        <v>27</v>
      </c>
      <c r="C23" s="83">
        <f>_xlfn.XLOOKUP($B$2,'Modelling New'!$D:$D,'Modelling New'!$AE:$AE)</f>
        <v>0.99750000000000005</v>
      </c>
      <c r="D23" s="79">
        <f>Annual_KPI!N4</f>
        <v>0.99596499798029081</v>
      </c>
      <c r="E23" s="76">
        <f t="shared" si="0"/>
        <v>-1.5388491425656558E-3</v>
      </c>
      <c r="F23" s="204"/>
    </row>
    <row r="24" spans="1:6" x14ac:dyDescent="0.35">
      <c r="A24" s="256">
        <v>6</v>
      </c>
      <c r="B24" s="71" t="s">
        <v>28</v>
      </c>
      <c r="C24" s="83">
        <f>_xlfn.XLOOKUP($B$3,'Daily KPI'!$A:$A,'Daily KPI'!AH:AH)</f>
        <v>0.99750000000000005</v>
      </c>
      <c r="D24" s="79">
        <f>_xlfn.XLOOKUP($B$3,'Daily KPI'!$A:$A,'Daily KPI'!$R:$R)</f>
        <v>1</v>
      </c>
      <c r="E24" s="76">
        <f t="shared" si="0"/>
        <v>2.5062656641603475E-3</v>
      </c>
      <c r="F24" s="204"/>
    </row>
    <row r="25" spans="1:6" x14ac:dyDescent="0.35">
      <c r="A25" s="257"/>
      <c r="B25" s="71" t="s">
        <v>29</v>
      </c>
      <c r="C25" s="83">
        <f>_xlfn.XLOOKUP($B$2,'Modelling New'!$D:$D,'Modelling New'!$AF:$AF)</f>
        <v>0.99750000000000005</v>
      </c>
      <c r="D25" s="79">
        <f>Monthly_KPI!L4</f>
        <v>1</v>
      </c>
      <c r="E25" s="76">
        <f t="shared" si="0"/>
        <v>2.5062656641603475E-3</v>
      </c>
      <c r="F25" s="204"/>
    </row>
    <row r="26" spans="1:6" x14ac:dyDescent="0.35">
      <c r="A26" s="258"/>
      <c r="B26" s="71" t="s">
        <v>30</v>
      </c>
      <c r="C26" s="83">
        <f>_xlfn.XLOOKUP($B$2,'Modelling New'!$D:$D,'Modelling New'!$AF:$AF)</f>
        <v>0.99750000000000005</v>
      </c>
      <c r="D26" s="79">
        <f>Annual_KPI!L4</f>
        <v>1</v>
      </c>
      <c r="E26" s="76">
        <f t="shared" si="0"/>
        <v>2.5062656641603475E-3</v>
      </c>
      <c r="F26" s="204"/>
    </row>
    <row r="27" spans="1:6" x14ac:dyDescent="0.35">
      <c r="A27" s="256">
        <v>7</v>
      </c>
      <c r="B27" s="71" t="s">
        <v>31</v>
      </c>
      <c r="C27" s="83">
        <f>C15</f>
        <v>0.78841974165760786</v>
      </c>
      <c r="D27" s="145" t="str">
        <f>IFERROR(_xlfn.XLOOKUP($B$3,'Daily KPI'!$A:$A,'Daily KPI'!$V:$V,0),"")</f>
        <v/>
      </c>
      <c r="E27" s="146" t="str">
        <f>IFERROR(-(C27-D27)/C27,"")</f>
        <v/>
      </c>
      <c r="F27" s="207"/>
    </row>
    <row r="28" spans="1:6" x14ac:dyDescent="0.35">
      <c r="A28" s="257"/>
      <c r="B28" s="71" t="s">
        <v>32</v>
      </c>
      <c r="C28" s="83">
        <f>C16</f>
        <v>0.78841974165760786</v>
      </c>
      <c r="D28" s="79" t="str">
        <f>IFERROR(Monthly_KPI!O4/Monthly_KPI!P4,"")</f>
        <v/>
      </c>
      <c r="E28" s="76" t="str">
        <f>IFERROR(-(C28-D28)/C28,"")</f>
        <v/>
      </c>
      <c r="F28" s="204"/>
    </row>
    <row r="29" spans="1:6" x14ac:dyDescent="0.35">
      <c r="A29" s="258"/>
      <c r="B29" s="71" t="s">
        <v>33</v>
      </c>
      <c r="C29" s="83">
        <f>C17</f>
        <v>0.792755292197724</v>
      </c>
      <c r="D29" s="79" t="str">
        <f>IFERROR(Annual_KPI!O4/Annual_KPI!P4,"")</f>
        <v/>
      </c>
      <c r="E29" s="76" t="str">
        <f>IFERROR(-(C29-D29)/C29,"")</f>
        <v/>
      </c>
      <c r="F29" s="204"/>
    </row>
  </sheetData>
  <sheetProtection algorithmName="SHA-512" hashValue="7U+MeStnf8YmsM0IPUlqOdUIKlCtKMitmXZlVUEM65qloDv7CJY6+v6MnPYclW8hmLPzECTuflYs2tc2G5iPfA==" saltValue="gAANPVGoSDQ9snrKtXICPg==" spinCount="100000" sheet="1" objects="1" scenarios="1"/>
  <protectedRanges>
    <protectedRange sqref="A5:B5" name="Range1_2"/>
    <protectedRange sqref="B2:B3" name="Range1_1_1"/>
  </protectedRanges>
  <mergeCells count="13">
    <mergeCell ref="B6:F6"/>
    <mergeCell ref="A1:F1"/>
    <mergeCell ref="B2:F2"/>
    <mergeCell ref="B3:F3"/>
    <mergeCell ref="B4:F4"/>
    <mergeCell ref="B5:F5"/>
    <mergeCell ref="A27:A29"/>
    <mergeCell ref="A24:A26"/>
    <mergeCell ref="A9:A11"/>
    <mergeCell ref="A12:A14"/>
    <mergeCell ref="A15:A17"/>
    <mergeCell ref="A18:A20"/>
    <mergeCell ref="A21:A23"/>
  </mergeCells>
  <conditionalFormatting sqref="E9:E2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8C7836-7D91-47A6-A2E3-061A8B82701D}</x14:id>
        </ext>
      </extLst>
    </cfRule>
    <cfRule type="iconSet" priority="2">
      <iconSet iconSet="3Arrows">
        <cfvo type="percent" val="0"/>
        <cfvo type="num" val="-5.0000000000000001E-3"/>
        <cfvo type="num" val="0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A8C7836-7D91-47A6-A2E3-061A8B82701D}">
            <x14:dataBar minLength="0" maxLength="100">
              <x14:cfvo type="autoMin"/>
              <x14:cfvo type="autoMax"/>
              <x14:negativeFillColor rgb="FFDE787A"/>
              <x14:axisColor rgb="FF000000"/>
            </x14:dataBar>
          </x14:cfRule>
          <xm:sqref>E9:E29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X6"/>
  <sheetViews>
    <sheetView topLeftCell="A4" workbookViewId="0">
      <pane xSplit="3" ySplit="1" topLeftCell="N5" activePane="bottomRight" state="frozen"/>
      <selection pane="topRight" activeCell="D4" sqref="D4"/>
      <selection pane="bottomLeft" activeCell="A5" sqref="A5"/>
      <selection pane="bottomRight" activeCell="R17" sqref="R17"/>
    </sheetView>
  </sheetViews>
  <sheetFormatPr defaultRowHeight="14.5" x14ac:dyDescent="0.35"/>
  <cols>
    <col min="1" max="1" width="0.81640625" customWidth="1"/>
    <col min="3" max="3" width="9.81640625" bestFit="1" customWidth="1"/>
    <col min="4" max="5" width="12.1796875" customWidth="1"/>
    <col min="6" max="6" width="14.1796875" customWidth="1"/>
    <col min="7" max="7" width="13" customWidth="1"/>
    <col min="8" max="8" width="10.81640625" customWidth="1"/>
    <col min="10" max="10" width="11.81640625" customWidth="1"/>
    <col min="11" max="11" width="11.1796875" customWidth="1"/>
    <col min="12" max="12" width="16.1796875" bestFit="1" customWidth="1"/>
    <col min="13" max="13" width="12.1796875" customWidth="1"/>
    <col min="16" max="16" width="30.453125" customWidth="1"/>
    <col min="20" max="20" width="29.453125" bestFit="1" customWidth="1"/>
    <col min="22" max="22" width="9.453125" customWidth="1"/>
    <col min="23" max="24" width="10.453125" customWidth="1"/>
  </cols>
  <sheetData>
    <row r="1" spans="2:24" hidden="1" x14ac:dyDescent="0.35"/>
    <row r="2" spans="2:24" hidden="1" x14ac:dyDescent="0.35"/>
    <row r="3" spans="2:24" hidden="1" x14ac:dyDescent="0.35">
      <c r="C3">
        <v>1</v>
      </c>
      <c r="D3">
        <f>C3+1</f>
        <v>2</v>
      </c>
      <c r="E3">
        <f t="shared" ref="E3:X3" si="0">D3+1</f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3</v>
      </c>
      <c r="P3">
        <f t="shared" si="0"/>
        <v>14</v>
      </c>
      <c r="Q3">
        <f t="shared" si="0"/>
        <v>15</v>
      </c>
      <c r="R3">
        <f t="shared" si="0"/>
        <v>16</v>
      </c>
      <c r="S3">
        <f t="shared" si="0"/>
        <v>17</v>
      </c>
      <c r="T3">
        <f t="shared" si="0"/>
        <v>18</v>
      </c>
      <c r="U3">
        <f t="shared" si="0"/>
        <v>19</v>
      </c>
      <c r="V3">
        <f t="shared" si="0"/>
        <v>20</v>
      </c>
      <c r="W3">
        <f t="shared" si="0"/>
        <v>21</v>
      </c>
      <c r="X3">
        <f t="shared" si="0"/>
        <v>22</v>
      </c>
    </row>
    <row r="4" spans="2:24" ht="48" x14ac:dyDescent="0.35">
      <c r="B4" s="2" t="s">
        <v>7</v>
      </c>
      <c r="C4" s="4" t="s">
        <v>56</v>
      </c>
      <c r="D4" s="3" t="s">
        <v>57</v>
      </c>
      <c r="E4" s="3" t="s">
        <v>58</v>
      </c>
      <c r="F4" s="3" t="s">
        <v>228</v>
      </c>
      <c r="G4" s="3" t="s">
        <v>103</v>
      </c>
      <c r="H4" s="3" t="s">
        <v>59</v>
      </c>
      <c r="I4" s="3" t="s">
        <v>37</v>
      </c>
      <c r="J4" s="3" t="s">
        <v>229</v>
      </c>
      <c r="K4" s="3" t="s">
        <v>230</v>
      </c>
      <c r="L4" s="3" t="s">
        <v>231</v>
      </c>
      <c r="M4" s="3" t="s">
        <v>232</v>
      </c>
      <c r="N4" s="3" t="s">
        <v>233</v>
      </c>
      <c r="O4" s="3" t="s">
        <v>234</v>
      </c>
      <c r="P4" s="3" t="s">
        <v>235</v>
      </c>
      <c r="Q4" s="3" t="s">
        <v>236</v>
      </c>
      <c r="R4" s="3" t="s">
        <v>237</v>
      </c>
      <c r="S4" s="3" t="s">
        <v>238</v>
      </c>
      <c r="T4" s="3" t="s">
        <v>239</v>
      </c>
      <c r="U4" s="3" t="s">
        <v>240</v>
      </c>
      <c r="V4" s="3" t="s">
        <v>241</v>
      </c>
      <c r="W4" s="3" t="s">
        <v>242</v>
      </c>
      <c r="X4" s="5" t="s">
        <v>243</v>
      </c>
    </row>
    <row r="5" spans="2:24" x14ac:dyDescent="0.35">
      <c r="B5" s="208">
        <v>1</v>
      </c>
      <c r="C5" s="209">
        <v>45753</v>
      </c>
      <c r="D5" s="50">
        <f>YEAR(GA_18[[#This Row],[Date]])+IF(MONTH(GA_18[[#This Row],[Date]])&gt;=4,1,0)</f>
        <v>2026</v>
      </c>
      <c r="E5" s="210">
        <f>YEAR(GA_18[[#This Row],[Date]])</f>
        <v>2025</v>
      </c>
      <c r="F5" s="54" t="s">
        <v>244</v>
      </c>
      <c r="G5" s="54" t="s">
        <v>244</v>
      </c>
      <c r="H5" s="211">
        <f>GA_18[[#This Row],[Date]]-DAY(GA_18[[#This Row],[Date]])+1</f>
        <v>45748</v>
      </c>
      <c r="I5" s="212">
        <f>DAY(EOMONTH(GA_18[[#This Row],[Month Year]],0))</f>
        <v>30</v>
      </c>
      <c r="J5" s="213">
        <f>_xlfn.XLOOKUP(GA_18[[#This Row],[Date]],Raw_Data!$B:$B,Raw_Data!J:J)</f>
        <v>0.22361111111111112</v>
      </c>
      <c r="K5" s="213">
        <f>_xlfn.XLOOKUP(GA_18[[#This Row],[Date]],Raw_Data!$B:$B,Raw_Data!K:K)</f>
        <v>0.7104166666666667</v>
      </c>
      <c r="L5" s="214">
        <f>(GA_18[[#This Row],[Sunset Time (POA&lt;20 W/m2)]]-GA_18[[#This Row],[Sunrise Time (POA&gt;20 W/m2)]])*24</f>
        <v>11.683333333333334</v>
      </c>
      <c r="M5" s="60" t="s">
        <v>245</v>
      </c>
      <c r="N5" s="214">
        <f>_xlfn.XLOOKUP(GA_18[[#This Row],[Affected Equipment ]],'Basic Data '!$A:$A,'Basic Data '!$B:$B,0)</f>
        <v>91872.5</v>
      </c>
      <c r="O5" s="215">
        <f>_xlfn.XLOOKUP(GA_18[[#This Row],[Affected Equipment ]],'Basic Data '!$A:$A,'Basic Data '!$C:$C,0)</f>
        <v>1.0000272123652989</v>
      </c>
      <c r="P5" s="61" t="s">
        <v>246</v>
      </c>
      <c r="Q5" s="219">
        <v>0.2326388888888889</v>
      </c>
      <c r="R5" s="219">
        <v>0.25416666666666665</v>
      </c>
      <c r="S5" s="216">
        <f>(GA_18[[#This Row],[Work Completion time on fault]]-GA_18[[#This Row],[Fault Time]])*24</f>
        <v>0.51666666666666616</v>
      </c>
      <c r="T5" s="61" t="s">
        <v>247</v>
      </c>
      <c r="U5" s="61" t="s">
        <v>248</v>
      </c>
      <c r="V5" s="214">
        <f>GA_18[[#This Row],[Breakdown Time]]*GA_18[[#This Row],[Plant Equivalent Weightage]]</f>
        <v>0.5166807263887373</v>
      </c>
      <c r="W5" s="217">
        <v>0.03</v>
      </c>
      <c r="X5" s="218"/>
    </row>
    <row r="6" spans="2:24" x14ac:dyDescent="0.35">
      <c r="B6" s="242">
        <v>2</v>
      </c>
      <c r="C6" s="209">
        <v>45834</v>
      </c>
      <c r="D6" s="50">
        <f>YEAR(GA_18[[#This Row],[Date]])+IF(MONTH(GA_18[[#This Row],[Date]])&gt;=4,1,0)</f>
        <v>2026</v>
      </c>
      <c r="E6" s="243">
        <f>YEAR(GA_18[[#This Row],[Date]])</f>
        <v>2025</v>
      </c>
      <c r="F6" s="54" t="s">
        <v>244</v>
      </c>
      <c r="G6" s="54" t="s">
        <v>244</v>
      </c>
      <c r="H6" s="244">
        <f>GA_18[[#This Row],[Date]]-DAY(GA_18[[#This Row],[Date]])+1</f>
        <v>45809</v>
      </c>
      <c r="I6" s="245">
        <f>DAY(EOMONTH(GA_18[[#This Row],[Month Year]],0))</f>
        <v>30</v>
      </c>
      <c r="J6" s="246">
        <f>_xlfn.XLOOKUP(GA_18[[#This Row],[Date]],Raw_Data!$B:$B,Raw_Data!J:J)</f>
        <v>0.20694444444444443</v>
      </c>
      <c r="K6" s="246">
        <f>_xlfn.XLOOKUP(GA_18[[#This Row],[Date]],Raw_Data!$B:$B,Raw_Data!K:K)</f>
        <v>0.74027777777777781</v>
      </c>
      <c r="L6" s="247">
        <f>(GA_18[[#This Row],[Sunset Time (POA&lt;20 W/m2)]]-GA_18[[#This Row],[Sunrise Time (POA&gt;20 W/m2)]])*24</f>
        <v>12.800000000000002</v>
      </c>
      <c r="M6" s="60" t="s">
        <v>245</v>
      </c>
      <c r="N6" s="247">
        <f>_xlfn.XLOOKUP(GA_18[[#This Row],[Affected Equipment ]],'Basic Data '!$A:$A,'Basic Data '!$B:$B,0)</f>
        <v>91872.5</v>
      </c>
      <c r="O6" s="248">
        <f>_xlfn.XLOOKUP(GA_18[[#This Row],[Affected Equipment ]],'Basic Data '!$A:$A,'Basic Data '!$C:$C,0)</f>
        <v>1.0000272123652989</v>
      </c>
      <c r="P6" s="61" t="s">
        <v>246</v>
      </c>
      <c r="Q6" s="249">
        <v>0.6381944444444444</v>
      </c>
      <c r="R6" s="249">
        <v>0.67222222222222228</v>
      </c>
      <c r="S6" s="250">
        <f>(GA_18[[#This Row],[Work Completion time on fault]]-GA_18[[#This Row],[Fault Time]])*24</f>
        <v>0.81666666666666909</v>
      </c>
      <c r="T6" s="61" t="s">
        <v>247</v>
      </c>
      <c r="U6" s="61" t="s">
        <v>248</v>
      </c>
      <c r="V6" s="247">
        <f>GA_18[[#This Row],[Breakdown Time]]*GA_18[[#This Row],[Plant Equivalent Weightage]]</f>
        <v>0.8166888900983299</v>
      </c>
      <c r="W6" s="252">
        <v>0.36349999999999999</v>
      </c>
      <c r="X6" s="251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402"/>
  <sheetViews>
    <sheetView topLeftCell="A3" zoomScale="60" zoomScaleNormal="60" workbookViewId="0">
      <pane xSplit="2" ySplit="1" topLeftCell="S380" activePane="bottomRight" state="frozen"/>
      <selection pane="topRight" activeCell="C3" sqref="C3"/>
      <selection pane="bottomLeft" activeCell="A4" sqref="A4"/>
      <selection pane="bottomRight" activeCell="W404" sqref="W404"/>
    </sheetView>
  </sheetViews>
  <sheetFormatPr defaultRowHeight="14.5" x14ac:dyDescent="0.35"/>
  <cols>
    <col min="1" max="1" width="10.1796875" style="1" bestFit="1" customWidth="1"/>
    <col min="2" max="2" width="13.17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customWidth="1"/>
    <col min="7" max="7" width="10.81640625" style="1" customWidth="1"/>
    <col min="8" max="8" width="9.1796875" style="1" customWidth="1"/>
    <col min="9" max="9" width="18.453125" style="1" customWidth="1"/>
    <col min="10" max="10" width="17.1796875" style="1" customWidth="1"/>
    <col min="11" max="11" width="18.26953125" customWidth="1"/>
    <col min="12" max="12" width="14.54296875" customWidth="1"/>
    <col min="13" max="13" width="12.1796875" customWidth="1"/>
    <col min="14" max="14" width="12.81640625" customWidth="1"/>
    <col min="15" max="15" width="15.54296875" customWidth="1"/>
    <col min="16" max="16" width="13.54296875" customWidth="1"/>
    <col min="17" max="17" width="15.453125" style="1" bestFit="1" customWidth="1"/>
    <col min="18" max="18" width="29.81640625" style="1" customWidth="1"/>
    <col min="19" max="19" width="17.453125" style="1" customWidth="1"/>
    <col min="20" max="20" width="17" bestFit="1" customWidth="1"/>
    <col min="21" max="21" width="15.54296875" customWidth="1"/>
    <col min="22" max="22" width="89" bestFit="1" customWidth="1"/>
    <col min="23" max="23" width="18" style="1" customWidth="1"/>
    <col min="24" max="24" width="8.54296875" customWidth="1"/>
    <col min="25" max="25" width="8.54296875" style="18" customWidth="1"/>
    <col min="26" max="26" width="12.1796875" style="1" customWidth="1"/>
    <col min="27" max="27" width="17.1796875" customWidth="1"/>
    <col min="28" max="28" width="13.1796875" customWidth="1"/>
    <col min="29" max="29" width="13.81640625" customWidth="1"/>
    <col min="30" max="30" width="14.453125" customWidth="1"/>
    <col min="31" max="31" width="76.453125" bestFit="1" customWidth="1"/>
    <col min="32" max="32" width="22" style="1" customWidth="1"/>
    <col min="33" max="33" width="13.81640625" customWidth="1"/>
    <col min="34" max="34" width="17" customWidth="1"/>
    <col min="35" max="35" width="18" customWidth="1"/>
    <col min="36" max="36" width="11.54296875" bestFit="1" customWidth="1"/>
  </cols>
  <sheetData>
    <row r="1" spans="1:41" hidden="1" x14ac:dyDescent="0.35">
      <c r="P1" s="1"/>
      <c r="S1"/>
      <c r="X1" s="18"/>
      <c r="AE1" s="1"/>
      <c r="AF1"/>
    </row>
    <row r="2" spans="1:41" hidden="1" x14ac:dyDescent="0.35">
      <c r="B2" s="1">
        <v>1</v>
      </c>
      <c r="C2" s="1">
        <f>B2+1</f>
        <v>2</v>
      </c>
      <c r="D2" s="1">
        <f t="shared" ref="D2:AI2" si="0">C2+1</f>
        <v>3</v>
      </c>
      <c r="E2" s="1">
        <f t="shared" si="0"/>
        <v>4</v>
      </c>
      <c r="F2" s="1">
        <f t="shared" si="0"/>
        <v>5</v>
      </c>
      <c r="G2" s="1">
        <f t="shared" si="0"/>
        <v>6</v>
      </c>
      <c r="H2" s="1">
        <f t="shared" si="0"/>
        <v>7</v>
      </c>
      <c r="I2" s="1">
        <f t="shared" si="0"/>
        <v>8</v>
      </c>
      <c r="J2" s="1">
        <f t="shared" si="0"/>
        <v>9</v>
      </c>
      <c r="K2" s="1">
        <f t="shared" si="0"/>
        <v>10</v>
      </c>
      <c r="L2" s="1">
        <f t="shared" si="0"/>
        <v>11</v>
      </c>
      <c r="M2" s="1">
        <f>L2+1</f>
        <v>12</v>
      </c>
      <c r="N2" s="1"/>
      <c r="O2" s="1" t="e">
        <f>#REF!+1</f>
        <v>#REF!</v>
      </c>
      <c r="P2" s="1" t="e">
        <f t="shared" si="0"/>
        <v>#REF!</v>
      </c>
      <c r="Q2" s="1" t="e">
        <f>#REF!+1</f>
        <v>#REF!</v>
      </c>
      <c r="R2" s="1" t="e">
        <f t="shared" si="0"/>
        <v>#REF!</v>
      </c>
      <c r="S2" s="1" t="e">
        <f t="shared" si="0"/>
        <v>#REF!</v>
      </c>
      <c r="T2" s="1" t="e">
        <f t="shared" si="0"/>
        <v>#REF!</v>
      </c>
      <c r="U2" s="1" t="e">
        <f t="shared" si="0"/>
        <v>#REF!</v>
      </c>
      <c r="V2" s="1" t="e">
        <f t="shared" si="0"/>
        <v>#REF!</v>
      </c>
      <c r="W2" s="1" t="e">
        <f t="shared" si="0"/>
        <v>#REF!</v>
      </c>
      <c r="X2" s="18" t="e">
        <f t="shared" si="0"/>
        <v>#REF!</v>
      </c>
      <c r="Y2" s="18" t="e">
        <f t="shared" si="0"/>
        <v>#REF!</v>
      </c>
      <c r="Z2" s="1" t="e">
        <f t="shared" si="0"/>
        <v>#REF!</v>
      </c>
      <c r="AA2" s="1" t="e">
        <f t="shared" si="0"/>
        <v>#REF!</v>
      </c>
      <c r="AB2" s="1" t="e">
        <f t="shared" si="0"/>
        <v>#REF!</v>
      </c>
      <c r="AC2" s="1" t="e">
        <f t="shared" si="0"/>
        <v>#REF!</v>
      </c>
      <c r="AD2" s="1" t="e">
        <f t="shared" si="0"/>
        <v>#REF!</v>
      </c>
      <c r="AE2" s="1" t="e">
        <f t="shared" si="0"/>
        <v>#REF!</v>
      </c>
      <c r="AF2" s="1" t="e">
        <f t="shared" si="0"/>
        <v>#REF!</v>
      </c>
      <c r="AG2" s="1" t="e">
        <f t="shared" si="0"/>
        <v>#REF!</v>
      </c>
      <c r="AH2" s="1" t="e">
        <f t="shared" si="0"/>
        <v>#REF!</v>
      </c>
      <c r="AI2" s="1" t="e">
        <f t="shared" si="0"/>
        <v>#REF!</v>
      </c>
    </row>
    <row r="3" spans="1:41" ht="99" customHeight="1" x14ac:dyDescent="0.35">
      <c r="A3" s="2" t="s">
        <v>7</v>
      </c>
      <c r="B3" s="4" t="s">
        <v>56</v>
      </c>
      <c r="C3" s="3" t="s">
        <v>57</v>
      </c>
      <c r="D3" s="3" t="s">
        <v>58</v>
      </c>
      <c r="E3" s="3" t="s">
        <v>228</v>
      </c>
      <c r="F3" s="3" t="s">
        <v>103</v>
      </c>
      <c r="G3" s="3" t="s">
        <v>59</v>
      </c>
      <c r="H3" s="3" t="s">
        <v>37</v>
      </c>
      <c r="I3" s="3" t="s">
        <v>229</v>
      </c>
      <c r="J3" s="3" t="s">
        <v>230</v>
      </c>
      <c r="K3" s="3" t="s">
        <v>231</v>
      </c>
      <c r="L3" s="3" t="s">
        <v>313</v>
      </c>
      <c r="M3" s="3" t="s">
        <v>314</v>
      </c>
      <c r="N3" s="3" t="s">
        <v>315</v>
      </c>
      <c r="O3" s="3" t="s">
        <v>316</v>
      </c>
      <c r="P3" s="3" t="s">
        <v>317</v>
      </c>
      <c r="Q3" s="3" t="s">
        <v>232</v>
      </c>
      <c r="R3" s="103" t="s">
        <v>233</v>
      </c>
      <c r="S3" s="3" t="s">
        <v>234</v>
      </c>
      <c r="T3" s="3" t="s">
        <v>318</v>
      </c>
      <c r="U3" s="3" t="s">
        <v>319</v>
      </c>
      <c r="V3" s="3" t="s">
        <v>235</v>
      </c>
      <c r="W3" s="3" t="s">
        <v>236</v>
      </c>
      <c r="X3" s="84" t="s">
        <v>320</v>
      </c>
      <c r="Y3" s="84" t="s">
        <v>321</v>
      </c>
      <c r="Z3" s="3" t="s">
        <v>237</v>
      </c>
      <c r="AA3" s="3" t="s">
        <v>322</v>
      </c>
      <c r="AB3" s="3" t="s">
        <v>323</v>
      </c>
      <c r="AC3" s="3" t="s">
        <v>324</v>
      </c>
      <c r="AD3" s="3" t="s">
        <v>238</v>
      </c>
      <c r="AE3" s="3" t="s">
        <v>239</v>
      </c>
      <c r="AF3" s="3" t="s">
        <v>240</v>
      </c>
      <c r="AG3" s="3" t="s">
        <v>241</v>
      </c>
      <c r="AH3" s="3" t="s">
        <v>325</v>
      </c>
      <c r="AI3" s="3" t="s">
        <v>243</v>
      </c>
      <c r="AJ3" s="3" t="s">
        <v>326</v>
      </c>
      <c r="AK3" s="3" t="s">
        <v>327</v>
      </c>
      <c r="AL3" s="3" t="s">
        <v>328</v>
      </c>
      <c r="AM3" s="231"/>
      <c r="AO3" s="230"/>
    </row>
    <row r="4" spans="1:41" x14ac:dyDescent="0.35">
      <c r="A4" s="53" t="e">
        <f>#REF!+1</f>
        <v>#REF!</v>
      </c>
      <c r="B4" s="141">
        <v>45331</v>
      </c>
      <c r="C4" s="6">
        <f>YEAR(PA_19[[#This Row],[Date]])+IF(MONTH(PA_19[[#This Row],[Date]])&gt;=4,1,0)</f>
        <v>2024</v>
      </c>
      <c r="D4" s="6">
        <f>YEAR(PA_19[[#This Row],[Date]])</f>
        <v>2024</v>
      </c>
      <c r="E4" s="54" t="s">
        <v>121</v>
      </c>
      <c r="F4" s="54" t="s">
        <v>121</v>
      </c>
      <c r="G4" s="142">
        <f>PA_19[[#This Row],[Date]]-DAY(PA_19[[#This Row],[Date]])+1</f>
        <v>45323</v>
      </c>
      <c r="H4" s="6">
        <f>DAY(EOMONTH(PA_19[[#This Row],[Month Year]],0))</f>
        <v>29</v>
      </c>
      <c r="I4" s="55">
        <f>_xlfn.XLOOKUP(PA_19[[#This Row],[Date]],Raw_Data!B:B,Raw_Data!J:J,0)</f>
        <v>0</v>
      </c>
      <c r="J4" s="55" t="e">
        <f>_xlfn.XLOOKUP(PA_19[[#This Row],[Date]],Raw_Data!B:B,Raw_Data!K:K)</f>
        <v>#N/A</v>
      </c>
      <c r="K4" s="49" t="str">
        <f>IFERROR((PA_19[[#This Row],[Sunset Time (POA&lt;20 W/m2)]]-PA_19[[#This Row],[Sunrise Time (POA&gt;20 W/m2)]])*24,"")</f>
        <v/>
      </c>
      <c r="L4" s="54"/>
      <c r="M4" s="54"/>
      <c r="N4" s="54"/>
      <c r="O4" s="56" t="s">
        <v>329</v>
      </c>
      <c r="P4" s="54"/>
      <c r="Q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" s="6">
        <f>_xlfn.XLOOKUP(PA_19[[#This Row],[Affected Equipment ]],'Basic Data '!A:A,'Basic Data '!B:B,0)</f>
        <v>25.48</v>
      </c>
      <c r="S4" s="57">
        <f>_xlfn.XLOOKUP(PA_19[[#This Row],[Affected Equipment ]],'Basic Data '!A:A,'Basic Data '!C:C,0)</f>
        <v>2.7734842712528573E-4</v>
      </c>
      <c r="T4" s="56" t="s">
        <v>330</v>
      </c>
      <c r="U4" s="88"/>
      <c r="V4" s="88" t="s">
        <v>331</v>
      </c>
      <c r="W4" s="58">
        <v>0.4548611111111111</v>
      </c>
      <c r="X4" s="58" t="s">
        <v>332</v>
      </c>
      <c r="Y4" s="58" t="s">
        <v>332</v>
      </c>
      <c r="Z4" s="58">
        <v>0.4826388888888889</v>
      </c>
      <c r="AA4" s="59" t="str">
        <f>IF(PA_19[[#This Row],[Acknowledgement Time ]]="NA","",(PA_19[[#This Row],[Acknowledgement Time ]]-PA_19[[#This Row],[Fault Time]])*24)</f>
        <v/>
      </c>
      <c r="AB4" s="59" t="str">
        <f>IF(PA_19[[#This Row],[Work Start time on Fault]]="NA","",(PA_19[[#This Row],[Work Start time on Fault]]-PA_19[[#This Row],[Fault Time]])*24)</f>
        <v/>
      </c>
      <c r="AC4" s="89" t="str">
        <f>IF(PA_19[[#This Row],[Work Start time on Fault]]="NA","",(PA_19[[#This Row],[Work Completion time on fault]]-PA_19[[#This Row],[Fault Time]])*24)</f>
        <v/>
      </c>
      <c r="AD4" s="59">
        <f>IFERROR((PA_19[[#This Row],[Work Completion time on fault]]-PA_19[[#This Row],[Fault Time]])*24,"")</f>
        <v>0.66666666666666696</v>
      </c>
      <c r="AE4" s="54" t="s">
        <v>333</v>
      </c>
      <c r="AF4" s="54" t="s">
        <v>248</v>
      </c>
      <c r="AG4" s="49">
        <f>PA_19[[#This Row],[Breakdown Time]]*PA_19[[#This Row],[Plant Equivalent Weightage]]</f>
        <v>1.8489895141685723E-4</v>
      </c>
      <c r="AH4" s="54">
        <v>0.56000000000000005</v>
      </c>
      <c r="AI4" s="90" t="str">
        <f>IFERROR(_xlfn.XLOOKUP($G4,'Modelling New'!$D:$D,'Modelling New'!$O:$O)*PA_19[[#This Row],[DC Capacity Affected (kW)]]*PA_19[[#This Row],[Lost PoA(KWh/m2)]],"")</f>
        <v/>
      </c>
      <c r="AL4" t="s">
        <v>334</v>
      </c>
    </row>
    <row r="5" spans="1:41" x14ac:dyDescent="0.35">
      <c r="A5" s="53" t="e">
        <f>#REF!+1</f>
        <v>#REF!</v>
      </c>
      <c r="B5" s="141">
        <v>45496</v>
      </c>
      <c r="C5" s="6">
        <f>YEAR(PA_19[[#This Row],[Date]])+IF(MONTH(PA_19[[#This Row],[Date]])&gt;=4,1,0)</f>
        <v>2025</v>
      </c>
      <c r="D5" s="6">
        <f>YEAR(PA_19[[#This Row],[Date]])</f>
        <v>2024</v>
      </c>
      <c r="E5" s="54" t="s">
        <v>124</v>
      </c>
      <c r="F5" s="54" t="s">
        <v>124</v>
      </c>
      <c r="G5" s="142">
        <f>PA_19[[#This Row],[Date]]-DAY(PA_19[[#This Row],[Date]])+1</f>
        <v>45474</v>
      </c>
      <c r="H5" s="6">
        <f>DAY(EOMONTH(PA_19[[#This Row],[Month Year]],0))</f>
        <v>31</v>
      </c>
      <c r="I5" s="55">
        <f>_xlfn.XLOOKUP(PA_19[[#This Row],[Date]],Raw_Data!B:B,Raw_Data!J:J,0)</f>
        <v>0</v>
      </c>
      <c r="J5" s="55" t="e">
        <f>_xlfn.XLOOKUP(PA_19[[#This Row],[Date]],Raw_Data!B:B,Raw_Data!K:K)</f>
        <v>#N/A</v>
      </c>
      <c r="K5" s="49" t="str">
        <f>IFERROR((PA_19[[#This Row],[Sunset Time (POA&lt;20 W/m2)]]-PA_19[[#This Row],[Sunrise Time (POA&gt;20 W/m2)]])*24,"")</f>
        <v/>
      </c>
      <c r="L5" s="54"/>
      <c r="M5" s="54"/>
      <c r="N5" s="54"/>
      <c r="O5" s="52" t="s">
        <v>329</v>
      </c>
      <c r="P5" s="6"/>
      <c r="Q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" s="6">
        <f>_xlfn.XLOOKUP(PA_19[[#This Row],[Affected Equipment ]],'Basic Data '!A:A,'Basic Data '!B:B,0)</f>
        <v>25.48</v>
      </c>
      <c r="S5" s="6">
        <f>_xlfn.XLOOKUP(PA_19[[#This Row],[Affected Equipment ]],'Basic Data '!A:A,'Basic Data '!C:C,0)</f>
        <v>2.7734842712528573E-4</v>
      </c>
      <c r="T5" s="56" t="s">
        <v>330</v>
      </c>
      <c r="U5" s="88"/>
      <c r="V5" s="88" t="s">
        <v>335</v>
      </c>
      <c r="W5" s="58">
        <v>0.47916666666666669</v>
      </c>
      <c r="X5" s="58" t="s">
        <v>332</v>
      </c>
      <c r="Y5" s="58" t="s">
        <v>332</v>
      </c>
      <c r="Z5" s="58">
        <v>0.64930555555555558</v>
      </c>
      <c r="AA5" s="117" t="str">
        <f>IF(PA_19[[#This Row],[Acknowledgement Time ]]="NA","",(PA_19[[#This Row],[Acknowledgement Time ]]-PA_19[[#This Row],[Fault Time]])*24)</f>
        <v/>
      </c>
      <c r="AB5" s="117" t="str">
        <f>IF(PA_19[[#This Row],[Work Start time on Fault]]="NA","",(PA_19[[#This Row],[Work Start time on Fault]]-PA_19[[#This Row],[Fault Time]])*24)</f>
        <v/>
      </c>
      <c r="AC5" s="118" t="str">
        <f>IF(PA_19[[#This Row],[Work Start time on Fault]]="NA","",(PA_19[[#This Row],[Work Completion time on fault]]-PA_19[[#This Row],[Fault Time]])*24)</f>
        <v/>
      </c>
      <c r="AD5" s="62">
        <f>IFERROR((PA_19[[#This Row],[Work Completion time on fault]]-PA_19[[#This Row],[Fault Time]])*24,"")</f>
        <v>4.0833333333333339</v>
      </c>
      <c r="AE5" s="54" t="s">
        <v>336</v>
      </c>
      <c r="AF5" s="54" t="s">
        <v>248</v>
      </c>
      <c r="AG5" s="49">
        <f>PA_19[[#This Row],[Breakdown Time]]*PA_19[[#This Row],[Plant Equivalent Weightage]]</f>
        <v>1.1325060774282501E-3</v>
      </c>
      <c r="AH5" s="54">
        <v>2.58</v>
      </c>
      <c r="AI5" s="90">
        <f>IFERROR(_xlfn.XLOOKUP($G5,'Modelling New'!$D:$D,'Modelling New'!$O:$O)*PA_19[[#This Row],[DC Capacity Affected (kW)]]*PA_19[[#This Row],[Lost PoA(KWh/m2)]],"")</f>
        <v>51.829467531756457</v>
      </c>
    </row>
    <row r="6" spans="1:41" x14ac:dyDescent="0.35">
      <c r="A6" s="53" t="e">
        <f>#REF!+1</f>
        <v>#REF!</v>
      </c>
      <c r="B6" s="141">
        <v>45501</v>
      </c>
      <c r="C6" s="6">
        <f>YEAR(PA_19[[#This Row],[Date]])+IF(MONTH(PA_19[[#This Row],[Date]])&gt;=4,1,0)</f>
        <v>2025</v>
      </c>
      <c r="D6" s="6">
        <f>YEAR(PA_19[[#This Row],[Date]])</f>
        <v>2024</v>
      </c>
      <c r="E6" s="54" t="s">
        <v>124</v>
      </c>
      <c r="F6" s="54" t="s">
        <v>124</v>
      </c>
      <c r="G6" s="142">
        <f>PA_19[[#This Row],[Date]]-DAY(PA_19[[#This Row],[Date]])+1</f>
        <v>45474</v>
      </c>
      <c r="H6" s="6">
        <f>DAY(EOMONTH(PA_19[[#This Row],[Month Year]],0))</f>
        <v>31</v>
      </c>
      <c r="I6" s="55">
        <f>_xlfn.XLOOKUP(PA_19[[#This Row],[Date]],Raw_Data!B:B,Raw_Data!J:J,0)</f>
        <v>0</v>
      </c>
      <c r="J6" s="55" t="e">
        <f>_xlfn.XLOOKUP(PA_19[[#This Row],[Date]],Raw_Data!B:B,Raw_Data!K:K)</f>
        <v>#N/A</v>
      </c>
      <c r="K6" s="49" t="str">
        <f>IFERROR((PA_19[[#This Row],[Sunset Time (POA&lt;20 W/m2)]]-PA_19[[#This Row],[Sunrise Time (POA&gt;20 W/m2)]])*24,"")</f>
        <v/>
      </c>
      <c r="L6" s="54"/>
      <c r="M6" s="54"/>
      <c r="N6" s="54"/>
      <c r="O6" s="52" t="s">
        <v>329</v>
      </c>
      <c r="P6" s="6"/>
      <c r="Q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" s="6">
        <f>_xlfn.XLOOKUP(PA_19[[#This Row],[Affected Equipment ]],'Basic Data '!A:A,'Basic Data '!B:B,0)</f>
        <v>25.48</v>
      </c>
      <c r="S6" s="6">
        <f>_xlfn.XLOOKUP(PA_19[[#This Row],[Affected Equipment ]],'Basic Data '!A:A,'Basic Data '!C:C,0)</f>
        <v>2.7734842712528573E-4</v>
      </c>
      <c r="T6" s="56" t="s">
        <v>330</v>
      </c>
      <c r="U6" s="88"/>
      <c r="V6" s="88" t="s">
        <v>335</v>
      </c>
      <c r="W6" s="58">
        <v>0.21319444444444444</v>
      </c>
      <c r="X6" s="58" t="s">
        <v>332</v>
      </c>
      <c r="Y6" s="58" t="s">
        <v>332</v>
      </c>
      <c r="Z6" s="58">
        <v>0.64236111111111105</v>
      </c>
      <c r="AA6" s="117" t="str">
        <f>IF(PA_19[[#This Row],[Acknowledgement Time ]]="NA","",(PA_19[[#This Row],[Acknowledgement Time ]]-PA_19[[#This Row],[Fault Time]])*24)</f>
        <v/>
      </c>
      <c r="AB6" s="117" t="str">
        <f>IF(PA_19[[#This Row],[Work Start time on Fault]]="NA","",(PA_19[[#This Row],[Work Start time on Fault]]-PA_19[[#This Row],[Fault Time]])*24)</f>
        <v/>
      </c>
      <c r="AC6" s="118" t="str">
        <f>IF(PA_19[[#This Row],[Work Start time on Fault]]="NA","",(PA_19[[#This Row],[Work Completion time on fault]]-PA_19[[#This Row],[Fault Time]])*24)</f>
        <v/>
      </c>
      <c r="AD6" s="62">
        <f>IFERROR((PA_19[[#This Row],[Work Completion time on fault]]-PA_19[[#This Row],[Fault Time]])*24,"")</f>
        <v>10.299999999999997</v>
      </c>
      <c r="AE6" s="54" t="s">
        <v>336</v>
      </c>
      <c r="AF6" s="54" t="s">
        <v>248</v>
      </c>
      <c r="AG6" s="49">
        <f>PA_19[[#This Row],[Breakdown Time]]*PA_19[[#This Row],[Plant Equivalent Weightage]]</f>
        <v>2.8566887993904423E-3</v>
      </c>
      <c r="AH6" s="54">
        <v>6.15</v>
      </c>
      <c r="AI6" s="90">
        <f>IFERROR(_xlfn.XLOOKUP($G6,'Modelling New'!$D:$D,'Modelling New'!$O:$O)*PA_19[[#This Row],[DC Capacity Affected (kW)]]*PA_19[[#This Row],[Lost PoA(KWh/m2)]],"")</f>
        <v>123.54698655825668</v>
      </c>
    </row>
    <row r="7" spans="1:41" x14ac:dyDescent="0.35">
      <c r="A7" s="53" t="e">
        <f t="shared" ref="A7:A8" si="1">A6+1</f>
        <v>#REF!</v>
      </c>
      <c r="B7" s="141">
        <v>45501</v>
      </c>
      <c r="C7" s="6">
        <f>YEAR(PA_19[[#This Row],[Date]])+IF(MONTH(PA_19[[#This Row],[Date]])&gt;=4,1,0)</f>
        <v>2025</v>
      </c>
      <c r="D7" s="6">
        <f>YEAR(PA_19[[#This Row],[Date]])</f>
        <v>2024</v>
      </c>
      <c r="E7" s="54" t="s">
        <v>124</v>
      </c>
      <c r="F7" s="54" t="s">
        <v>124</v>
      </c>
      <c r="G7" s="142">
        <f>PA_19[[#This Row],[Date]]-DAY(PA_19[[#This Row],[Date]])+1</f>
        <v>45474</v>
      </c>
      <c r="H7" s="6">
        <f>DAY(EOMONTH(PA_19[[#This Row],[Month Year]],0))</f>
        <v>31</v>
      </c>
      <c r="I7" s="55">
        <f>_xlfn.XLOOKUP(PA_19[[#This Row],[Date]],Raw_Data!B:B,Raw_Data!J:J,0)</f>
        <v>0</v>
      </c>
      <c r="J7" s="55" t="e">
        <f>_xlfn.XLOOKUP(PA_19[[#This Row],[Date]],Raw_Data!B:B,Raw_Data!K:K)</f>
        <v>#N/A</v>
      </c>
      <c r="K7" s="49" t="str">
        <f>IFERROR((PA_19[[#This Row],[Sunset Time (POA&lt;20 W/m2)]]-PA_19[[#This Row],[Sunrise Time (POA&gt;20 W/m2)]])*24,"")</f>
        <v/>
      </c>
      <c r="L7" s="54"/>
      <c r="M7" s="54"/>
      <c r="N7" s="54"/>
      <c r="O7" s="52" t="s">
        <v>329</v>
      </c>
      <c r="P7" s="6"/>
      <c r="Q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" s="6">
        <f>_xlfn.XLOOKUP(PA_19[[#This Row],[Affected Equipment ]],'Basic Data '!A:A,'Basic Data '!B:B,0)</f>
        <v>25.48</v>
      </c>
      <c r="S7" s="6">
        <f>_xlfn.XLOOKUP(PA_19[[#This Row],[Affected Equipment ]],'Basic Data '!A:A,'Basic Data '!C:C,0)</f>
        <v>2.7734842712528573E-4</v>
      </c>
      <c r="T7" s="56" t="s">
        <v>330</v>
      </c>
      <c r="U7" s="88"/>
      <c r="V7" s="88" t="s">
        <v>335</v>
      </c>
      <c r="W7" s="58">
        <v>0.21319444444444444</v>
      </c>
      <c r="X7" s="58" t="s">
        <v>332</v>
      </c>
      <c r="Y7" s="58" t="s">
        <v>332</v>
      </c>
      <c r="Z7" s="58">
        <v>0.6430555555555556</v>
      </c>
      <c r="AA7" s="117" t="str">
        <f>IF(PA_19[[#This Row],[Acknowledgement Time ]]="NA","",(PA_19[[#This Row],[Acknowledgement Time ]]-PA_19[[#This Row],[Fault Time]])*24)</f>
        <v/>
      </c>
      <c r="AB7" s="117" t="str">
        <f>IF(PA_19[[#This Row],[Work Start time on Fault]]="NA","",(PA_19[[#This Row],[Work Start time on Fault]]-PA_19[[#This Row],[Fault Time]])*24)</f>
        <v/>
      </c>
      <c r="AC7" s="118" t="str">
        <f>IF(PA_19[[#This Row],[Work Start time on Fault]]="NA","",(PA_19[[#This Row],[Work Completion time on fault]]-PA_19[[#This Row],[Fault Time]])*24)</f>
        <v/>
      </c>
      <c r="AD7" s="62">
        <f>IFERROR((PA_19[[#This Row],[Work Completion time on fault]]-PA_19[[#This Row],[Fault Time]])*24,"")</f>
        <v>10.316666666666666</v>
      </c>
      <c r="AE7" s="54" t="s">
        <v>336</v>
      </c>
      <c r="AF7" s="54" t="s">
        <v>248</v>
      </c>
      <c r="AG7" s="49">
        <f>PA_19[[#This Row],[Breakdown Time]]*PA_19[[#This Row],[Plant Equivalent Weightage]]</f>
        <v>2.8613112731758644E-3</v>
      </c>
      <c r="AH7" s="54">
        <v>6.16</v>
      </c>
      <c r="AI7" s="90">
        <f>IFERROR(_xlfn.XLOOKUP($G7,'Modelling New'!$D:$D,'Modelling New'!$O:$O)*PA_19[[#This Row],[DC Capacity Affected (kW)]]*PA_19[[#This Row],[Lost PoA(KWh/m2)]],"")</f>
        <v>123.74787596729449</v>
      </c>
    </row>
    <row r="8" spans="1:41" x14ac:dyDescent="0.35">
      <c r="A8" s="53" t="e">
        <f t="shared" si="1"/>
        <v>#REF!</v>
      </c>
      <c r="B8" s="141">
        <v>45501</v>
      </c>
      <c r="C8" s="6">
        <f>YEAR(PA_19[[#This Row],[Date]])+IF(MONTH(PA_19[[#This Row],[Date]])&gt;=4,1,0)</f>
        <v>2025</v>
      </c>
      <c r="D8" s="6">
        <f>YEAR(PA_19[[#This Row],[Date]])</f>
        <v>2024</v>
      </c>
      <c r="E8" s="54" t="s">
        <v>124</v>
      </c>
      <c r="F8" s="54" t="s">
        <v>124</v>
      </c>
      <c r="G8" s="142">
        <f>PA_19[[#This Row],[Date]]-DAY(PA_19[[#This Row],[Date]])+1</f>
        <v>45474</v>
      </c>
      <c r="H8" s="6">
        <f>DAY(EOMONTH(PA_19[[#This Row],[Month Year]],0))</f>
        <v>31</v>
      </c>
      <c r="I8" s="55">
        <f>_xlfn.XLOOKUP(PA_19[[#This Row],[Date]],Raw_Data!B:B,Raw_Data!J:J,0)</f>
        <v>0</v>
      </c>
      <c r="J8" s="55" t="e">
        <f>_xlfn.XLOOKUP(PA_19[[#This Row],[Date]],Raw_Data!B:B,Raw_Data!K:K)</f>
        <v>#N/A</v>
      </c>
      <c r="K8" s="49" t="str">
        <f>IFERROR((PA_19[[#This Row],[Sunset Time (POA&lt;20 W/m2)]]-PA_19[[#This Row],[Sunrise Time (POA&gt;20 W/m2)]])*24,"")</f>
        <v/>
      </c>
      <c r="L8" s="54"/>
      <c r="M8" s="54"/>
      <c r="N8" s="54"/>
      <c r="O8" s="52" t="s">
        <v>329</v>
      </c>
      <c r="P8" s="6"/>
      <c r="Q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" s="6">
        <f>_xlfn.XLOOKUP(PA_19[[#This Row],[Affected Equipment ]],'Basic Data '!A:A,'Basic Data '!B:B,0)</f>
        <v>25.48</v>
      </c>
      <c r="S8" s="6">
        <f>_xlfn.XLOOKUP(PA_19[[#This Row],[Affected Equipment ]],'Basic Data '!A:A,'Basic Data '!C:C,0)</f>
        <v>2.7734842712528573E-4</v>
      </c>
      <c r="T8" s="56" t="s">
        <v>330</v>
      </c>
      <c r="U8" s="88"/>
      <c r="V8" s="88" t="s">
        <v>335</v>
      </c>
      <c r="W8" s="58">
        <v>0.21319444444444444</v>
      </c>
      <c r="X8" s="58" t="s">
        <v>332</v>
      </c>
      <c r="Y8" s="58" t="s">
        <v>332</v>
      </c>
      <c r="Z8" s="58">
        <v>0.6430555555555556</v>
      </c>
      <c r="AA8" s="117" t="str">
        <f>IF(PA_19[[#This Row],[Acknowledgement Time ]]="NA","",(PA_19[[#This Row],[Acknowledgement Time ]]-PA_19[[#This Row],[Fault Time]])*24)</f>
        <v/>
      </c>
      <c r="AB8" s="117" t="str">
        <f>IF(PA_19[[#This Row],[Work Start time on Fault]]="NA","",(PA_19[[#This Row],[Work Start time on Fault]]-PA_19[[#This Row],[Fault Time]])*24)</f>
        <v/>
      </c>
      <c r="AC8" s="118" t="str">
        <f>IF(PA_19[[#This Row],[Work Start time on Fault]]="NA","",(PA_19[[#This Row],[Work Completion time on fault]]-PA_19[[#This Row],[Fault Time]])*24)</f>
        <v/>
      </c>
      <c r="AD8" s="62">
        <f>IFERROR((PA_19[[#This Row],[Work Completion time on fault]]-PA_19[[#This Row],[Fault Time]])*24,"")</f>
        <v>10.316666666666666</v>
      </c>
      <c r="AE8" s="54" t="s">
        <v>336</v>
      </c>
      <c r="AF8" s="54" t="s">
        <v>248</v>
      </c>
      <c r="AG8" s="49">
        <f>PA_19[[#This Row],[Breakdown Time]]*PA_19[[#This Row],[Plant Equivalent Weightage]]</f>
        <v>2.8613112731758644E-3</v>
      </c>
      <c r="AH8" s="54">
        <v>6.16</v>
      </c>
      <c r="AI8" s="90">
        <f>IFERROR(_xlfn.XLOOKUP($G8,'Modelling New'!$D:$D,'Modelling New'!$O:$O)*PA_19[[#This Row],[DC Capacity Affected (kW)]]*PA_19[[#This Row],[Lost PoA(KWh/m2)]],"")</f>
        <v>123.74787596729449</v>
      </c>
    </row>
    <row r="9" spans="1:41" x14ac:dyDescent="0.35">
      <c r="A9" s="53" t="e">
        <f>#REF!+1</f>
        <v>#REF!</v>
      </c>
      <c r="B9" s="141">
        <v>45508</v>
      </c>
      <c r="C9" s="6">
        <f>YEAR(PA_19[[#This Row],[Date]])+IF(MONTH(PA_19[[#This Row],[Date]])&gt;=4,1,0)</f>
        <v>2025</v>
      </c>
      <c r="D9" s="6">
        <f>YEAR(PA_19[[#This Row],[Date]])</f>
        <v>2024</v>
      </c>
      <c r="E9" s="54" t="s">
        <v>124</v>
      </c>
      <c r="F9" s="54" t="s">
        <v>124</v>
      </c>
      <c r="G9" s="142">
        <f>PA_19[[#This Row],[Date]]-DAY(PA_19[[#This Row],[Date]])+1</f>
        <v>45505</v>
      </c>
      <c r="H9" s="6">
        <f>DAY(EOMONTH(PA_19[[#This Row],[Month Year]],0))</f>
        <v>31</v>
      </c>
      <c r="I9" s="55">
        <f>_xlfn.XLOOKUP(PA_19[[#This Row],[Date]],Raw_Data!B:B,Raw_Data!J:J,0)</f>
        <v>0</v>
      </c>
      <c r="J9" s="55" t="e">
        <f>_xlfn.XLOOKUP(PA_19[[#This Row],[Date]],Raw_Data!B:B,Raw_Data!K:K)</f>
        <v>#N/A</v>
      </c>
      <c r="K9" s="49" t="str">
        <f>IFERROR((PA_19[[#This Row],[Sunset Time (POA&lt;20 W/m2)]]-PA_19[[#This Row],[Sunrise Time (POA&gt;20 W/m2)]])*24,"")</f>
        <v/>
      </c>
      <c r="L9" s="54"/>
      <c r="M9" s="54"/>
      <c r="N9" s="54"/>
      <c r="O9" s="52" t="s">
        <v>329</v>
      </c>
      <c r="P9" s="6"/>
      <c r="Q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" s="6">
        <f>_xlfn.XLOOKUP(PA_19[[#This Row],[Affected Equipment ]],'Basic Data '!A:A,'Basic Data '!B:B,0)</f>
        <v>25.48</v>
      </c>
      <c r="S9" s="6">
        <f>_xlfn.XLOOKUP(PA_19[[#This Row],[Affected Equipment ]],'Basic Data '!A:A,'Basic Data '!C:C,0)</f>
        <v>2.7734842712528573E-4</v>
      </c>
      <c r="T9" s="56" t="s">
        <v>330</v>
      </c>
      <c r="U9" s="88"/>
      <c r="V9" s="88" t="s">
        <v>335</v>
      </c>
      <c r="W9" s="58">
        <v>0.41388888888888886</v>
      </c>
      <c r="X9" s="58" t="s">
        <v>332</v>
      </c>
      <c r="Y9" s="58" t="s">
        <v>332</v>
      </c>
      <c r="Z9" s="58">
        <v>0.46736111111111112</v>
      </c>
      <c r="AA9" s="117" t="str">
        <f>IF(PA_19[[#This Row],[Acknowledgement Time ]]="NA","",(PA_19[[#This Row],[Acknowledgement Time ]]-PA_19[[#This Row],[Fault Time]])*24)</f>
        <v/>
      </c>
      <c r="AB9" s="117" t="str">
        <f>IF(PA_19[[#This Row],[Work Start time on Fault]]="NA","",(PA_19[[#This Row],[Work Start time on Fault]]-PA_19[[#This Row],[Fault Time]])*24)</f>
        <v/>
      </c>
      <c r="AC9" s="118" t="str">
        <f>IF(PA_19[[#This Row],[Work Start time on Fault]]="NA","",(PA_19[[#This Row],[Work Completion time on fault]]-PA_19[[#This Row],[Fault Time]])*24)</f>
        <v/>
      </c>
      <c r="AD9" s="62">
        <f>IFERROR((PA_19[[#This Row],[Work Completion time on fault]]-PA_19[[#This Row],[Fault Time]])*24,"")</f>
        <v>1.2833333333333341</v>
      </c>
      <c r="AE9" s="54" t="s">
        <v>336</v>
      </c>
      <c r="AF9" s="54" t="s">
        <v>248</v>
      </c>
      <c r="AG9" s="49">
        <f>PA_19[[#This Row],[Breakdown Time]]*PA_19[[#This Row],[Plant Equivalent Weightage]]</f>
        <v>3.5593048147745021E-4</v>
      </c>
      <c r="AH9" s="54">
        <v>0.71</v>
      </c>
      <c r="AI9" s="90">
        <f>IFERROR(_xlfn.XLOOKUP($G9,'Modelling New'!$D:$D,'Modelling New'!$O:$O)*PA_19[[#This Row],[DC Capacity Affected (kW)]]*PA_19[[#This Row],[Lost PoA(KWh/m2)]],"")</f>
        <v>14.216946314181943</v>
      </c>
    </row>
    <row r="10" spans="1:41" x14ac:dyDescent="0.35">
      <c r="A10" s="53" t="e">
        <f>#REF!+1</f>
        <v>#REF!</v>
      </c>
      <c r="B10" s="141">
        <v>45513</v>
      </c>
      <c r="C10" s="6">
        <f>YEAR(PA_19[[#This Row],[Date]])+IF(MONTH(PA_19[[#This Row],[Date]])&gt;=4,1,0)</f>
        <v>2025</v>
      </c>
      <c r="D10" s="6">
        <f>YEAR(PA_19[[#This Row],[Date]])</f>
        <v>2024</v>
      </c>
      <c r="E10" s="54" t="s">
        <v>124</v>
      </c>
      <c r="F10" s="54" t="s">
        <v>124</v>
      </c>
      <c r="G10" s="142">
        <f>PA_19[[#This Row],[Date]]-DAY(PA_19[[#This Row],[Date]])+1</f>
        <v>45505</v>
      </c>
      <c r="H10" s="6">
        <f>DAY(EOMONTH(PA_19[[#This Row],[Month Year]],0))</f>
        <v>31</v>
      </c>
      <c r="I10" s="55">
        <f>_xlfn.XLOOKUP(PA_19[[#This Row],[Date]],Raw_Data!B:B,Raw_Data!J:J,0)</f>
        <v>0</v>
      </c>
      <c r="J10" s="55" t="e">
        <f>_xlfn.XLOOKUP(PA_19[[#This Row],[Date]],Raw_Data!B:B,Raw_Data!K:K)</f>
        <v>#N/A</v>
      </c>
      <c r="K10" s="49" t="str">
        <f>IFERROR((PA_19[[#This Row],[Sunset Time (POA&lt;20 W/m2)]]-PA_19[[#This Row],[Sunrise Time (POA&gt;20 W/m2)]])*24,"")</f>
        <v/>
      </c>
      <c r="L10" s="54"/>
      <c r="M10" s="54"/>
      <c r="N10" s="54"/>
      <c r="O10" s="52" t="s">
        <v>329</v>
      </c>
      <c r="P10" s="6"/>
      <c r="Q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" s="6">
        <f>_xlfn.XLOOKUP(PA_19[[#This Row],[Affected Equipment ]],'Basic Data '!A:A,'Basic Data '!B:B,0)</f>
        <v>25.48</v>
      </c>
      <c r="S10" s="6">
        <f>_xlfn.XLOOKUP(PA_19[[#This Row],[Affected Equipment ]],'Basic Data '!A:A,'Basic Data '!C:C,0)</f>
        <v>2.7734842712528573E-4</v>
      </c>
      <c r="T10" s="56" t="s">
        <v>330</v>
      </c>
      <c r="U10" s="88"/>
      <c r="V10" s="88" t="s">
        <v>335</v>
      </c>
      <c r="W10" s="58">
        <v>0.21319444444444444</v>
      </c>
      <c r="X10" s="58" t="s">
        <v>332</v>
      </c>
      <c r="Y10" s="58" t="s">
        <v>332</v>
      </c>
      <c r="Z10" s="58">
        <v>0.72777777777777775</v>
      </c>
      <c r="AA10" s="117" t="str">
        <f>IF(PA_19[[#This Row],[Acknowledgement Time ]]="NA","",(PA_19[[#This Row],[Acknowledgement Time ]]-PA_19[[#This Row],[Fault Time]])*24)</f>
        <v/>
      </c>
      <c r="AB10" s="117" t="str">
        <f>IF(PA_19[[#This Row],[Work Start time on Fault]]="NA","",(PA_19[[#This Row],[Work Start time on Fault]]-PA_19[[#This Row],[Fault Time]])*24)</f>
        <v/>
      </c>
      <c r="AC10" s="118" t="str">
        <f>IF(PA_19[[#This Row],[Work Start time on Fault]]="NA","",(PA_19[[#This Row],[Work Completion time on fault]]-PA_19[[#This Row],[Fault Time]])*24)</f>
        <v/>
      </c>
      <c r="AD10" s="62">
        <f>IFERROR((PA_19[[#This Row],[Work Completion time on fault]]-PA_19[[#This Row],[Fault Time]])*24,"")</f>
        <v>12.349999999999998</v>
      </c>
      <c r="AE10" s="54" t="s">
        <v>337</v>
      </c>
      <c r="AF10" s="54" t="s">
        <v>338</v>
      </c>
      <c r="AG10" s="49">
        <f>PA_19[[#This Row],[Breakdown Time]]*PA_19[[#This Row],[Plant Equivalent Weightage]]</f>
        <v>3.425253074997278E-3</v>
      </c>
      <c r="AH10" s="54">
        <v>5.58</v>
      </c>
      <c r="AI10" s="90">
        <f>IFERROR(_xlfn.XLOOKUP($G10,'Modelling New'!$D:$D,'Modelling New'!$O:$O)*PA_19[[#This Row],[DC Capacity Affected (kW)]]*PA_19[[#This Row],[Lost PoA(KWh/m2)]],"")</f>
        <v>111.73318370864119</v>
      </c>
    </row>
    <row r="11" spans="1:41" x14ac:dyDescent="0.35">
      <c r="A11" s="53" t="e">
        <f t="shared" ref="A11:A28" si="2">A10+1</f>
        <v>#REF!</v>
      </c>
      <c r="B11" s="141">
        <v>45513</v>
      </c>
      <c r="C11" s="6">
        <f>YEAR(PA_19[[#This Row],[Date]])+IF(MONTH(PA_19[[#This Row],[Date]])&gt;=4,1,0)</f>
        <v>2025</v>
      </c>
      <c r="D11" s="6">
        <f>YEAR(PA_19[[#This Row],[Date]])</f>
        <v>2024</v>
      </c>
      <c r="E11" s="54" t="s">
        <v>124</v>
      </c>
      <c r="F11" s="54" t="s">
        <v>124</v>
      </c>
      <c r="G11" s="142">
        <f>PA_19[[#This Row],[Date]]-DAY(PA_19[[#This Row],[Date]])+1</f>
        <v>45505</v>
      </c>
      <c r="H11" s="6">
        <f>DAY(EOMONTH(PA_19[[#This Row],[Month Year]],0))</f>
        <v>31</v>
      </c>
      <c r="I11" s="55">
        <f>_xlfn.XLOOKUP(PA_19[[#This Row],[Date]],Raw_Data!B:B,Raw_Data!J:J,0)</f>
        <v>0</v>
      </c>
      <c r="J11" s="55" t="e">
        <f>_xlfn.XLOOKUP(PA_19[[#This Row],[Date]],Raw_Data!B:B,Raw_Data!K:K)</f>
        <v>#N/A</v>
      </c>
      <c r="K11" s="49" t="str">
        <f>IFERROR((PA_19[[#This Row],[Sunset Time (POA&lt;20 W/m2)]]-PA_19[[#This Row],[Sunrise Time (POA&gt;20 W/m2)]])*24,"")</f>
        <v/>
      </c>
      <c r="L11" s="54"/>
      <c r="M11" s="54"/>
      <c r="N11" s="54"/>
      <c r="O11" s="52" t="s">
        <v>329</v>
      </c>
      <c r="P11" s="6"/>
      <c r="Q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" s="6">
        <f>_xlfn.XLOOKUP(PA_19[[#This Row],[Affected Equipment ]],'Basic Data '!A:A,'Basic Data '!B:B,0)</f>
        <v>25.48</v>
      </c>
      <c r="S11" s="6">
        <f>_xlfn.XLOOKUP(PA_19[[#This Row],[Affected Equipment ]],'Basic Data '!A:A,'Basic Data '!C:C,0)</f>
        <v>2.7734842712528573E-4</v>
      </c>
      <c r="T11" s="56" t="s">
        <v>330</v>
      </c>
      <c r="U11" s="88"/>
      <c r="V11" s="88" t="s">
        <v>335</v>
      </c>
      <c r="W11" s="58">
        <v>0.21319444444444444</v>
      </c>
      <c r="X11" s="58" t="s">
        <v>332</v>
      </c>
      <c r="Y11" s="58" t="s">
        <v>332</v>
      </c>
      <c r="Z11" s="58">
        <v>0.72777777777777775</v>
      </c>
      <c r="AA11" s="117" t="str">
        <f>IF(PA_19[[#This Row],[Acknowledgement Time ]]="NA","",(PA_19[[#This Row],[Acknowledgement Time ]]-PA_19[[#This Row],[Fault Time]])*24)</f>
        <v/>
      </c>
      <c r="AB11" s="117" t="str">
        <f>IF(PA_19[[#This Row],[Work Start time on Fault]]="NA","",(PA_19[[#This Row],[Work Start time on Fault]]-PA_19[[#This Row],[Fault Time]])*24)</f>
        <v/>
      </c>
      <c r="AC11" s="118" t="str">
        <f>IF(PA_19[[#This Row],[Work Start time on Fault]]="NA","",(PA_19[[#This Row],[Work Completion time on fault]]-PA_19[[#This Row],[Fault Time]])*24)</f>
        <v/>
      </c>
      <c r="AD11" s="62">
        <f>IFERROR((PA_19[[#This Row],[Work Completion time on fault]]-PA_19[[#This Row],[Fault Time]])*24,"")</f>
        <v>12.349999999999998</v>
      </c>
      <c r="AE11" s="54" t="s">
        <v>337</v>
      </c>
      <c r="AF11" s="54" t="s">
        <v>338</v>
      </c>
      <c r="AG11" s="49">
        <f>PA_19[[#This Row],[Breakdown Time]]*PA_19[[#This Row],[Plant Equivalent Weightage]]</f>
        <v>3.425253074997278E-3</v>
      </c>
      <c r="AH11" s="54">
        <v>5.58</v>
      </c>
      <c r="AI11" s="90">
        <f>IFERROR(_xlfn.XLOOKUP($G11,'Modelling New'!$D:$D,'Modelling New'!$O:$O)*PA_19[[#This Row],[DC Capacity Affected (kW)]]*PA_19[[#This Row],[Lost PoA(KWh/m2)]],"")</f>
        <v>111.73318370864119</v>
      </c>
    </row>
    <row r="12" spans="1:41" x14ac:dyDescent="0.35">
      <c r="A12" s="53" t="e">
        <f t="shared" si="2"/>
        <v>#REF!</v>
      </c>
      <c r="B12" s="141">
        <v>45513</v>
      </c>
      <c r="C12" s="6">
        <f>YEAR(PA_19[[#This Row],[Date]])+IF(MONTH(PA_19[[#This Row],[Date]])&gt;=4,1,0)</f>
        <v>2025</v>
      </c>
      <c r="D12" s="6">
        <f>YEAR(PA_19[[#This Row],[Date]])</f>
        <v>2024</v>
      </c>
      <c r="E12" s="54" t="s">
        <v>124</v>
      </c>
      <c r="F12" s="54" t="s">
        <v>124</v>
      </c>
      <c r="G12" s="142">
        <f>PA_19[[#This Row],[Date]]-DAY(PA_19[[#This Row],[Date]])+1</f>
        <v>45505</v>
      </c>
      <c r="H12" s="6">
        <f>DAY(EOMONTH(PA_19[[#This Row],[Month Year]],0))</f>
        <v>31</v>
      </c>
      <c r="I12" s="55">
        <f>_xlfn.XLOOKUP(PA_19[[#This Row],[Date]],Raw_Data!B:B,Raw_Data!J:J,0)</f>
        <v>0</v>
      </c>
      <c r="J12" s="55" t="e">
        <f>_xlfn.XLOOKUP(PA_19[[#This Row],[Date]],Raw_Data!B:B,Raw_Data!K:K)</f>
        <v>#N/A</v>
      </c>
      <c r="K12" s="49" t="str">
        <f>IFERROR((PA_19[[#This Row],[Sunset Time (POA&lt;20 W/m2)]]-PA_19[[#This Row],[Sunrise Time (POA&gt;20 W/m2)]])*24,"")</f>
        <v/>
      </c>
      <c r="L12" s="54"/>
      <c r="M12" s="54"/>
      <c r="N12" s="54"/>
      <c r="O12" s="52" t="s">
        <v>329</v>
      </c>
      <c r="P12" s="6"/>
      <c r="Q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" s="6">
        <f>_xlfn.XLOOKUP(PA_19[[#This Row],[Affected Equipment ]],'Basic Data '!A:A,'Basic Data '!B:B,0)</f>
        <v>25.48</v>
      </c>
      <c r="S12" s="6">
        <f>_xlfn.XLOOKUP(PA_19[[#This Row],[Affected Equipment ]],'Basic Data '!A:A,'Basic Data '!C:C,0)</f>
        <v>2.7734842712528573E-4</v>
      </c>
      <c r="T12" s="56" t="s">
        <v>330</v>
      </c>
      <c r="U12" s="88"/>
      <c r="V12" s="88" t="s">
        <v>335</v>
      </c>
      <c r="W12" s="58">
        <v>0.21319444444444444</v>
      </c>
      <c r="X12" s="58" t="s">
        <v>332</v>
      </c>
      <c r="Y12" s="58" t="s">
        <v>332</v>
      </c>
      <c r="Z12" s="58">
        <v>0.72777777777777775</v>
      </c>
      <c r="AA12" s="117" t="str">
        <f>IF(PA_19[[#This Row],[Acknowledgement Time ]]="NA","",(PA_19[[#This Row],[Acknowledgement Time ]]-PA_19[[#This Row],[Fault Time]])*24)</f>
        <v/>
      </c>
      <c r="AB12" s="117" t="str">
        <f>IF(PA_19[[#This Row],[Work Start time on Fault]]="NA","",(PA_19[[#This Row],[Work Start time on Fault]]-PA_19[[#This Row],[Fault Time]])*24)</f>
        <v/>
      </c>
      <c r="AC12" s="118" t="str">
        <f>IF(PA_19[[#This Row],[Work Start time on Fault]]="NA","",(PA_19[[#This Row],[Work Completion time on fault]]-PA_19[[#This Row],[Fault Time]])*24)</f>
        <v/>
      </c>
      <c r="AD12" s="62">
        <f>IFERROR((PA_19[[#This Row],[Work Completion time on fault]]-PA_19[[#This Row],[Fault Time]])*24,"")</f>
        <v>12.349999999999998</v>
      </c>
      <c r="AE12" s="54" t="s">
        <v>337</v>
      </c>
      <c r="AF12" s="54" t="s">
        <v>338</v>
      </c>
      <c r="AG12" s="49">
        <f>PA_19[[#This Row],[Breakdown Time]]*PA_19[[#This Row],[Plant Equivalent Weightage]]</f>
        <v>3.425253074997278E-3</v>
      </c>
      <c r="AH12" s="54">
        <v>5.58</v>
      </c>
      <c r="AI12" s="90">
        <f>IFERROR(_xlfn.XLOOKUP($G12,'Modelling New'!$D:$D,'Modelling New'!$O:$O)*PA_19[[#This Row],[DC Capacity Affected (kW)]]*PA_19[[#This Row],[Lost PoA(KWh/m2)]],"")</f>
        <v>111.73318370864119</v>
      </c>
    </row>
    <row r="13" spans="1:41" x14ac:dyDescent="0.35">
      <c r="A13" s="53" t="e">
        <f t="shared" si="2"/>
        <v>#REF!</v>
      </c>
      <c r="B13" s="141">
        <v>45514</v>
      </c>
      <c r="C13" s="6">
        <f>YEAR(PA_19[[#This Row],[Date]])+IF(MONTH(PA_19[[#This Row],[Date]])&gt;=4,1,0)</f>
        <v>2025</v>
      </c>
      <c r="D13" s="6">
        <f>YEAR(PA_19[[#This Row],[Date]])</f>
        <v>2024</v>
      </c>
      <c r="E13" s="54" t="s">
        <v>124</v>
      </c>
      <c r="F13" s="54" t="s">
        <v>124</v>
      </c>
      <c r="G13" s="142">
        <f>PA_19[[#This Row],[Date]]-DAY(PA_19[[#This Row],[Date]])+1</f>
        <v>45505</v>
      </c>
      <c r="H13" s="6">
        <f>DAY(EOMONTH(PA_19[[#This Row],[Month Year]],0))</f>
        <v>31</v>
      </c>
      <c r="I13" s="55">
        <f>_xlfn.XLOOKUP(PA_19[[#This Row],[Date]],Raw_Data!B:B,Raw_Data!J:J,0)</f>
        <v>0</v>
      </c>
      <c r="J13" s="55" t="e">
        <f>_xlfn.XLOOKUP(PA_19[[#This Row],[Date]],Raw_Data!B:B,Raw_Data!K:K)</f>
        <v>#N/A</v>
      </c>
      <c r="K13" s="49" t="str">
        <f>IFERROR((PA_19[[#This Row],[Sunset Time (POA&lt;20 W/m2)]]-PA_19[[#This Row],[Sunrise Time (POA&gt;20 W/m2)]])*24,"")</f>
        <v/>
      </c>
      <c r="L13" s="54"/>
      <c r="M13" s="54"/>
      <c r="N13" s="54"/>
      <c r="O13" s="52" t="s">
        <v>329</v>
      </c>
      <c r="P13" s="6"/>
      <c r="Q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" s="6">
        <f>_xlfn.XLOOKUP(PA_19[[#This Row],[Affected Equipment ]],'Basic Data '!A:A,'Basic Data '!B:B,0)</f>
        <v>25.48</v>
      </c>
      <c r="S13" s="6">
        <f>_xlfn.XLOOKUP(PA_19[[#This Row],[Affected Equipment ]],'Basic Data '!A:A,'Basic Data '!C:C,0)</f>
        <v>2.7734842712528573E-4</v>
      </c>
      <c r="T13" s="56" t="s">
        <v>330</v>
      </c>
      <c r="U13" s="88"/>
      <c r="V13" s="88" t="s">
        <v>335</v>
      </c>
      <c r="W13" s="58">
        <v>0.21597222222222223</v>
      </c>
      <c r="X13" s="58" t="s">
        <v>332</v>
      </c>
      <c r="Y13" s="58" t="s">
        <v>332</v>
      </c>
      <c r="Z13" s="58">
        <v>0.39999999999999997</v>
      </c>
      <c r="AA13" s="117" t="str">
        <f>IF(PA_19[[#This Row],[Acknowledgement Time ]]="NA","",(PA_19[[#This Row],[Acknowledgement Time ]]-PA_19[[#This Row],[Fault Time]])*24)</f>
        <v/>
      </c>
      <c r="AB13" s="117" t="str">
        <f>IF(PA_19[[#This Row],[Work Start time on Fault]]="NA","",(PA_19[[#This Row],[Work Start time on Fault]]-PA_19[[#This Row],[Fault Time]])*24)</f>
        <v/>
      </c>
      <c r="AC13" s="118" t="str">
        <f>IF(PA_19[[#This Row],[Work Start time on Fault]]="NA","",(PA_19[[#This Row],[Work Completion time on fault]]-PA_19[[#This Row],[Fault Time]])*24)</f>
        <v/>
      </c>
      <c r="AD13" s="62">
        <f>IFERROR((PA_19[[#This Row],[Work Completion time on fault]]-PA_19[[#This Row],[Fault Time]])*24,"")</f>
        <v>4.4166666666666661</v>
      </c>
      <c r="AE13" s="54" t="s">
        <v>336</v>
      </c>
      <c r="AF13" s="54" t="s">
        <v>248</v>
      </c>
      <c r="AG13" s="49">
        <f>PA_19[[#This Row],[Breakdown Time]]*PA_19[[#This Row],[Plant Equivalent Weightage]]</f>
        <v>1.2249555531366784E-3</v>
      </c>
      <c r="AH13" s="54">
        <v>1.05</v>
      </c>
      <c r="AI13" s="90">
        <f>IFERROR(_xlfn.XLOOKUP($G13,'Modelling New'!$D:$D,'Modelling New'!$O:$O)*PA_19[[#This Row],[DC Capacity Affected (kW)]]*PA_19[[#This Row],[Lost PoA(KWh/m2)]],"")</f>
        <v>21.025061450550762</v>
      </c>
    </row>
    <row r="14" spans="1:41" x14ac:dyDescent="0.35">
      <c r="A14" s="53" t="e">
        <f t="shared" si="2"/>
        <v>#REF!</v>
      </c>
      <c r="B14" s="141">
        <v>45514</v>
      </c>
      <c r="C14" s="6">
        <f>YEAR(PA_19[[#This Row],[Date]])+IF(MONTH(PA_19[[#This Row],[Date]])&gt;=4,1,0)</f>
        <v>2025</v>
      </c>
      <c r="D14" s="6">
        <f>YEAR(PA_19[[#This Row],[Date]])</f>
        <v>2024</v>
      </c>
      <c r="E14" s="54" t="s">
        <v>124</v>
      </c>
      <c r="F14" s="54" t="s">
        <v>124</v>
      </c>
      <c r="G14" s="142">
        <f>PA_19[[#This Row],[Date]]-DAY(PA_19[[#This Row],[Date]])+1</f>
        <v>45505</v>
      </c>
      <c r="H14" s="6">
        <f>DAY(EOMONTH(PA_19[[#This Row],[Month Year]],0))</f>
        <v>31</v>
      </c>
      <c r="I14" s="55">
        <f>_xlfn.XLOOKUP(PA_19[[#This Row],[Date]],Raw_Data!B:B,Raw_Data!J:J,0)</f>
        <v>0</v>
      </c>
      <c r="J14" s="55" t="e">
        <f>_xlfn.XLOOKUP(PA_19[[#This Row],[Date]],Raw_Data!B:B,Raw_Data!K:K)</f>
        <v>#N/A</v>
      </c>
      <c r="K14" s="49" t="str">
        <f>IFERROR((PA_19[[#This Row],[Sunset Time (POA&lt;20 W/m2)]]-PA_19[[#This Row],[Sunrise Time (POA&gt;20 W/m2)]])*24,"")</f>
        <v/>
      </c>
      <c r="L14" s="54"/>
      <c r="M14" s="54"/>
      <c r="N14" s="54"/>
      <c r="O14" s="52" t="s">
        <v>329</v>
      </c>
      <c r="P14" s="6"/>
      <c r="Q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4" s="6">
        <f>_xlfn.XLOOKUP(PA_19[[#This Row],[Affected Equipment ]],'Basic Data '!A:A,'Basic Data '!B:B,0)</f>
        <v>25.48</v>
      </c>
      <c r="S14" s="6">
        <f>_xlfn.XLOOKUP(PA_19[[#This Row],[Affected Equipment ]],'Basic Data '!A:A,'Basic Data '!C:C,0)</f>
        <v>2.7734842712528573E-4</v>
      </c>
      <c r="T14" s="56" t="s">
        <v>330</v>
      </c>
      <c r="U14" s="88"/>
      <c r="V14" s="88" t="s">
        <v>335</v>
      </c>
      <c r="W14" s="58">
        <v>0.21597222222222223</v>
      </c>
      <c r="X14" s="58" t="s">
        <v>332</v>
      </c>
      <c r="Y14" s="58" t="s">
        <v>332</v>
      </c>
      <c r="Z14" s="58">
        <v>0.4145833333333333</v>
      </c>
      <c r="AA14" s="117" t="str">
        <f>IF(PA_19[[#This Row],[Acknowledgement Time ]]="NA","",(PA_19[[#This Row],[Acknowledgement Time ]]-PA_19[[#This Row],[Fault Time]])*24)</f>
        <v/>
      </c>
      <c r="AB14" s="117" t="str">
        <f>IF(PA_19[[#This Row],[Work Start time on Fault]]="NA","",(PA_19[[#This Row],[Work Start time on Fault]]-PA_19[[#This Row],[Fault Time]])*24)</f>
        <v/>
      </c>
      <c r="AC14" s="118" t="str">
        <f>IF(PA_19[[#This Row],[Work Start time on Fault]]="NA","",(PA_19[[#This Row],[Work Completion time on fault]]-PA_19[[#This Row],[Fault Time]])*24)</f>
        <v/>
      </c>
      <c r="AD14" s="62">
        <f>IFERROR((PA_19[[#This Row],[Work Completion time on fault]]-PA_19[[#This Row],[Fault Time]])*24,"")</f>
        <v>4.7666666666666657</v>
      </c>
      <c r="AE14" s="54" t="s">
        <v>336</v>
      </c>
      <c r="AF14" s="54" t="s">
        <v>248</v>
      </c>
      <c r="AG14" s="49">
        <f>PA_19[[#This Row],[Breakdown Time]]*PA_19[[#This Row],[Plant Equivalent Weightage]]</f>
        <v>1.3220275026305285E-3</v>
      </c>
      <c r="AH14" s="54">
        <v>1.24</v>
      </c>
      <c r="AI14" s="90">
        <f>IFERROR(_xlfn.XLOOKUP($G14,'Modelling New'!$D:$D,'Modelling New'!$O:$O)*PA_19[[#This Row],[DC Capacity Affected (kW)]]*PA_19[[#This Row],[Lost PoA(KWh/m2)]],"")</f>
        <v>24.829596379698042</v>
      </c>
    </row>
    <row r="15" spans="1:41" x14ac:dyDescent="0.35">
      <c r="A15" s="53" t="e">
        <f t="shared" si="2"/>
        <v>#REF!</v>
      </c>
      <c r="B15" s="141">
        <v>45514</v>
      </c>
      <c r="C15" s="6">
        <f>YEAR(PA_19[[#This Row],[Date]])+IF(MONTH(PA_19[[#This Row],[Date]])&gt;=4,1,0)</f>
        <v>2025</v>
      </c>
      <c r="D15" s="6">
        <f>YEAR(PA_19[[#This Row],[Date]])</f>
        <v>2024</v>
      </c>
      <c r="E15" s="54" t="s">
        <v>124</v>
      </c>
      <c r="F15" s="54" t="s">
        <v>124</v>
      </c>
      <c r="G15" s="142">
        <f>PA_19[[#This Row],[Date]]-DAY(PA_19[[#This Row],[Date]])+1</f>
        <v>45505</v>
      </c>
      <c r="H15" s="6">
        <f>DAY(EOMONTH(PA_19[[#This Row],[Month Year]],0))</f>
        <v>31</v>
      </c>
      <c r="I15" s="55">
        <f>_xlfn.XLOOKUP(PA_19[[#This Row],[Date]],Raw_Data!B:B,Raw_Data!J:J,0)</f>
        <v>0</v>
      </c>
      <c r="J15" s="55" t="e">
        <f>_xlfn.XLOOKUP(PA_19[[#This Row],[Date]],Raw_Data!B:B,Raw_Data!K:K)</f>
        <v>#N/A</v>
      </c>
      <c r="K15" s="49" t="str">
        <f>IFERROR((PA_19[[#This Row],[Sunset Time (POA&lt;20 W/m2)]]-PA_19[[#This Row],[Sunrise Time (POA&gt;20 W/m2)]])*24,"")</f>
        <v/>
      </c>
      <c r="L15" s="54"/>
      <c r="M15" s="54"/>
      <c r="N15" s="54"/>
      <c r="O15" s="52" t="s">
        <v>329</v>
      </c>
      <c r="P15" s="6"/>
      <c r="Q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" s="6">
        <f>_xlfn.XLOOKUP(PA_19[[#This Row],[Affected Equipment ]],'Basic Data '!A:A,'Basic Data '!B:B,0)</f>
        <v>25.48</v>
      </c>
      <c r="S15" s="6">
        <f>_xlfn.XLOOKUP(PA_19[[#This Row],[Affected Equipment ]],'Basic Data '!A:A,'Basic Data '!C:C,0)</f>
        <v>2.7734842712528573E-4</v>
      </c>
      <c r="T15" s="56" t="s">
        <v>330</v>
      </c>
      <c r="U15" s="88"/>
      <c r="V15" s="88" t="s">
        <v>335</v>
      </c>
      <c r="W15" s="58">
        <v>0.21597222222222223</v>
      </c>
      <c r="X15" s="58" t="s">
        <v>332</v>
      </c>
      <c r="Y15" s="58" t="s">
        <v>332</v>
      </c>
      <c r="Z15" s="58">
        <v>0.72638888888888886</v>
      </c>
      <c r="AA15" s="117" t="str">
        <f>IF(PA_19[[#This Row],[Acknowledgement Time ]]="NA","",(PA_19[[#This Row],[Acknowledgement Time ]]-PA_19[[#This Row],[Fault Time]])*24)</f>
        <v/>
      </c>
      <c r="AB15" s="117" t="str">
        <f>IF(PA_19[[#This Row],[Work Start time on Fault]]="NA","",(PA_19[[#This Row],[Work Start time on Fault]]-PA_19[[#This Row],[Fault Time]])*24)</f>
        <v/>
      </c>
      <c r="AC15" s="118" t="str">
        <f>IF(PA_19[[#This Row],[Work Start time on Fault]]="NA","",(PA_19[[#This Row],[Work Completion time on fault]]-PA_19[[#This Row],[Fault Time]])*24)</f>
        <v/>
      </c>
      <c r="AD15" s="62">
        <f>IFERROR((PA_19[[#This Row],[Work Completion time on fault]]-PA_19[[#This Row],[Fault Time]])*24,"")</f>
        <v>12.25</v>
      </c>
      <c r="AE15" s="54" t="s">
        <v>337</v>
      </c>
      <c r="AF15" s="54" t="s">
        <v>338</v>
      </c>
      <c r="AG15" s="49">
        <f>PA_19[[#This Row],[Breakdown Time]]*PA_19[[#This Row],[Plant Equivalent Weightage]]</f>
        <v>3.39751823228475E-3</v>
      </c>
      <c r="AH15" s="54">
        <v>4.1100000000000003</v>
      </c>
      <c r="AI15" s="90">
        <f>IFERROR(_xlfn.XLOOKUP($G15,'Modelling New'!$D:$D,'Modelling New'!$O:$O)*PA_19[[#This Row],[DC Capacity Affected (kW)]]*PA_19[[#This Row],[Lost PoA(KWh/m2)]],"")</f>
        <v>82.298097677870132</v>
      </c>
    </row>
    <row r="16" spans="1:41" x14ac:dyDescent="0.35">
      <c r="A16" s="53" t="e">
        <f t="shared" si="2"/>
        <v>#REF!</v>
      </c>
      <c r="B16" s="141">
        <v>45514</v>
      </c>
      <c r="C16" s="6">
        <f>YEAR(PA_19[[#This Row],[Date]])+IF(MONTH(PA_19[[#This Row],[Date]])&gt;=4,1,0)</f>
        <v>2025</v>
      </c>
      <c r="D16" s="6">
        <f>YEAR(PA_19[[#This Row],[Date]])</f>
        <v>2024</v>
      </c>
      <c r="E16" s="54" t="s">
        <v>124</v>
      </c>
      <c r="F16" s="54" t="s">
        <v>124</v>
      </c>
      <c r="G16" s="142">
        <f>PA_19[[#This Row],[Date]]-DAY(PA_19[[#This Row],[Date]])+1</f>
        <v>45505</v>
      </c>
      <c r="H16" s="6">
        <f>DAY(EOMONTH(PA_19[[#This Row],[Month Year]],0))</f>
        <v>31</v>
      </c>
      <c r="I16" s="55">
        <f>_xlfn.XLOOKUP(PA_19[[#This Row],[Date]],Raw_Data!B:B,Raw_Data!J:J,0)</f>
        <v>0</v>
      </c>
      <c r="J16" s="55" t="e">
        <f>_xlfn.XLOOKUP(PA_19[[#This Row],[Date]],Raw_Data!B:B,Raw_Data!K:K)</f>
        <v>#N/A</v>
      </c>
      <c r="K16" s="49" t="str">
        <f>IFERROR((PA_19[[#This Row],[Sunset Time (POA&lt;20 W/m2)]]-PA_19[[#This Row],[Sunrise Time (POA&gt;20 W/m2)]])*24,"")</f>
        <v/>
      </c>
      <c r="L16" s="54"/>
      <c r="M16" s="54"/>
      <c r="N16" s="54"/>
      <c r="O16" s="52" t="s">
        <v>329</v>
      </c>
      <c r="P16" s="6"/>
      <c r="Q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6" s="6">
        <f>_xlfn.XLOOKUP(PA_19[[#This Row],[Affected Equipment ]],'Basic Data '!A:A,'Basic Data '!B:B,0)</f>
        <v>25.48</v>
      </c>
      <c r="S16" s="6">
        <f>_xlfn.XLOOKUP(PA_19[[#This Row],[Affected Equipment ]],'Basic Data '!A:A,'Basic Data '!C:C,0)</f>
        <v>2.7734842712528573E-4</v>
      </c>
      <c r="T16" s="56" t="s">
        <v>330</v>
      </c>
      <c r="U16" s="88"/>
      <c r="V16" s="88" t="s">
        <v>335</v>
      </c>
      <c r="W16" s="58">
        <v>0.21597222222222223</v>
      </c>
      <c r="X16" s="58" t="s">
        <v>332</v>
      </c>
      <c r="Y16" s="58" t="s">
        <v>332</v>
      </c>
      <c r="Z16" s="58">
        <v>0.72638888888888886</v>
      </c>
      <c r="AA16" s="117" t="str">
        <f>IF(PA_19[[#This Row],[Acknowledgement Time ]]="NA","",(PA_19[[#This Row],[Acknowledgement Time ]]-PA_19[[#This Row],[Fault Time]])*24)</f>
        <v/>
      </c>
      <c r="AB16" s="117" t="str">
        <f>IF(PA_19[[#This Row],[Work Start time on Fault]]="NA","",(PA_19[[#This Row],[Work Start time on Fault]]-PA_19[[#This Row],[Fault Time]])*24)</f>
        <v/>
      </c>
      <c r="AC16" s="118" t="str">
        <f>IF(PA_19[[#This Row],[Work Start time on Fault]]="NA","",(PA_19[[#This Row],[Work Completion time on fault]]-PA_19[[#This Row],[Fault Time]])*24)</f>
        <v/>
      </c>
      <c r="AD16" s="62">
        <f>IFERROR((PA_19[[#This Row],[Work Completion time on fault]]-PA_19[[#This Row],[Fault Time]])*24,"")</f>
        <v>12.25</v>
      </c>
      <c r="AE16" s="54" t="s">
        <v>337</v>
      </c>
      <c r="AF16" s="54" t="s">
        <v>338</v>
      </c>
      <c r="AG16" s="49">
        <f>PA_19[[#This Row],[Breakdown Time]]*PA_19[[#This Row],[Plant Equivalent Weightage]]</f>
        <v>3.39751823228475E-3</v>
      </c>
      <c r="AH16" s="54">
        <v>4.1100000000000003</v>
      </c>
      <c r="AI16" s="90">
        <f>IFERROR(_xlfn.XLOOKUP($G16,'Modelling New'!$D:$D,'Modelling New'!$O:$O)*PA_19[[#This Row],[DC Capacity Affected (kW)]]*PA_19[[#This Row],[Lost PoA(KWh/m2)]],"")</f>
        <v>82.298097677870132</v>
      </c>
    </row>
    <row r="17" spans="1:35" x14ac:dyDescent="0.35">
      <c r="A17" s="53" t="e">
        <f t="shared" si="2"/>
        <v>#REF!</v>
      </c>
      <c r="B17" s="141">
        <v>45514</v>
      </c>
      <c r="C17" s="6">
        <f>YEAR(PA_19[[#This Row],[Date]])+IF(MONTH(PA_19[[#This Row],[Date]])&gt;=4,1,0)</f>
        <v>2025</v>
      </c>
      <c r="D17" s="6">
        <f>YEAR(PA_19[[#This Row],[Date]])</f>
        <v>2024</v>
      </c>
      <c r="E17" s="54" t="s">
        <v>124</v>
      </c>
      <c r="F17" s="54" t="s">
        <v>124</v>
      </c>
      <c r="G17" s="142">
        <f>PA_19[[#This Row],[Date]]-DAY(PA_19[[#This Row],[Date]])+1</f>
        <v>45505</v>
      </c>
      <c r="H17" s="6">
        <f>DAY(EOMONTH(PA_19[[#This Row],[Month Year]],0))</f>
        <v>31</v>
      </c>
      <c r="I17" s="55">
        <f>_xlfn.XLOOKUP(PA_19[[#This Row],[Date]],Raw_Data!B:B,Raw_Data!J:J,0)</f>
        <v>0</v>
      </c>
      <c r="J17" s="55" t="e">
        <f>_xlfn.XLOOKUP(PA_19[[#This Row],[Date]],Raw_Data!B:B,Raw_Data!K:K)</f>
        <v>#N/A</v>
      </c>
      <c r="K17" s="49" t="str">
        <f>IFERROR((PA_19[[#This Row],[Sunset Time (POA&lt;20 W/m2)]]-PA_19[[#This Row],[Sunrise Time (POA&gt;20 W/m2)]])*24,"")</f>
        <v/>
      </c>
      <c r="L17" s="54"/>
      <c r="M17" s="54"/>
      <c r="N17" s="54"/>
      <c r="O17" s="52" t="s">
        <v>329</v>
      </c>
      <c r="P17" s="6"/>
      <c r="Q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7" s="6">
        <f>_xlfn.XLOOKUP(PA_19[[#This Row],[Affected Equipment ]],'Basic Data '!A:A,'Basic Data '!B:B,0)</f>
        <v>25.48</v>
      </c>
      <c r="S17" s="6">
        <f>_xlfn.XLOOKUP(PA_19[[#This Row],[Affected Equipment ]],'Basic Data '!A:A,'Basic Data '!C:C,0)</f>
        <v>2.7734842712528573E-4</v>
      </c>
      <c r="T17" s="56" t="s">
        <v>330</v>
      </c>
      <c r="U17" s="88"/>
      <c r="V17" s="88" t="s">
        <v>335</v>
      </c>
      <c r="W17" s="58">
        <v>0.21597222222222223</v>
      </c>
      <c r="X17" s="58" t="s">
        <v>332</v>
      </c>
      <c r="Y17" s="58" t="s">
        <v>332</v>
      </c>
      <c r="Z17" s="58">
        <v>0.72638888888888886</v>
      </c>
      <c r="AA17" s="117" t="str">
        <f>IF(PA_19[[#This Row],[Acknowledgement Time ]]="NA","",(PA_19[[#This Row],[Acknowledgement Time ]]-PA_19[[#This Row],[Fault Time]])*24)</f>
        <v/>
      </c>
      <c r="AB17" s="117" t="str">
        <f>IF(PA_19[[#This Row],[Work Start time on Fault]]="NA","",(PA_19[[#This Row],[Work Start time on Fault]]-PA_19[[#This Row],[Fault Time]])*24)</f>
        <v/>
      </c>
      <c r="AC17" s="118" t="str">
        <f>IF(PA_19[[#This Row],[Work Start time on Fault]]="NA","",(PA_19[[#This Row],[Work Completion time on fault]]-PA_19[[#This Row],[Fault Time]])*24)</f>
        <v/>
      </c>
      <c r="AD17" s="62">
        <f>IFERROR((PA_19[[#This Row],[Work Completion time on fault]]-PA_19[[#This Row],[Fault Time]])*24,"")</f>
        <v>12.25</v>
      </c>
      <c r="AE17" s="54" t="s">
        <v>337</v>
      </c>
      <c r="AF17" s="54" t="s">
        <v>338</v>
      </c>
      <c r="AG17" s="49">
        <f>PA_19[[#This Row],[Breakdown Time]]*PA_19[[#This Row],[Plant Equivalent Weightage]]</f>
        <v>3.39751823228475E-3</v>
      </c>
      <c r="AH17" s="54">
        <v>4.1100000000000003</v>
      </c>
      <c r="AI17" s="90">
        <f>IFERROR(_xlfn.XLOOKUP($G17,'Modelling New'!$D:$D,'Modelling New'!$O:$O)*PA_19[[#This Row],[DC Capacity Affected (kW)]]*PA_19[[#This Row],[Lost PoA(KWh/m2)]],"")</f>
        <v>82.298097677870132</v>
      </c>
    </row>
    <row r="18" spans="1:35" x14ac:dyDescent="0.35">
      <c r="A18" s="53" t="e">
        <f>#REF!+1</f>
        <v>#REF!</v>
      </c>
      <c r="B18" s="141">
        <v>45515</v>
      </c>
      <c r="C18" s="6">
        <f>YEAR(PA_19[[#This Row],[Date]])+IF(MONTH(PA_19[[#This Row],[Date]])&gt;=4,1,0)</f>
        <v>2025</v>
      </c>
      <c r="D18" s="6">
        <f>YEAR(PA_19[[#This Row],[Date]])</f>
        <v>2024</v>
      </c>
      <c r="E18" s="54" t="s">
        <v>124</v>
      </c>
      <c r="F18" s="54" t="s">
        <v>124</v>
      </c>
      <c r="G18" s="142">
        <f>PA_19[[#This Row],[Date]]-DAY(PA_19[[#This Row],[Date]])+1</f>
        <v>45505</v>
      </c>
      <c r="H18" s="6">
        <f>DAY(EOMONTH(PA_19[[#This Row],[Month Year]],0))</f>
        <v>31</v>
      </c>
      <c r="I18" s="55">
        <f>_xlfn.XLOOKUP(PA_19[[#This Row],[Date]],Raw_Data!B:B,Raw_Data!J:J,0)</f>
        <v>0</v>
      </c>
      <c r="J18" s="55" t="e">
        <f>_xlfn.XLOOKUP(PA_19[[#This Row],[Date]],Raw_Data!B:B,Raw_Data!K:K)</f>
        <v>#N/A</v>
      </c>
      <c r="K18" s="49" t="str">
        <f>IFERROR((PA_19[[#This Row],[Sunset Time (POA&lt;20 W/m2)]]-PA_19[[#This Row],[Sunrise Time (POA&gt;20 W/m2)]])*24,"")</f>
        <v/>
      </c>
      <c r="L18" s="54"/>
      <c r="M18" s="54"/>
      <c r="N18" s="54"/>
      <c r="O18" s="52" t="s">
        <v>329</v>
      </c>
      <c r="P18" s="6"/>
      <c r="Q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8" s="6">
        <f>_xlfn.XLOOKUP(PA_19[[#This Row],[Affected Equipment ]],'Basic Data '!A:A,'Basic Data '!B:B,0)</f>
        <v>25.48</v>
      </c>
      <c r="S18" s="6">
        <f>_xlfn.XLOOKUP(PA_19[[#This Row],[Affected Equipment ]],'Basic Data '!A:A,'Basic Data '!C:C,0)</f>
        <v>2.7734842712528573E-4</v>
      </c>
      <c r="T18" s="56" t="s">
        <v>339</v>
      </c>
      <c r="U18" s="88"/>
      <c r="V18" s="88" t="s">
        <v>335</v>
      </c>
      <c r="W18" s="58">
        <v>0.22430555555555556</v>
      </c>
      <c r="X18" s="58" t="s">
        <v>332</v>
      </c>
      <c r="Y18" s="58" t="s">
        <v>332</v>
      </c>
      <c r="Z18" s="58">
        <v>0.71944444444444444</v>
      </c>
      <c r="AA18" s="117" t="str">
        <f>IF(PA_19[[#This Row],[Acknowledgement Time ]]="NA","",(PA_19[[#This Row],[Acknowledgement Time ]]-PA_19[[#This Row],[Fault Time]])*24)</f>
        <v/>
      </c>
      <c r="AB18" s="117" t="str">
        <f>IF(PA_19[[#This Row],[Work Start time on Fault]]="NA","",(PA_19[[#This Row],[Work Start time on Fault]]-PA_19[[#This Row],[Fault Time]])*24)</f>
        <v/>
      </c>
      <c r="AC18" s="118" t="str">
        <f>IF(PA_19[[#This Row],[Work Start time on Fault]]="NA","",(PA_19[[#This Row],[Work Completion time on fault]]-PA_19[[#This Row],[Fault Time]])*24)</f>
        <v/>
      </c>
      <c r="AD18" s="62">
        <f>IFERROR((PA_19[[#This Row],[Work Completion time on fault]]-PA_19[[#This Row],[Fault Time]])*24,"")</f>
        <v>11.883333333333333</v>
      </c>
      <c r="AE18" s="54" t="s">
        <v>337</v>
      </c>
      <c r="AF18" s="54" t="s">
        <v>338</v>
      </c>
      <c r="AG18" s="49">
        <f>PA_19[[#This Row],[Breakdown Time]]*PA_19[[#This Row],[Plant Equivalent Weightage]]</f>
        <v>3.2958238090054787E-3</v>
      </c>
      <c r="AH18" s="54">
        <v>2.0099999999999998</v>
      </c>
      <c r="AI18" s="90">
        <f>IFERROR(_xlfn.XLOOKUP($G18,'Modelling New'!$D:$D,'Modelling New'!$O:$O)*PA_19[[#This Row],[DC Capacity Affected (kW)]]*PA_19[[#This Row],[Lost PoA(KWh/m2)]],"")</f>
        <v>40.247974776768601</v>
      </c>
    </row>
    <row r="19" spans="1:35" x14ac:dyDescent="0.35">
      <c r="A19" s="53" t="e">
        <f t="shared" si="2"/>
        <v>#REF!</v>
      </c>
      <c r="B19" s="141">
        <v>45515</v>
      </c>
      <c r="C19" s="6">
        <f>YEAR(PA_19[[#This Row],[Date]])+IF(MONTH(PA_19[[#This Row],[Date]])&gt;=4,1,0)</f>
        <v>2025</v>
      </c>
      <c r="D19" s="6">
        <f>YEAR(PA_19[[#This Row],[Date]])</f>
        <v>2024</v>
      </c>
      <c r="E19" s="54" t="s">
        <v>124</v>
      </c>
      <c r="F19" s="54" t="s">
        <v>124</v>
      </c>
      <c r="G19" s="142">
        <f>PA_19[[#This Row],[Date]]-DAY(PA_19[[#This Row],[Date]])+1</f>
        <v>45505</v>
      </c>
      <c r="H19" s="6">
        <f>DAY(EOMONTH(PA_19[[#This Row],[Month Year]],0))</f>
        <v>31</v>
      </c>
      <c r="I19" s="55">
        <f>_xlfn.XLOOKUP(PA_19[[#This Row],[Date]],Raw_Data!B:B,Raw_Data!J:J,0)</f>
        <v>0</v>
      </c>
      <c r="J19" s="55" t="e">
        <f>_xlfn.XLOOKUP(PA_19[[#This Row],[Date]],Raw_Data!B:B,Raw_Data!K:K)</f>
        <v>#N/A</v>
      </c>
      <c r="K19" s="49" t="str">
        <f>IFERROR((PA_19[[#This Row],[Sunset Time (POA&lt;20 W/m2)]]-PA_19[[#This Row],[Sunrise Time (POA&gt;20 W/m2)]])*24,"")</f>
        <v/>
      </c>
      <c r="L19" s="54"/>
      <c r="M19" s="54"/>
      <c r="N19" s="54"/>
      <c r="O19" s="52" t="s">
        <v>329</v>
      </c>
      <c r="P19" s="6"/>
      <c r="Q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9" s="6">
        <f>_xlfn.XLOOKUP(PA_19[[#This Row],[Affected Equipment ]],'Basic Data '!A:A,'Basic Data '!B:B,0)</f>
        <v>25.48</v>
      </c>
      <c r="S19" s="6">
        <f>_xlfn.XLOOKUP(PA_19[[#This Row],[Affected Equipment ]],'Basic Data '!A:A,'Basic Data '!C:C,0)</f>
        <v>2.7734842712528573E-4</v>
      </c>
      <c r="T19" s="56" t="s">
        <v>339</v>
      </c>
      <c r="U19" s="88"/>
      <c r="V19" s="88" t="s">
        <v>335</v>
      </c>
      <c r="W19" s="58">
        <v>0.22430555555555556</v>
      </c>
      <c r="X19" s="58" t="s">
        <v>332</v>
      </c>
      <c r="Y19" s="58" t="s">
        <v>332</v>
      </c>
      <c r="Z19" s="58">
        <v>0.71944444444444444</v>
      </c>
      <c r="AA19" s="117" t="str">
        <f>IF(PA_19[[#This Row],[Acknowledgement Time ]]="NA","",(PA_19[[#This Row],[Acknowledgement Time ]]-PA_19[[#This Row],[Fault Time]])*24)</f>
        <v/>
      </c>
      <c r="AB19" s="117" t="str">
        <f>IF(PA_19[[#This Row],[Work Start time on Fault]]="NA","",(PA_19[[#This Row],[Work Start time on Fault]]-PA_19[[#This Row],[Fault Time]])*24)</f>
        <v/>
      </c>
      <c r="AC19" s="118" t="str">
        <f>IF(PA_19[[#This Row],[Work Start time on Fault]]="NA","",(PA_19[[#This Row],[Work Completion time on fault]]-PA_19[[#This Row],[Fault Time]])*24)</f>
        <v/>
      </c>
      <c r="AD19" s="62">
        <f>IFERROR((PA_19[[#This Row],[Work Completion time on fault]]-PA_19[[#This Row],[Fault Time]])*24,"")</f>
        <v>11.883333333333333</v>
      </c>
      <c r="AE19" s="54" t="s">
        <v>337</v>
      </c>
      <c r="AF19" s="54" t="s">
        <v>338</v>
      </c>
      <c r="AG19" s="49">
        <f>PA_19[[#This Row],[Breakdown Time]]*PA_19[[#This Row],[Plant Equivalent Weightage]]</f>
        <v>3.2958238090054787E-3</v>
      </c>
      <c r="AH19" s="54">
        <v>2.0099999999999998</v>
      </c>
      <c r="AI19" s="90">
        <f>IFERROR(_xlfn.XLOOKUP($G19,'Modelling New'!$D:$D,'Modelling New'!$O:$O)*PA_19[[#This Row],[DC Capacity Affected (kW)]]*PA_19[[#This Row],[Lost PoA(KWh/m2)]],"")</f>
        <v>40.247974776768601</v>
      </c>
    </row>
    <row r="20" spans="1:35" x14ac:dyDescent="0.35">
      <c r="A20" s="53" t="e">
        <f t="shared" si="2"/>
        <v>#REF!</v>
      </c>
      <c r="B20" s="141">
        <v>45515</v>
      </c>
      <c r="C20" s="6">
        <f>YEAR(PA_19[[#This Row],[Date]])+IF(MONTH(PA_19[[#This Row],[Date]])&gt;=4,1,0)</f>
        <v>2025</v>
      </c>
      <c r="D20" s="6">
        <f>YEAR(PA_19[[#This Row],[Date]])</f>
        <v>2024</v>
      </c>
      <c r="E20" s="54" t="s">
        <v>124</v>
      </c>
      <c r="F20" s="54" t="s">
        <v>124</v>
      </c>
      <c r="G20" s="142">
        <f>PA_19[[#This Row],[Date]]-DAY(PA_19[[#This Row],[Date]])+1</f>
        <v>45505</v>
      </c>
      <c r="H20" s="6">
        <f>DAY(EOMONTH(PA_19[[#This Row],[Month Year]],0))</f>
        <v>31</v>
      </c>
      <c r="I20" s="55">
        <f>_xlfn.XLOOKUP(PA_19[[#This Row],[Date]],Raw_Data!B:B,Raw_Data!J:J,0)</f>
        <v>0</v>
      </c>
      <c r="J20" s="55" t="e">
        <f>_xlfn.XLOOKUP(PA_19[[#This Row],[Date]],Raw_Data!B:B,Raw_Data!K:K)</f>
        <v>#N/A</v>
      </c>
      <c r="K20" s="49" t="str">
        <f>IFERROR((PA_19[[#This Row],[Sunset Time (POA&lt;20 W/m2)]]-PA_19[[#This Row],[Sunrise Time (POA&gt;20 W/m2)]])*24,"")</f>
        <v/>
      </c>
      <c r="L20" s="54"/>
      <c r="M20" s="54"/>
      <c r="N20" s="54"/>
      <c r="O20" s="52" t="s">
        <v>329</v>
      </c>
      <c r="P20" s="6"/>
      <c r="Q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0" s="6">
        <f>_xlfn.XLOOKUP(PA_19[[#This Row],[Affected Equipment ]],'Basic Data '!A:A,'Basic Data '!B:B,0)</f>
        <v>25.48</v>
      </c>
      <c r="S20" s="6">
        <f>_xlfn.XLOOKUP(PA_19[[#This Row],[Affected Equipment ]],'Basic Data '!A:A,'Basic Data '!C:C,0)</f>
        <v>2.7734842712528573E-4</v>
      </c>
      <c r="T20" s="56" t="s">
        <v>339</v>
      </c>
      <c r="U20" s="88"/>
      <c r="V20" s="88" t="s">
        <v>335</v>
      </c>
      <c r="W20" s="58">
        <v>0.22430555555555556</v>
      </c>
      <c r="X20" s="58" t="s">
        <v>332</v>
      </c>
      <c r="Y20" s="58" t="s">
        <v>332</v>
      </c>
      <c r="Z20" s="58">
        <v>0.71944444444444444</v>
      </c>
      <c r="AA20" s="117" t="str">
        <f>IF(PA_19[[#This Row],[Acknowledgement Time ]]="NA","",(PA_19[[#This Row],[Acknowledgement Time ]]-PA_19[[#This Row],[Fault Time]])*24)</f>
        <v/>
      </c>
      <c r="AB20" s="117" t="str">
        <f>IF(PA_19[[#This Row],[Work Start time on Fault]]="NA","",(PA_19[[#This Row],[Work Start time on Fault]]-PA_19[[#This Row],[Fault Time]])*24)</f>
        <v/>
      </c>
      <c r="AC20" s="118" t="str">
        <f>IF(PA_19[[#This Row],[Work Start time on Fault]]="NA","",(PA_19[[#This Row],[Work Completion time on fault]]-PA_19[[#This Row],[Fault Time]])*24)</f>
        <v/>
      </c>
      <c r="AD20" s="62">
        <f>IFERROR((PA_19[[#This Row],[Work Completion time on fault]]-PA_19[[#This Row],[Fault Time]])*24,"")</f>
        <v>11.883333333333333</v>
      </c>
      <c r="AE20" s="54" t="s">
        <v>337</v>
      </c>
      <c r="AF20" s="54" t="s">
        <v>338</v>
      </c>
      <c r="AG20" s="49">
        <f>PA_19[[#This Row],[Breakdown Time]]*PA_19[[#This Row],[Plant Equivalent Weightage]]</f>
        <v>3.2958238090054787E-3</v>
      </c>
      <c r="AH20" s="54">
        <v>2.0099999999999998</v>
      </c>
      <c r="AI20" s="90">
        <f>IFERROR(_xlfn.XLOOKUP($G20,'Modelling New'!$D:$D,'Modelling New'!$O:$O)*PA_19[[#This Row],[DC Capacity Affected (kW)]]*PA_19[[#This Row],[Lost PoA(KWh/m2)]],"")</f>
        <v>40.247974776768601</v>
      </c>
    </row>
    <row r="21" spans="1:35" x14ac:dyDescent="0.35">
      <c r="A21" s="53" t="e">
        <f>#REF!+1</f>
        <v>#REF!</v>
      </c>
      <c r="B21" s="141">
        <v>45516</v>
      </c>
      <c r="C21" s="6">
        <f>YEAR(PA_19[[#This Row],[Date]])+IF(MONTH(PA_19[[#This Row],[Date]])&gt;=4,1,0)</f>
        <v>2025</v>
      </c>
      <c r="D21" s="6">
        <f>YEAR(PA_19[[#This Row],[Date]])</f>
        <v>2024</v>
      </c>
      <c r="E21" s="54" t="s">
        <v>124</v>
      </c>
      <c r="F21" s="54" t="s">
        <v>124</v>
      </c>
      <c r="G21" s="142">
        <f>PA_19[[#This Row],[Date]]-DAY(PA_19[[#This Row],[Date]])+1</f>
        <v>45505</v>
      </c>
      <c r="H21" s="6">
        <f>DAY(EOMONTH(PA_19[[#This Row],[Month Year]],0))</f>
        <v>31</v>
      </c>
      <c r="I21" s="55">
        <f>_xlfn.XLOOKUP(PA_19[[#This Row],[Date]],Raw_Data!B:B,Raw_Data!J:J,0)</f>
        <v>0</v>
      </c>
      <c r="J21" s="55" t="e">
        <f>_xlfn.XLOOKUP(PA_19[[#This Row],[Date]],Raw_Data!B:B,Raw_Data!K:K)</f>
        <v>#N/A</v>
      </c>
      <c r="K21" s="49" t="str">
        <f>IFERROR((PA_19[[#This Row],[Sunset Time (POA&lt;20 W/m2)]]-PA_19[[#This Row],[Sunrise Time (POA&gt;20 W/m2)]])*24,"")</f>
        <v/>
      </c>
      <c r="L21" s="54"/>
      <c r="M21" s="54"/>
      <c r="N21" s="54"/>
      <c r="O21" s="52" t="s">
        <v>329</v>
      </c>
      <c r="P21" s="6"/>
      <c r="Q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1" s="6">
        <f>_xlfn.XLOOKUP(PA_19[[#This Row],[Affected Equipment ]],'Basic Data '!A:A,'Basic Data '!B:B,0)</f>
        <v>25.48</v>
      </c>
      <c r="S21" s="6">
        <f>_xlfn.XLOOKUP(PA_19[[#This Row],[Affected Equipment ]],'Basic Data '!A:A,'Basic Data '!C:C,0)</f>
        <v>2.7734842712528573E-4</v>
      </c>
      <c r="T21" s="56" t="s">
        <v>330</v>
      </c>
      <c r="U21" s="88"/>
      <c r="V21" s="88" t="s">
        <v>335</v>
      </c>
      <c r="W21" s="58">
        <v>0.24791666666666667</v>
      </c>
      <c r="X21" s="58" t="s">
        <v>332</v>
      </c>
      <c r="Y21" s="58" t="s">
        <v>332</v>
      </c>
      <c r="Z21" s="58">
        <v>0.72569444444444453</v>
      </c>
      <c r="AA21" s="117" t="str">
        <f>IF(PA_19[[#This Row],[Acknowledgement Time ]]="NA","",(PA_19[[#This Row],[Acknowledgement Time ]]-PA_19[[#This Row],[Fault Time]])*24)</f>
        <v/>
      </c>
      <c r="AB21" s="117" t="str">
        <f>IF(PA_19[[#This Row],[Work Start time on Fault]]="NA","",(PA_19[[#This Row],[Work Start time on Fault]]-PA_19[[#This Row],[Fault Time]])*24)</f>
        <v/>
      </c>
      <c r="AC21" s="118" t="str">
        <f>IF(PA_19[[#This Row],[Work Start time on Fault]]="NA","",(PA_19[[#This Row],[Work Completion time on fault]]-PA_19[[#This Row],[Fault Time]])*24)</f>
        <v/>
      </c>
      <c r="AD21" s="62">
        <f>IFERROR((PA_19[[#This Row],[Work Completion time on fault]]-PA_19[[#This Row],[Fault Time]])*24,"")</f>
        <v>11.466666666666669</v>
      </c>
      <c r="AE21" s="54" t="s">
        <v>336</v>
      </c>
      <c r="AF21" s="54" t="s">
        <v>338</v>
      </c>
      <c r="AG21" s="49">
        <f>PA_19[[#This Row],[Breakdown Time]]*PA_19[[#This Row],[Plant Equivalent Weightage]]</f>
        <v>3.1802619643699435E-3</v>
      </c>
      <c r="AH21" s="54">
        <v>4.71</v>
      </c>
      <c r="AI21" s="90">
        <f>IFERROR(_xlfn.XLOOKUP($G21,'Modelling New'!$D:$D,'Modelling New'!$O:$O)*PA_19[[#This Row],[DC Capacity Affected (kW)]]*PA_19[[#This Row],[Lost PoA(KWh/m2)]],"")</f>
        <v>94.312418506756273</v>
      </c>
    </row>
    <row r="22" spans="1:35" x14ac:dyDescent="0.35">
      <c r="A22" s="53" t="e">
        <f t="shared" si="2"/>
        <v>#REF!</v>
      </c>
      <c r="B22" s="141">
        <v>45516</v>
      </c>
      <c r="C22" s="6">
        <f>YEAR(PA_19[[#This Row],[Date]])+IF(MONTH(PA_19[[#This Row],[Date]])&gt;=4,1,0)</f>
        <v>2025</v>
      </c>
      <c r="D22" s="6">
        <f>YEAR(PA_19[[#This Row],[Date]])</f>
        <v>2024</v>
      </c>
      <c r="E22" s="54" t="s">
        <v>124</v>
      </c>
      <c r="F22" s="54" t="s">
        <v>124</v>
      </c>
      <c r="G22" s="142">
        <f>PA_19[[#This Row],[Date]]-DAY(PA_19[[#This Row],[Date]])+1</f>
        <v>45505</v>
      </c>
      <c r="H22" s="6">
        <f>DAY(EOMONTH(PA_19[[#This Row],[Month Year]],0))</f>
        <v>31</v>
      </c>
      <c r="I22" s="55">
        <f>_xlfn.XLOOKUP(PA_19[[#This Row],[Date]],Raw_Data!B:B,Raw_Data!J:J,0)</f>
        <v>0</v>
      </c>
      <c r="J22" s="55" t="e">
        <f>_xlfn.XLOOKUP(PA_19[[#This Row],[Date]],Raw_Data!B:B,Raw_Data!K:K)</f>
        <v>#N/A</v>
      </c>
      <c r="K22" s="49" t="str">
        <f>IFERROR((PA_19[[#This Row],[Sunset Time (POA&lt;20 W/m2)]]-PA_19[[#This Row],[Sunrise Time (POA&gt;20 W/m2)]])*24,"")</f>
        <v/>
      </c>
      <c r="L22" s="54"/>
      <c r="M22" s="54"/>
      <c r="N22" s="54"/>
      <c r="O22" s="52" t="s">
        <v>329</v>
      </c>
      <c r="P22" s="6"/>
      <c r="Q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2" s="6">
        <f>_xlfn.XLOOKUP(PA_19[[#This Row],[Affected Equipment ]],'Basic Data '!A:A,'Basic Data '!B:B,0)</f>
        <v>25.48</v>
      </c>
      <c r="S22" s="6">
        <f>_xlfn.XLOOKUP(PA_19[[#This Row],[Affected Equipment ]],'Basic Data '!A:A,'Basic Data '!C:C,0)</f>
        <v>2.7734842712528573E-4</v>
      </c>
      <c r="T22" s="56" t="s">
        <v>330</v>
      </c>
      <c r="U22" s="88"/>
      <c r="V22" s="88" t="s">
        <v>335</v>
      </c>
      <c r="W22" s="58">
        <v>0.24791666666666667</v>
      </c>
      <c r="X22" s="58" t="s">
        <v>332</v>
      </c>
      <c r="Y22" s="58" t="s">
        <v>332</v>
      </c>
      <c r="Z22" s="58">
        <v>0.72569444444444453</v>
      </c>
      <c r="AA22" s="117" t="str">
        <f>IF(PA_19[[#This Row],[Acknowledgement Time ]]="NA","",(PA_19[[#This Row],[Acknowledgement Time ]]-PA_19[[#This Row],[Fault Time]])*24)</f>
        <v/>
      </c>
      <c r="AB22" s="117" t="str">
        <f>IF(PA_19[[#This Row],[Work Start time on Fault]]="NA","",(PA_19[[#This Row],[Work Start time on Fault]]-PA_19[[#This Row],[Fault Time]])*24)</f>
        <v/>
      </c>
      <c r="AC22" s="118" t="str">
        <f>IF(PA_19[[#This Row],[Work Start time on Fault]]="NA","",(PA_19[[#This Row],[Work Completion time on fault]]-PA_19[[#This Row],[Fault Time]])*24)</f>
        <v/>
      </c>
      <c r="AD22" s="62">
        <f>IFERROR((PA_19[[#This Row],[Work Completion time on fault]]-PA_19[[#This Row],[Fault Time]])*24,"")</f>
        <v>11.466666666666669</v>
      </c>
      <c r="AE22" s="54" t="s">
        <v>336</v>
      </c>
      <c r="AF22" s="54" t="s">
        <v>338</v>
      </c>
      <c r="AG22" s="49">
        <f>PA_19[[#This Row],[Breakdown Time]]*PA_19[[#This Row],[Plant Equivalent Weightage]]</f>
        <v>3.1802619643699435E-3</v>
      </c>
      <c r="AH22" s="54">
        <v>4.71</v>
      </c>
      <c r="AI22" s="90">
        <f>IFERROR(_xlfn.XLOOKUP($G22,'Modelling New'!$D:$D,'Modelling New'!$O:$O)*PA_19[[#This Row],[DC Capacity Affected (kW)]]*PA_19[[#This Row],[Lost PoA(KWh/m2)]],"")</f>
        <v>94.312418506756273</v>
      </c>
    </row>
    <row r="23" spans="1:35" x14ac:dyDescent="0.35">
      <c r="A23" s="53" t="e">
        <f t="shared" si="2"/>
        <v>#REF!</v>
      </c>
      <c r="B23" s="141">
        <v>45516</v>
      </c>
      <c r="C23" s="6">
        <f>YEAR(PA_19[[#This Row],[Date]])+IF(MONTH(PA_19[[#This Row],[Date]])&gt;=4,1,0)</f>
        <v>2025</v>
      </c>
      <c r="D23" s="6">
        <f>YEAR(PA_19[[#This Row],[Date]])</f>
        <v>2024</v>
      </c>
      <c r="E23" s="54" t="s">
        <v>124</v>
      </c>
      <c r="F23" s="54" t="s">
        <v>124</v>
      </c>
      <c r="G23" s="142">
        <f>PA_19[[#This Row],[Date]]-DAY(PA_19[[#This Row],[Date]])+1</f>
        <v>45505</v>
      </c>
      <c r="H23" s="6">
        <f>DAY(EOMONTH(PA_19[[#This Row],[Month Year]],0))</f>
        <v>31</v>
      </c>
      <c r="I23" s="55">
        <f>_xlfn.XLOOKUP(PA_19[[#This Row],[Date]],Raw_Data!B:B,Raw_Data!J:J,0)</f>
        <v>0</v>
      </c>
      <c r="J23" s="55" t="e">
        <f>_xlfn.XLOOKUP(PA_19[[#This Row],[Date]],Raw_Data!B:B,Raw_Data!K:K)</f>
        <v>#N/A</v>
      </c>
      <c r="K23" s="49" t="str">
        <f>IFERROR((PA_19[[#This Row],[Sunset Time (POA&lt;20 W/m2)]]-PA_19[[#This Row],[Sunrise Time (POA&gt;20 W/m2)]])*24,"")</f>
        <v/>
      </c>
      <c r="L23" s="54"/>
      <c r="M23" s="54"/>
      <c r="N23" s="54"/>
      <c r="O23" s="52" t="s">
        <v>329</v>
      </c>
      <c r="P23" s="6"/>
      <c r="Q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3" s="6">
        <f>_xlfn.XLOOKUP(PA_19[[#This Row],[Affected Equipment ]],'Basic Data '!A:A,'Basic Data '!B:B,0)</f>
        <v>25.48</v>
      </c>
      <c r="S23" s="6">
        <f>_xlfn.XLOOKUP(PA_19[[#This Row],[Affected Equipment ]],'Basic Data '!A:A,'Basic Data '!C:C,0)</f>
        <v>2.7734842712528573E-4</v>
      </c>
      <c r="T23" s="56" t="s">
        <v>330</v>
      </c>
      <c r="U23" s="88"/>
      <c r="V23" s="88" t="s">
        <v>335</v>
      </c>
      <c r="W23" s="58">
        <v>0.24791666666666667</v>
      </c>
      <c r="X23" s="58" t="s">
        <v>332</v>
      </c>
      <c r="Y23" s="58" t="s">
        <v>332</v>
      </c>
      <c r="Z23" s="58">
        <v>0.72569444444444453</v>
      </c>
      <c r="AA23" s="117" t="str">
        <f>IF(PA_19[[#This Row],[Acknowledgement Time ]]="NA","",(PA_19[[#This Row],[Acknowledgement Time ]]-PA_19[[#This Row],[Fault Time]])*24)</f>
        <v/>
      </c>
      <c r="AB23" s="117" t="str">
        <f>IF(PA_19[[#This Row],[Work Start time on Fault]]="NA","",(PA_19[[#This Row],[Work Start time on Fault]]-PA_19[[#This Row],[Fault Time]])*24)</f>
        <v/>
      </c>
      <c r="AC23" s="118" t="str">
        <f>IF(PA_19[[#This Row],[Work Start time on Fault]]="NA","",(PA_19[[#This Row],[Work Completion time on fault]]-PA_19[[#This Row],[Fault Time]])*24)</f>
        <v/>
      </c>
      <c r="AD23" s="62">
        <f>IFERROR((PA_19[[#This Row],[Work Completion time on fault]]-PA_19[[#This Row],[Fault Time]])*24,"")</f>
        <v>11.466666666666669</v>
      </c>
      <c r="AE23" s="54" t="s">
        <v>336</v>
      </c>
      <c r="AF23" s="54" t="s">
        <v>338</v>
      </c>
      <c r="AG23" s="49">
        <f>PA_19[[#This Row],[Breakdown Time]]*PA_19[[#This Row],[Plant Equivalent Weightage]]</f>
        <v>3.1802619643699435E-3</v>
      </c>
      <c r="AH23" s="54">
        <v>4.71</v>
      </c>
      <c r="AI23" s="90">
        <f>IFERROR(_xlfn.XLOOKUP($G23,'Modelling New'!$D:$D,'Modelling New'!$O:$O)*PA_19[[#This Row],[DC Capacity Affected (kW)]]*PA_19[[#This Row],[Lost PoA(KWh/m2)]],"")</f>
        <v>94.312418506756273</v>
      </c>
    </row>
    <row r="24" spans="1:35" x14ac:dyDescent="0.35">
      <c r="A24" s="53" t="e">
        <f>#REF!+1</f>
        <v>#REF!</v>
      </c>
      <c r="B24" s="141">
        <v>45517</v>
      </c>
      <c r="C24" s="6">
        <f>YEAR(PA_19[[#This Row],[Date]])+IF(MONTH(PA_19[[#This Row],[Date]])&gt;=4,1,0)</f>
        <v>2025</v>
      </c>
      <c r="D24" s="6">
        <f>YEAR(PA_19[[#This Row],[Date]])</f>
        <v>2024</v>
      </c>
      <c r="E24" s="54" t="s">
        <v>124</v>
      </c>
      <c r="F24" s="54" t="s">
        <v>124</v>
      </c>
      <c r="G24" s="142">
        <f>PA_19[[#This Row],[Date]]-DAY(PA_19[[#This Row],[Date]])+1</f>
        <v>45505</v>
      </c>
      <c r="H24" s="6">
        <f>DAY(EOMONTH(PA_19[[#This Row],[Month Year]],0))</f>
        <v>31</v>
      </c>
      <c r="I24" s="55">
        <f>_xlfn.XLOOKUP(PA_19[[#This Row],[Date]],Raw_Data!B:B,Raw_Data!J:J,0)</f>
        <v>0</v>
      </c>
      <c r="J24" s="55" t="e">
        <f>_xlfn.XLOOKUP(PA_19[[#This Row],[Date]],Raw_Data!B:B,Raw_Data!K:K)</f>
        <v>#N/A</v>
      </c>
      <c r="K24" s="49" t="str">
        <f>IFERROR((PA_19[[#This Row],[Sunset Time (POA&lt;20 W/m2)]]-PA_19[[#This Row],[Sunrise Time (POA&gt;20 W/m2)]])*24,"")</f>
        <v/>
      </c>
      <c r="L24" s="54"/>
      <c r="M24" s="54"/>
      <c r="N24" s="54"/>
      <c r="O24" s="52" t="s">
        <v>329</v>
      </c>
      <c r="P24" s="6"/>
      <c r="Q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4" s="6">
        <f>_xlfn.XLOOKUP(PA_19[[#This Row],[Affected Equipment ]],'Basic Data '!A:A,'Basic Data '!B:B,0)</f>
        <v>25.48</v>
      </c>
      <c r="S24" s="6">
        <f>_xlfn.XLOOKUP(PA_19[[#This Row],[Affected Equipment ]],'Basic Data '!A:A,'Basic Data '!C:C,0)</f>
        <v>2.7734842712528573E-4</v>
      </c>
      <c r="T24" s="56" t="s">
        <v>330</v>
      </c>
      <c r="U24" s="88"/>
      <c r="V24" s="88" t="s">
        <v>335</v>
      </c>
      <c r="W24" s="58">
        <v>0.20902777777777778</v>
      </c>
      <c r="X24" s="58" t="s">
        <v>332</v>
      </c>
      <c r="Y24" s="58" t="s">
        <v>332</v>
      </c>
      <c r="Z24" s="58">
        <v>0.73333333333333339</v>
      </c>
      <c r="AA24" s="117" t="str">
        <f>IF(PA_19[[#This Row],[Acknowledgement Time ]]="NA","",(PA_19[[#This Row],[Acknowledgement Time ]]-PA_19[[#This Row],[Fault Time]])*24)</f>
        <v/>
      </c>
      <c r="AB24" s="117" t="str">
        <f>IF(PA_19[[#This Row],[Work Start time on Fault]]="NA","",(PA_19[[#This Row],[Work Start time on Fault]]-PA_19[[#This Row],[Fault Time]])*24)</f>
        <v/>
      </c>
      <c r="AC24" s="118" t="str">
        <f>IF(PA_19[[#This Row],[Work Start time on Fault]]="NA","",(PA_19[[#This Row],[Work Completion time on fault]]-PA_19[[#This Row],[Fault Time]])*24)</f>
        <v/>
      </c>
      <c r="AD24" s="62">
        <f>IFERROR((PA_19[[#This Row],[Work Completion time on fault]]-PA_19[[#This Row],[Fault Time]])*24,"")</f>
        <v>12.583333333333334</v>
      </c>
      <c r="AE24" s="54" t="s">
        <v>337</v>
      </c>
      <c r="AF24" s="54" t="s">
        <v>338</v>
      </c>
      <c r="AG24" s="49">
        <f>PA_19[[#This Row],[Breakdown Time]]*PA_19[[#This Row],[Plant Equivalent Weightage]]</f>
        <v>3.4899677079931789E-3</v>
      </c>
      <c r="AH24" s="54">
        <v>6.03</v>
      </c>
      <c r="AI24" s="90">
        <f>IFERROR(_xlfn.XLOOKUP($G24,'Modelling New'!$D:$D,'Modelling New'!$O:$O)*PA_19[[#This Row],[DC Capacity Affected (kW)]]*PA_19[[#This Row],[Lost PoA(KWh/m2)]],"")</f>
        <v>120.74392433030582</v>
      </c>
    </row>
    <row r="25" spans="1:35" x14ac:dyDescent="0.35">
      <c r="A25" s="53" t="e">
        <f t="shared" si="2"/>
        <v>#REF!</v>
      </c>
      <c r="B25" s="141">
        <v>45517</v>
      </c>
      <c r="C25" s="6">
        <f>YEAR(PA_19[[#This Row],[Date]])+IF(MONTH(PA_19[[#This Row],[Date]])&gt;=4,1,0)</f>
        <v>2025</v>
      </c>
      <c r="D25" s="6">
        <f>YEAR(PA_19[[#This Row],[Date]])</f>
        <v>2024</v>
      </c>
      <c r="E25" s="54" t="s">
        <v>124</v>
      </c>
      <c r="F25" s="54" t="s">
        <v>124</v>
      </c>
      <c r="G25" s="142">
        <f>PA_19[[#This Row],[Date]]-DAY(PA_19[[#This Row],[Date]])+1</f>
        <v>45505</v>
      </c>
      <c r="H25" s="6">
        <f>DAY(EOMONTH(PA_19[[#This Row],[Month Year]],0))</f>
        <v>31</v>
      </c>
      <c r="I25" s="55">
        <f>_xlfn.XLOOKUP(PA_19[[#This Row],[Date]],Raw_Data!B:B,Raw_Data!J:J,0)</f>
        <v>0</v>
      </c>
      <c r="J25" s="55" t="e">
        <f>_xlfn.XLOOKUP(PA_19[[#This Row],[Date]],Raw_Data!B:B,Raw_Data!K:K)</f>
        <v>#N/A</v>
      </c>
      <c r="K25" s="49" t="str">
        <f>IFERROR((PA_19[[#This Row],[Sunset Time (POA&lt;20 W/m2)]]-PA_19[[#This Row],[Sunrise Time (POA&gt;20 W/m2)]])*24,"")</f>
        <v/>
      </c>
      <c r="L25" s="54"/>
      <c r="M25" s="54"/>
      <c r="N25" s="54"/>
      <c r="O25" s="52" t="s">
        <v>329</v>
      </c>
      <c r="P25" s="6"/>
      <c r="Q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5" s="6">
        <f>_xlfn.XLOOKUP(PA_19[[#This Row],[Affected Equipment ]],'Basic Data '!A:A,'Basic Data '!B:B,0)</f>
        <v>25.48</v>
      </c>
      <c r="S25" s="6">
        <f>_xlfn.XLOOKUP(PA_19[[#This Row],[Affected Equipment ]],'Basic Data '!A:A,'Basic Data '!C:C,0)</f>
        <v>2.7734842712528573E-4</v>
      </c>
      <c r="T25" s="56" t="s">
        <v>330</v>
      </c>
      <c r="U25" s="88"/>
      <c r="V25" s="88" t="s">
        <v>335</v>
      </c>
      <c r="W25" s="58">
        <v>0.20902777777777778</v>
      </c>
      <c r="X25" s="58" t="s">
        <v>332</v>
      </c>
      <c r="Y25" s="58" t="s">
        <v>332</v>
      </c>
      <c r="Z25" s="58">
        <v>0.73333333333333339</v>
      </c>
      <c r="AA25" s="117" t="str">
        <f>IF(PA_19[[#This Row],[Acknowledgement Time ]]="NA","",(PA_19[[#This Row],[Acknowledgement Time ]]-PA_19[[#This Row],[Fault Time]])*24)</f>
        <v/>
      </c>
      <c r="AB25" s="117" t="str">
        <f>IF(PA_19[[#This Row],[Work Start time on Fault]]="NA","",(PA_19[[#This Row],[Work Start time on Fault]]-PA_19[[#This Row],[Fault Time]])*24)</f>
        <v/>
      </c>
      <c r="AC25" s="118" t="str">
        <f>IF(PA_19[[#This Row],[Work Start time on Fault]]="NA","",(PA_19[[#This Row],[Work Completion time on fault]]-PA_19[[#This Row],[Fault Time]])*24)</f>
        <v/>
      </c>
      <c r="AD25" s="62">
        <f>IFERROR((PA_19[[#This Row],[Work Completion time on fault]]-PA_19[[#This Row],[Fault Time]])*24,"")</f>
        <v>12.583333333333334</v>
      </c>
      <c r="AE25" s="54" t="s">
        <v>337</v>
      </c>
      <c r="AF25" s="54" t="s">
        <v>338</v>
      </c>
      <c r="AG25" s="49">
        <f>PA_19[[#This Row],[Breakdown Time]]*PA_19[[#This Row],[Plant Equivalent Weightage]]</f>
        <v>3.4899677079931789E-3</v>
      </c>
      <c r="AH25" s="54">
        <v>6.03</v>
      </c>
      <c r="AI25" s="90">
        <f>IFERROR(_xlfn.XLOOKUP($G25,'Modelling New'!$D:$D,'Modelling New'!$O:$O)*PA_19[[#This Row],[DC Capacity Affected (kW)]]*PA_19[[#This Row],[Lost PoA(KWh/m2)]],"")</f>
        <v>120.74392433030582</v>
      </c>
    </row>
    <row r="26" spans="1:35" x14ac:dyDescent="0.35">
      <c r="A26" s="53" t="e">
        <f t="shared" si="2"/>
        <v>#REF!</v>
      </c>
      <c r="B26" s="141">
        <v>45517</v>
      </c>
      <c r="C26" s="6">
        <f>YEAR(PA_19[[#This Row],[Date]])+IF(MONTH(PA_19[[#This Row],[Date]])&gt;=4,1,0)</f>
        <v>2025</v>
      </c>
      <c r="D26" s="6">
        <f>YEAR(PA_19[[#This Row],[Date]])</f>
        <v>2024</v>
      </c>
      <c r="E26" s="54" t="s">
        <v>124</v>
      </c>
      <c r="F26" s="54" t="s">
        <v>124</v>
      </c>
      <c r="G26" s="142">
        <f>PA_19[[#This Row],[Date]]-DAY(PA_19[[#This Row],[Date]])+1</f>
        <v>45505</v>
      </c>
      <c r="H26" s="6">
        <f>DAY(EOMONTH(PA_19[[#This Row],[Month Year]],0))</f>
        <v>31</v>
      </c>
      <c r="I26" s="55">
        <f>_xlfn.XLOOKUP(PA_19[[#This Row],[Date]],Raw_Data!B:B,Raw_Data!J:J,0)</f>
        <v>0</v>
      </c>
      <c r="J26" s="55" t="e">
        <f>_xlfn.XLOOKUP(PA_19[[#This Row],[Date]],Raw_Data!B:B,Raw_Data!K:K)</f>
        <v>#N/A</v>
      </c>
      <c r="K26" s="49" t="str">
        <f>IFERROR((PA_19[[#This Row],[Sunset Time (POA&lt;20 W/m2)]]-PA_19[[#This Row],[Sunrise Time (POA&gt;20 W/m2)]])*24,"")</f>
        <v/>
      </c>
      <c r="L26" s="54"/>
      <c r="M26" s="54"/>
      <c r="N26" s="54"/>
      <c r="O26" s="52" t="s">
        <v>329</v>
      </c>
      <c r="P26" s="6"/>
      <c r="Q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6" s="6">
        <f>_xlfn.XLOOKUP(PA_19[[#This Row],[Affected Equipment ]],'Basic Data '!A:A,'Basic Data '!B:B,0)</f>
        <v>25.48</v>
      </c>
      <c r="S26" s="6">
        <f>_xlfn.XLOOKUP(PA_19[[#This Row],[Affected Equipment ]],'Basic Data '!A:A,'Basic Data '!C:C,0)</f>
        <v>2.7734842712528573E-4</v>
      </c>
      <c r="T26" s="56" t="s">
        <v>330</v>
      </c>
      <c r="U26" s="88"/>
      <c r="V26" s="88" t="s">
        <v>335</v>
      </c>
      <c r="W26" s="58">
        <v>0.20902777777777778</v>
      </c>
      <c r="X26" s="58" t="s">
        <v>332</v>
      </c>
      <c r="Y26" s="58" t="s">
        <v>332</v>
      </c>
      <c r="Z26" s="58">
        <v>0.73333333333333339</v>
      </c>
      <c r="AA26" s="117" t="str">
        <f>IF(PA_19[[#This Row],[Acknowledgement Time ]]="NA","",(PA_19[[#This Row],[Acknowledgement Time ]]-PA_19[[#This Row],[Fault Time]])*24)</f>
        <v/>
      </c>
      <c r="AB26" s="117" t="str">
        <f>IF(PA_19[[#This Row],[Work Start time on Fault]]="NA","",(PA_19[[#This Row],[Work Start time on Fault]]-PA_19[[#This Row],[Fault Time]])*24)</f>
        <v/>
      </c>
      <c r="AC26" s="118" t="str">
        <f>IF(PA_19[[#This Row],[Work Start time on Fault]]="NA","",(PA_19[[#This Row],[Work Completion time on fault]]-PA_19[[#This Row],[Fault Time]])*24)</f>
        <v/>
      </c>
      <c r="AD26" s="62">
        <f>IFERROR((PA_19[[#This Row],[Work Completion time on fault]]-PA_19[[#This Row],[Fault Time]])*24,"")</f>
        <v>12.583333333333334</v>
      </c>
      <c r="AE26" s="54" t="s">
        <v>337</v>
      </c>
      <c r="AF26" s="54" t="s">
        <v>338</v>
      </c>
      <c r="AG26" s="49">
        <f>PA_19[[#This Row],[Breakdown Time]]*PA_19[[#This Row],[Plant Equivalent Weightage]]</f>
        <v>3.4899677079931789E-3</v>
      </c>
      <c r="AH26" s="54">
        <v>6.03</v>
      </c>
      <c r="AI26" s="90">
        <f>IFERROR(_xlfn.XLOOKUP($G26,'Modelling New'!$D:$D,'Modelling New'!$O:$O)*PA_19[[#This Row],[DC Capacity Affected (kW)]]*PA_19[[#This Row],[Lost PoA(KWh/m2)]],"")</f>
        <v>120.74392433030582</v>
      </c>
    </row>
    <row r="27" spans="1:35" x14ac:dyDescent="0.35">
      <c r="A27" s="53" t="e">
        <f>#REF!+1</f>
        <v>#REF!</v>
      </c>
      <c r="B27" s="141">
        <v>45517</v>
      </c>
      <c r="C27" s="6">
        <f>YEAR(PA_19[[#This Row],[Date]])+IF(MONTH(PA_19[[#This Row],[Date]])&gt;=4,1,0)</f>
        <v>2025</v>
      </c>
      <c r="D27" s="6">
        <f>YEAR(PA_19[[#This Row],[Date]])</f>
        <v>2024</v>
      </c>
      <c r="E27" s="54" t="s">
        <v>124</v>
      </c>
      <c r="F27" s="54" t="s">
        <v>124</v>
      </c>
      <c r="G27" s="142">
        <f>PA_19[[#This Row],[Date]]-DAY(PA_19[[#This Row],[Date]])+1</f>
        <v>45505</v>
      </c>
      <c r="H27" s="6">
        <f>DAY(EOMONTH(PA_19[[#This Row],[Month Year]],0))</f>
        <v>31</v>
      </c>
      <c r="I27" s="55">
        <f>_xlfn.XLOOKUP(PA_19[[#This Row],[Date]],Raw_Data!B:B,Raw_Data!J:J,0)</f>
        <v>0</v>
      </c>
      <c r="J27" s="55" t="e">
        <f>_xlfn.XLOOKUP(PA_19[[#This Row],[Date]],Raw_Data!B:B,Raw_Data!K:K)</f>
        <v>#N/A</v>
      </c>
      <c r="K27" s="49" t="str">
        <f>IFERROR((PA_19[[#This Row],[Sunset Time (POA&lt;20 W/m2)]]-PA_19[[#This Row],[Sunrise Time (POA&gt;20 W/m2)]])*24,"")</f>
        <v/>
      </c>
      <c r="L27" s="54"/>
      <c r="M27" s="54"/>
      <c r="N27" s="54"/>
      <c r="O27" s="52" t="s">
        <v>329</v>
      </c>
      <c r="P27" s="6"/>
      <c r="Q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7" s="6">
        <f>_xlfn.XLOOKUP(PA_19[[#This Row],[Affected Equipment ]],'Basic Data '!A:A,'Basic Data '!B:B,0)</f>
        <v>25.48</v>
      </c>
      <c r="S27" s="6">
        <f>_xlfn.XLOOKUP(PA_19[[#This Row],[Affected Equipment ]],'Basic Data '!A:A,'Basic Data '!C:C,0)</f>
        <v>2.7734842712528573E-4</v>
      </c>
      <c r="T27" s="56" t="s">
        <v>330</v>
      </c>
      <c r="U27" s="88"/>
      <c r="V27" s="88" t="s">
        <v>335</v>
      </c>
      <c r="W27" s="58">
        <v>0.43055555555555558</v>
      </c>
      <c r="X27" s="58" t="s">
        <v>332</v>
      </c>
      <c r="Y27" s="58" t="s">
        <v>332</v>
      </c>
      <c r="Z27" s="58">
        <v>0.4513888888888889</v>
      </c>
      <c r="AA27" s="117" t="str">
        <f>IF(PA_19[[#This Row],[Acknowledgement Time ]]="NA","",(PA_19[[#This Row],[Acknowledgement Time ]]-PA_19[[#This Row],[Fault Time]])*24)</f>
        <v/>
      </c>
      <c r="AB27" s="117" t="str">
        <f>IF(PA_19[[#This Row],[Work Start time on Fault]]="NA","",(PA_19[[#This Row],[Work Start time on Fault]]-PA_19[[#This Row],[Fault Time]])*24)</f>
        <v/>
      </c>
      <c r="AC27" s="118" t="str">
        <f>IF(PA_19[[#This Row],[Work Start time on Fault]]="NA","",(PA_19[[#This Row],[Work Completion time on fault]]-PA_19[[#This Row],[Fault Time]])*24)</f>
        <v/>
      </c>
      <c r="AD27" s="62">
        <f>IFERROR((PA_19[[#This Row],[Work Completion time on fault]]-PA_19[[#This Row],[Fault Time]])*24,"")</f>
        <v>0.49999999999999956</v>
      </c>
      <c r="AE27" s="54" t="s">
        <v>336</v>
      </c>
      <c r="AF27" s="54" t="s">
        <v>248</v>
      </c>
      <c r="AG27" s="49">
        <f>PA_19[[#This Row],[Breakdown Time]]*PA_19[[#This Row],[Plant Equivalent Weightage]]</f>
        <v>1.3867421356264273E-4</v>
      </c>
      <c r="AH27" s="54">
        <v>0.48</v>
      </c>
      <c r="AI27" s="90">
        <f>IFERROR(_xlfn.XLOOKUP($G27,'Modelling New'!$D:$D,'Modelling New'!$O:$O)*PA_19[[#This Row],[DC Capacity Affected (kW)]]*PA_19[[#This Row],[Lost PoA(KWh/m2)]],"")</f>
        <v>9.6114566631089193</v>
      </c>
    </row>
    <row r="28" spans="1:35" x14ac:dyDescent="0.35">
      <c r="A28" s="53" t="e">
        <f t="shared" si="2"/>
        <v>#REF!</v>
      </c>
      <c r="B28" s="141">
        <v>45517</v>
      </c>
      <c r="C28" s="6">
        <f>YEAR(PA_19[[#This Row],[Date]])+IF(MONTH(PA_19[[#This Row],[Date]])&gt;=4,1,0)</f>
        <v>2025</v>
      </c>
      <c r="D28" s="6">
        <f>YEAR(PA_19[[#This Row],[Date]])</f>
        <v>2024</v>
      </c>
      <c r="E28" s="54" t="s">
        <v>124</v>
      </c>
      <c r="F28" s="54" t="s">
        <v>124</v>
      </c>
      <c r="G28" s="142">
        <f>PA_19[[#This Row],[Date]]-DAY(PA_19[[#This Row],[Date]])+1</f>
        <v>45505</v>
      </c>
      <c r="H28" s="6">
        <f>DAY(EOMONTH(PA_19[[#This Row],[Month Year]],0))</f>
        <v>31</v>
      </c>
      <c r="I28" s="55">
        <f>_xlfn.XLOOKUP(PA_19[[#This Row],[Date]],Raw_Data!B:B,Raw_Data!J:J,0)</f>
        <v>0</v>
      </c>
      <c r="J28" s="55" t="e">
        <f>_xlfn.XLOOKUP(PA_19[[#This Row],[Date]],Raw_Data!B:B,Raw_Data!K:K)</f>
        <v>#N/A</v>
      </c>
      <c r="K28" s="49" t="str">
        <f>IFERROR((PA_19[[#This Row],[Sunset Time (POA&lt;20 W/m2)]]-PA_19[[#This Row],[Sunrise Time (POA&gt;20 W/m2)]])*24,"")</f>
        <v/>
      </c>
      <c r="L28" s="54"/>
      <c r="M28" s="54"/>
      <c r="N28" s="54"/>
      <c r="O28" s="52" t="s">
        <v>329</v>
      </c>
      <c r="P28" s="6"/>
      <c r="Q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8" s="6">
        <f>_xlfn.XLOOKUP(PA_19[[#This Row],[Affected Equipment ]],'Basic Data '!A:A,'Basic Data '!B:B,0)</f>
        <v>25.48</v>
      </c>
      <c r="S28" s="6">
        <f>_xlfn.XLOOKUP(PA_19[[#This Row],[Affected Equipment ]],'Basic Data '!A:A,'Basic Data '!C:C,0)</f>
        <v>2.7734842712528573E-4</v>
      </c>
      <c r="T28" s="56" t="s">
        <v>330</v>
      </c>
      <c r="U28" s="88"/>
      <c r="V28" s="88" t="s">
        <v>335</v>
      </c>
      <c r="W28" s="58">
        <v>0.44722222222222219</v>
      </c>
      <c r="X28" s="58" t="s">
        <v>332</v>
      </c>
      <c r="Y28" s="58" t="s">
        <v>332</v>
      </c>
      <c r="Z28" s="58">
        <v>0.46875</v>
      </c>
      <c r="AA28" s="117" t="str">
        <f>IF(PA_19[[#This Row],[Acknowledgement Time ]]="NA","",(PA_19[[#This Row],[Acknowledgement Time ]]-PA_19[[#This Row],[Fault Time]])*24)</f>
        <v/>
      </c>
      <c r="AB28" s="117" t="str">
        <f>IF(PA_19[[#This Row],[Work Start time on Fault]]="NA","",(PA_19[[#This Row],[Work Start time on Fault]]-PA_19[[#This Row],[Fault Time]])*24)</f>
        <v/>
      </c>
      <c r="AC28" s="118" t="str">
        <f>IF(PA_19[[#This Row],[Work Start time on Fault]]="NA","",(PA_19[[#This Row],[Work Completion time on fault]]-PA_19[[#This Row],[Fault Time]])*24)</f>
        <v/>
      </c>
      <c r="AD28" s="62">
        <f>IFERROR((PA_19[[#This Row],[Work Completion time on fault]]-PA_19[[#This Row],[Fault Time]])*24,"")</f>
        <v>0.5166666666666675</v>
      </c>
      <c r="AE28" s="54" t="s">
        <v>336</v>
      </c>
      <c r="AF28" s="54" t="s">
        <v>248</v>
      </c>
      <c r="AG28" s="49">
        <f>PA_19[[#This Row],[Breakdown Time]]*PA_19[[#This Row],[Plant Equivalent Weightage]]</f>
        <v>1.4329668734806451E-4</v>
      </c>
      <c r="AH28" s="54">
        <v>0.51</v>
      </c>
      <c r="AI28" s="90">
        <f>IFERROR(_xlfn.XLOOKUP($G28,'Modelling New'!$D:$D,'Modelling New'!$O:$O)*PA_19[[#This Row],[DC Capacity Affected (kW)]]*PA_19[[#This Row],[Lost PoA(KWh/m2)]],"")</f>
        <v>10.212172704553227</v>
      </c>
    </row>
    <row r="29" spans="1:35" x14ac:dyDescent="0.35">
      <c r="A29" s="53" t="e">
        <f>#REF!+1</f>
        <v>#REF!</v>
      </c>
      <c r="B29" s="141">
        <v>45518</v>
      </c>
      <c r="C29" s="6">
        <f>YEAR(PA_19[[#This Row],[Date]])+IF(MONTH(PA_19[[#This Row],[Date]])&gt;=4,1,0)</f>
        <v>2025</v>
      </c>
      <c r="D29" s="6">
        <f>YEAR(PA_19[[#This Row],[Date]])</f>
        <v>2024</v>
      </c>
      <c r="E29" s="54" t="s">
        <v>124</v>
      </c>
      <c r="F29" s="54" t="s">
        <v>124</v>
      </c>
      <c r="G29" s="142">
        <f>PA_19[[#This Row],[Date]]-DAY(PA_19[[#This Row],[Date]])+1</f>
        <v>45505</v>
      </c>
      <c r="H29" s="6">
        <f>DAY(EOMONTH(PA_19[[#This Row],[Month Year]],0))</f>
        <v>31</v>
      </c>
      <c r="I29" s="55">
        <f>_xlfn.XLOOKUP(PA_19[[#This Row],[Date]],Raw_Data!B:B,Raw_Data!J:J,0)</f>
        <v>0</v>
      </c>
      <c r="J29" s="55" t="e">
        <f>_xlfn.XLOOKUP(PA_19[[#This Row],[Date]],Raw_Data!B:B,Raw_Data!K:K)</f>
        <v>#N/A</v>
      </c>
      <c r="K29" s="49" t="str">
        <f>IFERROR((PA_19[[#This Row],[Sunset Time (POA&lt;20 W/m2)]]-PA_19[[#This Row],[Sunrise Time (POA&gt;20 W/m2)]])*24,"")</f>
        <v/>
      </c>
      <c r="L29" s="54"/>
      <c r="M29" s="54"/>
      <c r="N29" s="54"/>
      <c r="O29" s="52" t="s">
        <v>329</v>
      </c>
      <c r="P29" s="6"/>
      <c r="Q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9" s="6">
        <f>_xlfn.XLOOKUP(PA_19[[#This Row],[Affected Equipment ]],'Basic Data '!A:A,'Basic Data '!B:B,0)</f>
        <v>25.48</v>
      </c>
      <c r="S29" s="6">
        <f>_xlfn.XLOOKUP(PA_19[[#This Row],[Affected Equipment ]],'Basic Data '!A:A,'Basic Data '!C:C,0)</f>
        <v>2.7734842712528573E-4</v>
      </c>
      <c r="T29" s="56" t="s">
        <v>330</v>
      </c>
      <c r="U29" s="88"/>
      <c r="V29" s="88" t="s">
        <v>335</v>
      </c>
      <c r="W29" s="58">
        <v>0.21736111111111112</v>
      </c>
      <c r="X29" s="58" t="s">
        <v>332</v>
      </c>
      <c r="Y29" s="58" t="s">
        <v>332</v>
      </c>
      <c r="Z29" s="58">
        <v>0.72499999999999998</v>
      </c>
      <c r="AA29" s="117" t="str">
        <f>IF(PA_19[[#This Row],[Acknowledgement Time ]]="NA","",(PA_19[[#This Row],[Acknowledgement Time ]]-PA_19[[#This Row],[Fault Time]])*24)</f>
        <v/>
      </c>
      <c r="AB29" s="117" t="str">
        <f>IF(PA_19[[#This Row],[Work Start time on Fault]]="NA","",(PA_19[[#This Row],[Work Start time on Fault]]-PA_19[[#This Row],[Fault Time]])*24)</f>
        <v/>
      </c>
      <c r="AC29" s="118" t="str">
        <f>IF(PA_19[[#This Row],[Work Start time on Fault]]="NA","",(PA_19[[#This Row],[Work Completion time on fault]]-PA_19[[#This Row],[Fault Time]])*24)</f>
        <v/>
      </c>
      <c r="AD29" s="62">
        <f>IFERROR((PA_19[[#This Row],[Work Completion time on fault]]-PA_19[[#This Row],[Fault Time]])*24,"")</f>
        <v>12.183333333333334</v>
      </c>
      <c r="AE29" s="54" t="s">
        <v>337</v>
      </c>
      <c r="AF29" s="54" t="s">
        <v>338</v>
      </c>
      <c r="AG29" s="49">
        <f>PA_19[[#This Row],[Breakdown Time]]*PA_19[[#This Row],[Plant Equivalent Weightage]]</f>
        <v>3.3790283371430644E-3</v>
      </c>
      <c r="AH29" s="54">
        <v>5.61</v>
      </c>
      <c r="AI29" s="90">
        <f>IFERROR(_xlfn.XLOOKUP($G29,'Modelling New'!$D:$D,'Modelling New'!$O:$O)*PA_19[[#This Row],[DC Capacity Affected (kW)]]*PA_19[[#This Row],[Lost PoA(KWh/m2)]],"")</f>
        <v>112.33389975008551</v>
      </c>
    </row>
    <row r="30" spans="1:35" x14ac:dyDescent="0.35">
      <c r="A30" s="53" t="e">
        <f t="shared" ref="A30:A59" si="3">A29+1</f>
        <v>#REF!</v>
      </c>
      <c r="B30" s="141">
        <v>45518</v>
      </c>
      <c r="C30" s="6">
        <f>YEAR(PA_19[[#This Row],[Date]])+IF(MONTH(PA_19[[#This Row],[Date]])&gt;=4,1,0)</f>
        <v>2025</v>
      </c>
      <c r="D30" s="6">
        <f>YEAR(PA_19[[#This Row],[Date]])</f>
        <v>2024</v>
      </c>
      <c r="E30" s="54" t="s">
        <v>124</v>
      </c>
      <c r="F30" s="54" t="s">
        <v>124</v>
      </c>
      <c r="G30" s="142">
        <f>PA_19[[#This Row],[Date]]-DAY(PA_19[[#This Row],[Date]])+1</f>
        <v>45505</v>
      </c>
      <c r="H30" s="6">
        <f>DAY(EOMONTH(PA_19[[#This Row],[Month Year]],0))</f>
        <v>31</v>
      </c>
      <c r="I30" s="55">
        <f>_xlfn.XLOOKUP(PA_19[[#This Row],[Date]],Raw_Data!B:B,Raw_Data!J:J,0)</f>
        <v>0</v>
      </c>
      <c r="J30" s="55" t="e">
        <f>_xlfn.XLOOKUP(PA_19[[#This Row],[Date]],Raw_Data!B:B,Raw_Data!K:K)</f>
        <v>#N/A</v>
      </c>
      <c r="K30" s="49" t="str">
        <f>IFERROR((PA_19[[#This Row],[Sunset Time (POA&lt;20 W/m2)]]-PA_19[[#This Row],[Sunrise Time (POA&gt;20 W/m2)]])*24,"")</f>
        <v/>
      </c>
      <c r="L30" s="54"/>
      <c r="M30" s="54"/>
      <c r="N30" s="54"/>
      <c r="O30" s="52" t="s">
        <v>329</v>
      </c>
      <c r="P30" s="6"/>
      <c r="Q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" s="6">
        <f>_xlfn.XLOOKUP(PA_19[[#This Row],[Affected Equipment ]],'Basic Data '!A:A,'Basic Data '!B:B,0)</f>
        <v>25.48</v>
      </c>
      <c r="S30" s="6">
        <f>_xlfn.XLOOKUP(PA_19[[#This Row],[Affected Equipment ]],'Basic Data '!A:A,'Basic Data '!C:C,0)</f>
        <v>2.7734842712528573E-4</v>
      </c>
      <c r="T30" s="56" t="s">
        <v>330</v>
      </c>
      <c r="U30" s="88"/>
      <c r="V30" s="88" t="s">
        <v>335</v>
      </c>
      <c r="W30" s="58">
        <v>0.21736111111111112</v>
      </c>
      <c r="X30" s="58" t="s">
        <v>332</v>
      </c>
      <c r="Y30" s="58" t="s">
        <v>332</v>
      </c>
      <c r="Z30" s="58">
        <v>0.72499999999999998</v>
      </c>
      <c r="AA30" s="117" t="str">
        <f>IF(PA_19[[#This Row],[Acknowledgement Time ]]="NA","",(PA_19[[#This Row],[Acknowledgement Time ]]-PA_19[[#This Row],[Fault Time]])*24)</f>
        <v/>
      </c>
      <c r="AB30" s="117" t="str">
        <f>IF(PA_19[[#This Row],[Work Start time on Fault]]="NA","",(PA_19[[#This Row],[Work Start time on Fault]]-PA_19[[#This Row],[Fault Time]])*24)</f>
        <v/>
      </c>
      <c r="AC30" s="118" t="str">
        <f>IF(PA_19[[#This Row],[Work Start time on Fault]]="NA","",(PA_19[[#This Row],[Work Completion time on fault]]-PA_19[[#This Row],[Fault Time]])*24)</f>
        <v/>
      </c>
      <c r="AD30" s="62">
        <f>IFERROR((PA_19[[#This Row],[Work Completion time on fault]]-PA_19[[#This Row],[Fault Time]])*24,"")</f>
        <v>12.183333333333334</v>
      </c>
      <c r="AE30" s="54" t="s">
        <v>337</v>
      </c>
      <c r="AF30" s="54" t="s">
        <v>338</v>
      </c>
      <c r="AG30" s="49">
        <f>PA_19[[#This Row],[Breakdown Time]]*PA_19[[#This Row],[Plant Equivalent Weightage]]</f>
        <v>3.3790283371430644E-3</v>
      </c>
      <c r="AH30" s="54">
        <v>5.61</v>
      </c>
      <c r="AI30" s="90">
        <f>IFERROR(_xlfn.XLOOKUP($G30,'Modelling New'!$D:$D,'Modelling New'!$O:$O)*PA_19[[#This Row],[DC Capacity Affected (kW)]]*PA_19[[#This Row],[Lost PoA(KWh/m2)]],"")</f>
        <v>112.33389975008551</v>
      </c>
    </row>
    <row r="31" spans="1:35" x14ac:dyDescent="0.35">
      <c r="A31" s="53" t="e">
        <f t="shared" si="3"/>
        <v>#REF!</v>
      </c>
      <c r="B31" s="141">
        <v>45518</v>
      </c>
      <c r="C31" s="6">
        <f>YEAR(PA_19[[#This Row],[Date]])+IF(MONTH(PA_19[[#This Row],[Date]])&gt;=4,1,0)</f>
        <v>2025</v>
      </c>
      <c r="D31" s="6">
        <f>YEAR(PA_19[[#This Row],[Date]])</f>
        <v>2024</v>
      </c>
      <c r="E31" s="54" t="s">
        <v>124</v>
      </c>
      <c r="F31" s="54" t="s">
        <v>124</v>
      </c>
      <c r="G31" s="142">
        <f>PA_19[[#This Row],[Date]]-DAY(PA_19[[#This Row],[Date]])+1</f>
        <v>45505</v>
      </c>
      <c r="H31" s="6">
        <f>DAY(EOMONTH(PA_19[[#This Row],[Month Year]],0))</f>
        <v>31</v>
      </c>
      <c r="I31" s="55">
        <f>_xlfn.XLOOKUP(PA_19[[#This Row],[Date]],Raw_Data!B:B,Raw_Data!J:J,0)</f>
        <v>0</v>
      </c>
      <c r="J31" s="55" t="e">
        <f>_xlfn.XLOOKUP(PA_19[[#This Row],[Date]],Raw_Data!B:B,Raw_Data!K:K)</f>
        <v>#N/A</v>
      </c>
      <c r="K31" s="49" t="str">
        <f>IFERROR((PA_19[[#This Row],[Sunset Time (POA&lt;20 W/m2)]]-PA_19[[#This Row],[Sunrise Time (POA&gt;20 W/m2)]])*24,"")</f>
        <v/>
      </c>
      <c r="L31" s="54"/>
      <c r="M31" s="54"/>
      <c r="N31" s="54"/>
      <c r="O31" s="52" t="s">
        <v>329</v>
      </c>
      <c r="P31" s="6"/>
      <c r="Q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" s="6">
        <f>_xlfn.XLOOKUP(PA_19[[#This Row],[Affected Equipment ]],'Basic Data '!A:A,'Basic Data '!B:B,0)</f>
        <v>25.48</v>
      </c>
      <c r="S31" s="6">
        <f>_xlfn.XLOOKUP(PA_19[[#This Row],[Affected Equipment ]],'Basic Data '!A:A,'Basic Data '!C:C,0)</f>
        <v>2.7734842712528573E-4</v>
      </c>
      <c r="T31" s="56" t="s">
        <v>330</v>
      </c>
      <c r="U31" s="88"/>
      <c r="V31" s="88" t="s">
        <v>335</v>
      </c>
      <c r="W31" s="58">
        <v>0.21736111111111112</v>
      </c>
      <c r="X31" s="58" t="s">
        <v>332</v>
      </c>
      <c r="Y31" s="58" t="s">
        <v>332</v>
      </c>
      <c r="Z31" s="58">
        <v>0.72499999999999998</v>
      </c>
      <c r="AA31" s="117" t="str">
        <f>IF(PA_19[[#This Row],[Acknowledgement Time ]]="NA","",(PA_19[[#This Row],[Acknowledgement Time ]]-PA_19[[#This Row],[Fault Time]])*24)</f>
        <v/>
      </c>
      <c r="AB31" s="117" t="str">
        <f>IF(PA_19[[#This Row],[Work Start time on Fault]]="NA","",(PA_19[[#This Row],[Work Start time on Fault]]-PA_19[[#This Row],[Fault Time]])*24)</f>
        <v/>
      </c>
      <c r="AC31" s="118" t="str">
        <f>IF(PA_19[[#This Row],[Work Start time on Fault]]="NA","",(PA_19[[#This Row],[Work Completion time on fault]]-PA_19[[#This Row],[Fault Time]])*24)</f>
        <v/>
      </c>
      <c r="AD31" s="62">
        <f>IFERROR((PA_19[[#This Row],[Work Completion time on fault]]-PA_19[[#This Row],[Fault Time]])*24,"")</f>
        <v>12.183333333333334</v>
      </c>
      <c r="AE31" s="54" t="s">
        <v>337</v>
      </c>
      <c r="AF31" s="54" t="s">
        <v>338</v>
      </c>
      <c r="AG31" s="49">
        <f>PA_19[[#This Row],[Breakdown Time]]*PA_19[[#This Row],[Plant Equivalent Weightage]]</f>
        <v>3.3790283371430644E-3</v>
      </c>
      <c r="AH31" s="54">
        <v>5.61</v>
      </c>
      <c r="AI31" s="90">
        <f>IFERROR(_xlfn.XLOOKUP($G31,'Modelling New'!$D:$D,'Modelling New'!$O:$O)*PA_19[[#This Row],[DC Capacity Affected (kW)]]*PA_19[[#This Row],[Lost PoA(KWh/m2)]],"")</f>
        <v>112.33389975008551</v>
      </c>
    </row>
    <row r="32" spans="1:35" x14ac:dyDescent="0.35">
      <c r="A32" s="53" t="e">
        <f>#REF!+1</f>
        <v>#REF!</v>
      </c>
      <c r="B32" s="141">
        <v>45519</v>
      </c>
      <c r="C32" s="6">
        <f>YEAR(PA_19[[#This Row],[Date]])+IF(MONTH(PA_19[[#This Row],[Date]])&gt;=4,1,0)</f>
        <v>2025</v>
      </c>
      <c r="D32" s="6">
        <f>YEAR(PA_19[[#This Row],[Date]])</f>
        <v>2024</v>
      </c>
      <c r="E32" s="54" t="s">
        <v>124</v>
      </c>
      <c r="F32" s="54" t="s">
        <v>124</v>
      </c>
      <c r="G32" s="142">
        <f>PA_19[[#This Row],[Date]]-DAY(PA_19[[#This Row],[Date]])+1</f>
        <v>45505</v>
      </c>
      <c r="H32" s="6">
        <f>DAY(EOMONTH(PA_19[[#This Row],[Month Year]],0))</f>
        <v>31</v>
      </c>
      <c r="I32" s="55">
        <f>_xlfn.XLOOKUP(PA_19[[#This Row],[Date]],Raw_Data!B:B,Raw_Data!J:J,0)</f>
        <v>0</v>
      </c>
      <c r="J32" s="55" t="e">
        <f>_xlfn.XLOOKUP(PA_19[[#This Row],[Date]],Raw_Data!B:B,Raw_Data!K:K)</f>
        <v>#N/A</v>
      </c>
      <c r="K32" s="49" t="str">
        <f>IFERROR((PA_19[[#This Row],[Sunset Time (POA&lt;20 W/m2)]]-PA_19[[#This Row],[Sunrise Time (POA&gt;20 W/m2)]])*24,"")</f>
        <v/>
      </c>
      <c r="L32" s="54"/>
      <c r="M32" s="54"/>
      <c r="N32" s="54"/>
      <c r="O32" s="52" t="s">
        <v>329</v>
      </c>
      <c r="P32" s="6"/>
      <c r="Q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" s="6">
        <f>_xlfn.XLOOKUP(PA_19[[#This Row],[Affected Equipment ]],'Basic Data '!A:A,'Basic Data '!B:B,0)</f>
        <v>25.48</v>
      </c>
      <c r="S32" s="6">
        <f>_xlfn.XLOOKUP(PA_19[[#This Row],[Affected Equipment ]],'Basic Data '!A:A,'Basic Data '!C:C,0)</f>
        <v>2.7734842712528573E-4</v>
      </c>
      <c r="T32" s="56" t="s">
        <v>330</v>
      </c>
      <c r="U32" s="88"/>
      <c r="V32" s="88" t="s">
        <v>335</v>
      </c>
      <c r="W32" s="58">
        <v>0.32430555555555557</v>
      </c>
      <c r="X32" s="58" t="s">
        <v>332</v>
      </c>
      <c r="Y32" s="58" t="s">
        <v>332</v>
      </c>
      <c r="Z32" s="58">
        <v>0.73333333333333339</v>
      </c>
      <c r="AA32" s="117" t="str">
        <f>IF(PA_19[[#This Row],[Acknowledgement Time ]]="NA","",(PA_19[[#This Row],[Acknowledgement Time ]]-PA_19[[#This Row],[Fault Time]])*24)</f>
        <v/>
      </c>
      <c r="AB32" s="117" t="str">
        <f>IF(PA_19[[#This Row],[Work Start time on Fault]]="NA","",(PA_19[[#This Row],[Work Start time on Fault]]-PA_19[[#This Row],[Fault Time]])*24)</f>
        <v/>
      </c>
      <c r="AC32" s="118" t="str">
        <f>IF(PA_19[[#This Row],[Work Start time on Fault]]="NA","",(PA_19[[#This Row],[Work Completion time on fault]]-PA_19[[#This Row],[Fault Time]])*24)</f>
        <v/>
      </c>
      <c r="AD32" s="62">
        <f>IFERROR((PA_19[[#This Row],[Work Completion time on fault]]-PA_19[[#This Row],[Fault Time]])*24,"")</f>
        <v>9.8166666666666682</v>
      </c>
      <c r="AE32" s="54" t="s">
        <v>337</v>
      </c>
      <c r="AF32" s="54" t="s">
        <v>338</v>
      </c>
      <c r="AG32" s="49">
        <f>PA_19[[#This Row],[Breakdown Time]]*PA_19[[#This Row],[Plant Equivalent Weightage]]</f>
        <v>2.7226370596132219E-3</v>
      </c>
      <c r="AH32" s="54">
        <v>3.14</v>
      </c>
      <c r="AI32" s="90">
        <f>IFERROR(_xlfn.XLOOKUP($G32,'Modelling New'!$D:$D,'Modelling New'!$O:$O)*PA_19[[#This Row],[DC Capacity Affected (kW)]]*PA_19[[#This Row],[Lost PoA(KWh/m2)]],"")</f>
        <v>62.874945671170856</v>
      </c>
    </row>
    <row r="33" spans="1:35" x14ac:dyDescent="0.35">
      <c r="A33" s="53" t="e">
        <f t="shared" si="3"/>
        <v>#REF!</v>
      </c>
      <c r="B33" s="141">
        <v>45519</v>
      </c>
      <c r="C33" s="6">
        <f>YEAR(PA_19[[#This Row],[Date]])+IF(MONTH(PA_19[[#This Row],[Date]])&gt;=4,1,0)</f>
        <v>2025</v>
      </c>
      <c r="D33" s="6">
        <f>YEAR(PA_19[[#This Row],[Date]])</f>
        <v>2024</v>
      </c>
      <c r="E33" s="54" t="s">
        <v>124</v>
      </c>
      <c r="F33" s="54" t="s">
        <v>124</v>
      </c>
      <c r="G33" s="142">
        <f>PA_19[[#This Row],[Date]]-DAY(PA_19[[#This Row],[Date]])+1</f>
        <v>45505</v>
      </c>
      <c r="H33" s="6">
        <f>DAY(EOMONTH(PA_19[[#This Row],[Month Year]],0))</f>
        <v>31</v>
      </c>
      <c r="I33" s="55">
        <f>_xlfn.XLOOKUP(PA_19[[#This Row],[Date]],Raw_Data!B:B,Raw_Data!J:J,0)</f>
        <v>0</v>
      </c>
      <c r="J33" s="55" t="e">
        <f>_xlfn.XLOOKUP(PA_19[[#This Row],[Date]],Raw_Data!B:B,Raw_Data!K:K)</f>
        <v>#N/A</v>
      </c>
      <c r="K33" s="49" t="str">
        <f>IFERROR((PA_19[[#This Row],[Sunset Time (POA&lt;20 W/m2)]]-PA_19[[#This Row],[Sunrise Time (POA&gt;20 W/m2)]])*24,"")</f>
        <v/>
      </c>
      <c r="L33" s="54"/>
      <c r="M33" s="54"/>
      <c r="N33" s="54"/>
      <c r="O33" s="52" t="s">
        <v>329</v>
      </c>
      <c r="P33" s="6"/>
      <c r="Q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" s="6">
        <f>_xlfn.XLOOKUP(PA_19[[#This Row],[Affected Equipment ]],'Basic Data '!A:A,'Basic Data '!B:B,0)</f>
        <v>25.48</v>
      </c>
      <c r="S33" s="6">
        <f>_xlfn.XLOOKUP(PA_19[[#This Row],[Affected Equipment ]],'Basic Data '!A:A,'Basic Data '!C:C,0)</f>
        <v>2.7734842712528573E-4</v>
      </c>
      <c r="T33" s="56" t="s">
        <v>330</v>
      </c>
      <c r="U33" s="88"/>
      <c r="V33" s="88" t="s">
        <v>335</v>
      </c>
      <c r="W33" s="58">
        <v>0.32430555555555557</v>
      </c>
      <c r="X33" s="58" t="s">
        <v>332</v>
      </c>
      <c r="Y33" s="58" t="s">
        <v>332</v>
      </c>
      <c r="Z33" s="58">
        <v>0.73333333333333339</v>
      </c>
      <c r="AA33" s="117" t="str">
        <f>IF(PA_19[[#This Row],[Acknowledgement Time ]]="NA","",(PA_19[[#This Row],[Acknowledgement Time ]]-PA_19[[#This Row],[Fault Time]])*24)</f>
        <v/>
      </c>
      <c r="AB33" s="117" t="str">
        <f>IF(PA_19[[#This Row],[Work Start time on Fault]]="NA","",(PA_19[[#This Row],[Work Start time on Fault]]-PA_19[[#This Row],[Fault Time]])*24)</f>
        <v/>
      </c>
      <c r="AC33" s="118" t="str">
        <f>IF(PA_19[[#This Row],[Work Start time on Fault]]="NA","",(PA_19[[#This Row],[Work Completion time on fault]]-PA_19[[#This Row],[Fault Time]])*24)</f>
        <v/>
      </c>
      <c r="AD33" s="62">
        <f>IFERROR((PA_19[[#This Row],[Work Completion time on fault]]-PA_19[[#This Row],[Fault Time]])*24,"")</f>
        <v>9.8166666666666682</v>
      </c>
      <c r="AE33" s="54" t="s">
        <v>337</v>
      </c>
      <c r="AF33" s="54" t="s">
        <v>338</v>
      </c>
      <c r="AG33" s="49">
        <f>PA_19[[#This Row],[Breakdown Time]]*PA_19[[#This Row],[Plant Equivalent Weightage]]</f>
        <v>2.7226370596132219E-3</v>
      </c>
      <c r="AH33" s="54">
        <v>3.14</v>
      </c>
      <c r="AI33" s="90">
        <f>IFERROR(_xlfn.XLOOKUP($G33,'Modelling New'!$D:$D,'Modelling New'!$O:$O)*PA_19[[#This Row],[DC Capacity Affected (kW)]]*PA_19[[#This Row],[Lost PoA(KWh/m2)]],"")</f>
        <v>62.874945671170856</v>
      </c>
    </row>
    <row r="34" spans="1:35" x14ac:dyDescent="0.35">
      <c r="A34" s="53" t="e">
        <f t="shared" si="3"/>
        <v>#REF!</v>
      </c>
      <c r="B34" s="141">
        <v>45519</v>
      </c>
      <c r="C34" s="6">
        <f>YEAR(PA_19[[#This Row],[Date]])+IF(MONTH(PA_19[[#This Row],[Date]])&gt;=4,1,0)</f>
        <v>2025</v>
      </c>
      <c r="D34" s="6">
        <f>YEAR(PA_19[[#This Row],[Date]])</f>
        <v>2024</v>
      </c>
      <c r="E34" s="54" t="s">
        <v>124</v>
      </c>
      <c r="F34" s="54" t="s">
        <v>124</v>
      </c>
      <c r="G34" s="142">
        <f>PA_19[[#This Row],[Date]]-DAY(PA_19[[#This Row],[Date]])+1</f>
        <v>45505</v>
      </c>
      <c r="H34" s="6">
        <f>DAY(EOMONTH(PA_19[[#This Row],[Month Year]],0))</f>
        <v>31</v>
      </c>
      <c r="I34" s="55">
        <f>_xlfn.XLOOKUP(PA_19[[#This Row],[Date]],Raw_Data!B:B,Raw_Data!J:J,0)</f>
        <v>0</v>
      </c>
      <c r="J34" s="55" t="e">
        <f>_xlfn.XLOOKUP(PA_19[[#This Row],[Date]],Raw_Data!B:B,Raw_Data!K:K)</f>
        <v>#N/A</v>
      </c>
      <c r="K34" s="49" t="str">
        <f>IFERROR((PA_19[[#This Row],[Sunset Time (POA&lt;20 W/m2)]]-PA_19[[#This Row],[Sunrise Time (POA&gt;20 W/m2)]])*24,"")</f>
        <v/>
      </c>
      <c r="L34" s="54"/>
      <c r="M34" s="54"/>
      <c r="N34" s="54"/>
      <c r="O34" s="52" t="s">
        <v>329</v>
      </c>
      <c r="P34" s="6"/>
      <c r="Q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" s="6">
        <f>_xlfn.XLOOKUP(PA_19[[#This Row],[Affected Equipment ]],'Basic Data '!A:A,'Basic Data '!B:B,0)</f>
        <v>25.48</v>
      </c>
      <c r="S34" s="6">
        <f>_xlfn.XLOOKUP(PA_19[[#This Row],[Affected Equipment ]],'Basic Data '!A:A,'Basic Data '!C:C,0)</f>
        <v>2.7734842712528573E-4</v>
      </c>
      <c r="T34" s="56" t="s">
        <v>330</v>
      </c>
      <c r="U34" s="88"/>
      <c r="V34" s="88" t="s">
        <v>335</v>
      </c>
      <c r="W34" s="58">
        <v>0.32430555555555557</v>
      </c>
      <c r="X34" s="58" t="s">
        <v>332</v>
      </c>
      <c r="Y34" s="58" t="s">
        <v>332</v>
      </c>
      <c r="Z34" s="58">
        <v>0.73333333333333339</v>
      </c>
      <c r="AA34" s="117" t="str">
        <f>IF(PA_19[[#This Row],[Acknowledgement Time ]]="NA","",(PA_19[[#This Row],[Acknowledgement Time ]]-PA_19[[#This Row],[Fault Time]])*24)</f>
        <v/>
      </c>
      <c r="AB34" s="117" t="str">
        <f>IF(PA_19[[#This Row],[Work Start time on Fault]]="NA","",(PA_19[[#This Row],[Work Start time on Fault]]-PA_19[[#This Row],[Fault Time]])*24)</f>
        <v/>
      </c>
      <c r="AC34" s="118" t="str">
        <f>IF(PA_19[[#This Row],[Work Start time on Fault]]="NA","",(PA_19[[#This Row],[Work Completion time on fault]]-PA_19[[#This Row],[Fault Time]])*24)</f>
        <v/>
      </c>
      <c r="AD34" s="62">
        <f>IFERROR((PA_19[[#This Row],[Work Completion time on fault]]-PA_19[[#This Row],[Fault Time]])*24,"")</f>
        <v>9.8166666666666682</v>
      </c>
      <c r="AE34" s="54" t="s">
        <v>337</v>
      </c>
      <c r="AF34" s="54" t="s">
        <v>338</v>
      </c>
      <c r="AG34" s="49">
        <f>PA_19[[#This Row],[Breakdown Time]]*PA_19[[#This Row],[Plant Equivalent Weightage]]</f>
        <v>2.7226370596132219E-3</v>
      </c>
      <c r="AH34" s="54">
        <v>3.14</v>
      </c>
      <c r="AI34" s="90">
        <f>IFERROR(_xlfn.XLOOKUP($G34,'Modelling New'!$D:$D,'Modelling New'!$O:$O)*PA_19[[#This Row],[DC Capacity Affected (kW)]]*PA_19[[#This Row],[Lost PoA(KWh/m2)]],"")</f>
        <v>62.874945671170856</v>
      </c>
    </row>
    <row r="35" spans="1:35" x14ac:dyDescent="0.35">
      <c r="A35" s="53" t="e">
        <f>#REF!+1</f>
        <v>#REF!</v>
      </c>
      <c r="B35" s="141">
        <v>45520</v>
      </c>
      <c r="C35" s="6">
        <f>YEAR(PA_19[[#This Row],[Date]])+IF(MONTH(PA_19[[#This Row],[Date]])&gt;=4,1,0)</f>
        <v>2025</v>
      </c>
      <c r="D35" s="6">
        <f>YEAR(PA_19[[#This Row],[Date]])</f>
        <v>2024</v>
      </c>
      <c r="E35" s="54" t="s">
        <v>124</v>
      </c>
      <c r="F35" s="54" t="s">
        <v>124</v>
      </c>
      <c r="G35" s="142">
        <f>PA_19[[#This Row],[Date]]-DAY(PA_19[[#This Row],[Date]])+1</f>
        <v>45505</v>
      </c>
      <c r="H35" s="6">
        <f>DAY(EOMONTH(PA_19[[#This Row],[Month Year]],0))</f>
        <v>31</v>
      </c>
      <c r="I35" s="55">
        <f>_xlfn.XLOOKUP(PA_19[[#This Row],[Date]],Raw_Data!B:B,Raw_Data!J:J,0)</f>
        <v>0</v>
      </c>
      <c r="J35" s="55" t="e">
        <f>_xlfn.XLOOKUP(PA_19[[#This Row],[Date]],Raw_Data!B:B,Raw_Data!K:K)</f>
        <v>#N/A</v>
      </c>
      <c r="K35" s="49" t="str">
        <f>IFERROR((PA_19[[#This Row],[Sunset Time (POA&lt;20 W/m2)]]-PA_19[[#This Row],[Sunrise Time (POA&gt;20 W/m2)]])*24,"")</f>
        <v/>
      </c>
      <c r="L35" s="54"/>
      <c r="M35" s="54"/>
      <c r="N35" s="54"/>
      <c r="O35" s="52" t="s">
        <v>329</v>
      </c>
      <c r="P35" s="6"/>
      <c r="Q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5" s="6">
        <f>_xlfn.XLOOKUP(PA_19[[#This Row],[Affected Equipment ]],'Basic Data '!A:A,'Basic Data '!B:B,0)</f>
        <v>25.48</v>
      </c>
      <c r="S35" s="6">
        <f>_xlfn.XLOOKUP(PA_19[[#This Row],[Affected Equipment ]],'Basic Data '!A:A,'Basic Data '!C:C,0)</f>
        <v>2.7734842712528573E-4</v>
      </c>
      <c r="T35" s="56" t="s">
        <v>330</v>
      </c>
      <c r="U35" s="88"/>
      <c r="V35" s="88" t="s">
        <v>335</v>
      </c>
      <c r="W35" s="58">
        <v>0.22291666666666665</v>
      </c>
      <c r="X35" s="58" t="s">
        <v>332</v>
      </c>
      <c r="Y35" s="58" t="s">
        <v>332</v>
      </c>
      <c r="Z35" s="58">
        <v>0.72499999999999998</v>
      </c>
      <c r="AA35" s="117" t="str">
        <f>IF(PA_19[[#This Row],[Acknowledgement Time ]]="NA","",(PA_19[[#This Row],[Acknowledgement Time ]]-PA_19[[#This Row],[Fault Time]])*24)</f>
        <v/>
      </c>
      <c r="AB35" s="117" t="str">
        <f>IF(PA_19[[#This Row],[Work Start time on Fault]]="NA","",(PA_19[[#This Row],[Work Start time on Fault]]-PA_19[[#This Row],[Fault Time]])*24)</f>
        <v/>
      </c>
      <c r="AC35" s="118" t="str">
        <f>IF(PA_19[[#This Row],[Work Start time on Fault]]="NA","",(PA_19[[#This Row],[Work Completion time on fault]]-PA_19[[#This Row],[Fault Time]])*24)</f>
        <v/>
      </c>
      <c r="AD35" s="62">
        <f>IFERROR((PA_19[[#This Row],[Work Completion time on fault]]-PA_19[[#This Row],[Fault Time]])*24,"")</f>
        <v>12.05</v>
      </c>
      <c r="AE35" s="54" t="s">
        <v>337</v>
      </c>
      <c r="AF35" s="54" t="s">
        <v>338</v>
      </c>
      <c r="AG35" s="49">
        <f>PA_19[[#This Row],[Breakdown Time]]*PA_19[[#This Row],[Plant Equivalent Weightage]]</f>
        <v>3.3420485468596932E-3</v>
      </c>
      <c r="AH35" s="54">
        <v>6.14</v>
      </c>
      <c r="AI35" s="90">
        <f>IFERROR(_xlfn.XLOOKUP($G35,'Modelling New'!$D:$D,'Modelling New'!$O:$O)*PA_19[[#This Row],[DC Capacity Affected (kW)]]*PA_19[[#This Row],[Lost PoA(KWh/m2)]],"")</f>
        <v>122.9465498156016</v>
      </c>
    </row>
    <row r="36" spans="1:35" x14ac:dyDescent="0.35">
      <c r="A36" s="53" t="e">
        <f t="shared" si="3"/>
        <v>#REF!</v>
      </c>
      <c r="B36" s="141">
        <v>45520</v>
      </c>
      <c r="C36" s="6">
        <f>YEAR(PA_19[[#This Row],[Date]])+IF(MONTH(PA_19[[#This Row],[Date]])&gt;=4,1,0)</f>
        <v>2025</v>
      </c>
      <c r="D36" s="6">
        <f>YEAR(PA_19[[#This Row],[Date]])</f>
        <v>2024</v>
      </c>
      <c r="E36" s="54" t="s">
        <v>124</v>
      </c>
      <c r="F36" s="54" t="s">
        <v>124</v>
      </c>
      <c r="G36" s="142">
        <f>PA_19[[#This Row],[Date]]-DAY(PA_19[[#This Row],[Date]])+1</f>
        <v>45505</v>
      </c>
      <c r="H36" s="6">
        <f>DAY(EOMONTH(PA_19[[#This Row],[Month Year]],0))</f>
        <v>31</v>
      </c>
      <c r="I36" s="55">
        <f>_xlfn.XLOOKUP(PA_19[[#This Row],[Date]],Raw_Data!B:B,Raw_Data!J:J,0)</f>
        <v>0</v>
      </c>
      <c r="J36" s="55" t="e">
        <f>_xlfn.XLOOKUP(PA_19[[#This Row],[Date]],Raw_Data!B:B,Raw_Data!K:K)</f>
        <v>#N/A</v>
      </c>
      <c r="K36" s="49" t="str">
        <f>IFERROR((PA_19[[#This Row],[Sunset Time (POA&lt;20 W/m2)]]-PA_19[[#This Row],[Sunrise Time (POA&gt;20 W/m2)]])*24,"")</f>
        <v/>
      </c>
      <c r="L36" s="54"/>
      <c r="M36" s="54"/>
      <c r="N36" s="54"/>
      <c r="O36" s="52" t="s">
        <v>329</v>
      </c>
      <c r="P36" s="6"/>
      <c r="Q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6" s="6">
        <f>_xlfn.XLOOKUP(PA_19[[#This Row],[Affected Equipment ]],'Basic Data '!A:A,'Basic Data '!B:B,0)</f>
        <v>25.48</v>
      </c>
      <c r="S36" s="6">
        <f>_xlfn.XLOOKUP(PA_19[[#This Row],[Affected Equipment ]],'Basic Data '!A:A,'Basic Data '!C:C,0)</f>
        <v>2.7734842712528573E-4</v>
      </c>
      <c r="T36" s="56" t="s">
        <v>330</v>
      </c>
      <c r="U36" s="88"/>
      <c r="V36" s="88" t="s">
        <v>335</v>
      </c>
      <c r="W36" s="58">
        <v>0.22291666666666665</v>
      </c>
      <c r="X36" s="58" t="s">
        <v>332</v>
      </c>
      <c r="Y36" s="58" t="s">
        <v>332</v>
      </c>
      <c r="Z36" s="58">
        <v>0.72499999999999998</v>
      </c>
      <c r="AA36" s="117" t="str">
        <f>IF(PA_19[[#This Row],[Acknowledgement Time ]]="NA","",(PA_19[[#This Row],[Acknowledgement Time ]]-PA_19[[#This Row],[Fault Time]])*24)</f>
        <v/>
      </c>
      <c r="AB36" s="117" t="str">
        <f>IF(PA_19[[#This Row],[Work Start time on Fault]]="NA","",(PA_19[[#This Row],[Work Start time on Fault]]-PA_19[[#This Row],[Fault Time]])*24)</f>
        <v/>
      </c>
      <c r="AC36" s="118" t="str">
        <f>IF(PA_19[[#This Row],[Work Start time on Fault]]="NA","",(PA_19[[#This Row],[Work Completion time on fault]]-PA_19[[#This Row],[Fault Time]])*24)</f>
        <v/>
      </c>
      <c r="AD36" s="62">
        <f>IFERROR((PA_19[[#This Row],[Work Completion time on fault]]-PA_19[[#This Row],[Fault Time]])*24,"")</f>
        <v>12.05</v>
      </c>
      <c r="AE36" s="54" t="s">
        <v>337</v>
      </c>
      <c r="AF36" s="54" t="s">
        <v>338</v>
      </c>
      <c r="AG36" s="49">
        <f>PA_19[[#This Row],[Breakdown Time]]*PA_19[[#This Row],[Plant Equivalent Weightage]]</f>
        <v>3.3420485468596932E-3</v>
      </c>
      <c r="AH36" s="54">
        <v>7.14</v>
      </c>
      <c r="AI36" s="90">
        <f>IFERROR(_xlfn.XLOOKUP($G36,'Modelling New'!$D:$D,'Modelling New'!$O:$O)*PA_19[[#This Row],[DC Capacity Affected (kW)]]*PA_19[[#This Row],[Lost PoA(KWh/m2)]],"")</f>
        <v>142.97041786374518</v>
      </c>
    </row>
    <row r="37" spans="1:35" x14ac:dyDescent="0.35">
      <c r="A37" s="53" t="e">
        <f t="shared" si="3"/>
        <v>#REF!</v>
      </c>
      <c r="B37" s="141">
        <v>45520</v>
      </c>
      <c r="C37" s="6">
        <f>YEAR(PA_19[[#This Row],[Date]])+IF(MONTH(PA_19[[#This Row],[Date]])&gt;=4,1,0)</f>
        <v>2025</v>
      </c>
      <c r="D37" s="6">
        <f>YEAR(PA_19[[#This Row],[Date]])</f>
        <v>2024</v>
      </c>
      <c r="E37" s="54" t="s">
        <v>124</v>
      </c>
      <c r="F37" s="54" t="s">
        <v>124</v>
      </c>
      <c r="G37" s="142">
        <f>PA_19[[#This Row],[Date]]-DAY(PA_19[[#This Row],[Date]])+1</f>
        <v>45505</v>
      </c>
      <c r="H37" s="6">
        <f>DAY(EOMONTH(PA_19[[#This Row],[Month Year]],0))</f>
        <v>31</v>
      </c>
      <c r="I37" s="55">
        <f>_xlfn.XLOOKUP(PA_19[[#This Row],[Date]],Raw_Data!B:B,Raw_Data!J:J,0)</f>
        <v>0</v>
      </c>
      <c r="J37" s="55" t="e">
        <f>_xlfn.XLOOKUP(PA_19[[#This Row],[Date]],Raw_Data!B:B,Raw_Data!K:K)</f>
        <v>#N/A</v>
      </c>
      <c r="K37" s="49" t="str">
        <f>IFERROR((PA_19[[#This Row],[Sunset Time (POA&lt;20 W/m2)]]-PA_19[[#This Row],[Sunrise Time (POA&gt;20 W/m2)]])*24,"")</f>
        <v/>
      </c>
      <c r="L37" s="54"/>
      <c r="M37" s="54"/>
      <c r="N37" s="54"/>
      <c r="O37" s="52" t="s">
        <v>329</v>
      </c>
      <c r="P37" s="6"/>
      <c r="Q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7" s="6">
        <f>_xlfn.XLOOKUP(PA_19[[#This Row],[Affected Equipment ]],'Basic Data '!A:A,'Basic Data '!B:B,0)</f>
        <v>25.48</v>
      </c>
      <c r="S37" s="6">
        <f>_xlfn.XLOOKUP(PA_19[[#This Row],[Affected Equipment ]],'Basic Data '!A:A,'Basic Data '!C:C,0)</f>
        <v>2.7734842712528573E-4</v>
      </c>
      <c r="T37" s="56" t="s">
        <v>330</v>
      </c>
      <c r="U37" s="88"/>
      <c r="V37" s="88" t="s">
        <v>335</v>
      </c>
      <c r="W37" s="58">
        <v>0.22291666666666665</v>
      </c>
      <c r="X37" s="58" t="s">
        <v>332</v>
      </c>
      <c r="Y37" s="58" t="s">
        <v>332</v>
      </c>
      <c r="Z37" s="58">
        <v>0.72499999999999998</v>
      </c>
      <c r="AA37" s="117" t="str">
        <f>IF(PA_19[[#This Row],[Acknowledgement Time ]]="NA","",(PA_19[[#This Row],[Acknowledgement Time ]]-PA_19[[#This Row],[Fault Time]])*24)</f>
        <v/>
      </c>
      <c r="AB37" s="117" t="str">
        <f>IF(PA_19[[#This Row],[Work Start time on Fault]]="NA","",(PA_19[[#This Row],[Work Start time on Fault]]-PA_19[[#This Row],[Fault Time]])*24)</f>
        <v/>
      </c>
      <c r="AC37" s="118" t="str">
        <f>IF(PA_19[[#This Row],[Work Start time on Fault]]="NA","",(PA_19[[#This Row],[Work Completion time on fault]]-PA_19[[#This Row],[Fault Time]])*24)</f>
        <v/>
      </c>
      <c r="AD37" s="62">
        <f>IFERROR((PA_19[[#This Row],[Work Completion time on fault]]-PA_19[[#This Row],[Fault Time]])*24,"")</f>
        <v>12.05</v>
      </c>
      <c r="AE37" s="54" t="s">
        <v>337</v>
      </c>
      <c r="AF37" s="54" t="s">
        <v>338</v>
      </c>
      <c r="AG37" s="49">
        <f>PA_19[[#This Row],[Breakdown Time]]*PA_19[[#This Row],[Plant Equivalent Weightage]]</f>
        <v>3.3420485468596932E-3</v>
      </c>
      <c r="AH37" s="54">
        <v>8.14</v>
      </c>
      <c r="AI37" s="90">
        <f>IFERROR(_xlfn.XLOOKUP($G37,'Modelling New'!$D:$D,'Modelling New'!$O:$O)*PA_19[[#This Row],[DC Capacity Affected (kW)]]*PA_19[[#This Row],[Lost PoA(KWh/m2)]],"")</f>
        <v>162.9942859118888</v>
      </c>
    </row>
    <row r="38" spans="1:35" x14ac:dyDescent="0.35">
      <c r="A38" s="53" t="e">
        <f>#REF!+1</f>
        <v>#REF!</v>
      </c>
      <c r="B38" s="141">
        <v>45521</v>
      </c>
      <c r="C38" s="6">
        <f>YEAR(PA_19[[#This Row],[Date]])+IF(MONTH(PA_19[[#This Row],[Date]])&gt;=4,1,0)</f>
        <v>2025</v>
      </c>
      <c r="D38" s="6">
        <f>YEAR(PA_19[[#This Row],[Date]])</f>
        <v>2024</v>
      </c>
      <c r="E38" s="54" t="s">
        <v>124</v>
      </c>
      <c r="F38" s="54" t="s">
        <v>124</v>
      </c>
      <c r="G38" s="142">
        <f>PA_19[[#This Row],[Date]]-DAY(PA_19[[#This Row],[Date]])+1</f>
        <v>45505</v>
      </c>
      <c r="H38" s="6">
        <f>DAY(EOMONTH(PA_19[[#This Row],[Month Year]],0))</f>
        <v>31</v>
      </c>
      <c r="I38" s="55">
        <f>_xlfn.XLOOKUP(PA_19[[#This Row],[Date]],Raw_Data!B:B,Raw_Data!J:J,0)</f>
        <v>0</v>
      </c>
      <c r="J38" s="55" t="e">
        <f>_xlfn.XLOOKUP(PA_19[[#This Row],[Date]],Raw_Data!B:B,Raw_Data!K:K)</f>
        <v>#N/A</v>
      </c>
      <c r="K38" s="49" t="str">
        <f>IFERROR((PA_19[[#This Row],[Sunset Time (POA&lt;20 W/m2)]]-PA_19[[#This Row],[Sunrise Time (POA&gt;20 W/m2)]])*24,"")</f>
        <v/>
      </c>
      <c r="L38" s="54"/>
      <c r="M38" s="54"/>
      <c r="N38" s="54"/>
      <c r="O38" s="52" t="s">
        <v>329</v>
      </c>
      <c r="P38" s="6"/>
      <c r="Q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" s="6">
        <f>_xlfn.XLOOKUP(PA_19[[#This Row],[Affected Equipment ]],'Basic Data '!A:A,'Basic Data '!B:B,0)</f>
        <v>25.48</v>
      </c>
      <c r="S38" s="6">
        <f>_xlfn.XLOOKUP(PA_19[[#This Row],[Affected Equipment ]],'Basic Data '!A:A,'Basic Data '!C:C,0)</f>
        <v>2.7734842712528573E-4</v>
      </c>
      <c r="T38" s="56" t="s">
        <v>330</v>
      </c>
      <c r="U38" s="88"/>
      <c r="V38" s="88" t="s">
        <v>335</v>
      </c>
      <c r="W38" s="58">
        <v>0.21388888888888891</v>
      </c>
      <c r="X38" s="58" t="s">
        <v>332</v>
      </c>
      <c r="Y38" s="58" t="s">
        <v>332</v>
      </c>
      <c r="Z38" s="58">
        <v>0.71736111111111101</v>
      </c>
      <c r="AA38" s="117" t="str">
        <f>IF(PA_19[[#This Row],[Acknowledgement Time ]]="NA","",(PA_19[[#This Row],[Acknowledgement Time ]]-PA_19[[#This Row],[Fault Time]])*24)</f>
        <v/>
      </c>
      <c r="AB38" s="117" t="str">
        <f>IF(PA_19[[#This Row],[Work Start time on Fault]]="NA","",(PA_19[[#This Row],[Work Start time on Fault]]-PA_19[[#This Row],[Fault Time]])*24)</f>
        <v/>
      </c>
      <c r="AC38" s="118" t="str">
        <f>IF(PA_19[[#This Row],[Work Start time on Fault]]="NA","",(PA_19[[#This Row],[Work Completion time on fault]]-PA_19[[#This Row],[Fault Time]])*24)</f>
        <v/>
      </c>
      <c r="AD38" s="62">
        <f>IFERROR((PA_19[[#This Row],[Work Completion time on fault]]-PA_19[[#This Row],[Fault Time]])*24,"")</f>
        <v>12.08333333333333</v>
      </c>
      <c r="AE38" s="54" t="s">
        <v>337</v>
      </c>
      <c r="AF38" s="54" t="s">
        <v>338</v>
      </c>
      <c r="AG38" s="49">
        <f>PA_19[[#This Row],[Breakdown Time]]*PA_19[[#This Row],[Plant Equivalent Weightage]]</f>
        <v>3.3512934944305351E-3</v>
      </c>
      <c r="AH38" s="54">
        <v>4.4400000000000004</v>
      </c>
      <c r="AI38" s="90">
        <f>IFERROR(_xlfn.XLOOKUP($G38,'Modelling New'!$D:$D,'Modelling New'!$O:$O)*PA_19[[#This Row],[DC Capacity Affected (kW)]]*PA_19[[#This Row],[Lost PoA(KWh/m2)]],"")</f>
        <v>88.905974133757525</v>
      </c>
    </row>
    <row r="39" spans="1:35" x14ac:dyDescent="0.35">
      <c r="A39" s="53" t="e">
        <f t="shared" si="3"/>
        <v>#REF!</v>
      </c>
      <c r="B39" s="141">
        <v>45521</v>
      </c>
      <c r="C39" s="6">
        <f>YEAR(PA_19[[#This Row],[Date]])+IF(MONTH(PA_19[[#This Row],[Date]])&gt;=4,1,0)</f>
        <v>2025</v>
      </c>
      <c r="D39" s="6">
        <f>YEAR(PA_19[[#This Row],[Date]])</f>
        <v>2024</v>
      </c>
      <c r="E39" s="54" t="s">
        <v>124</v>
      </c>
      <c r="F39" s="54" t="s">
        <v>124</v>
      </c>
      <c r="G39" s="142">
        <f>PA_19[[#This Row],[Date]]-DAY(PA_19[[#This Row],[Date]])+1</f>
        <v>45505</v>
      </c>
      <c r="H39" s="6">
        <f>DAY(EOMONTH(PA_19[[#This Row],[Month Year]],0))</f>
        <v>31</v>
      </c>
      <c r="I39" s="55">
        <f>_xlfn.XLOOKUP(PA_19[[#This Row],[Date]],Raw_Data!B:B,Raw_Data!J:J,0)</f>
        <v>0</v>
      </c>
      <c r="J39" s="55" t="e">
        <f>_xlfn.XLOOKUP(PA_19[[#This Row],[Date]],Raw_Data!B:B,Raw_Data!K:K)</f>
        <v>#N/A</v>
      </c>
      <c r="K39" s="49" t="str">
        <f>IFERROR((PA_19[[#This Row],[Sunset Time (POA&lt;20 W/m2)]]-PA_19[[#This Row],[Sunrise Time (POA&gt;20 W/m2)]])*24,"")</f>
        <v/>
      </c>
      <c r="L39" s="54"/>
      <c r="M39" s="54"/>
      <c r="N39" s="54"/>
      <c r="O39" s="52" t="s">
        <v>329</v>
      </c>
      <c r="P39" s="6"/>
      <c r="Q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9" s="6">
        <f>_xlfn.XLOOKUP(PA_19[[#This Row],[Affected Equipment ]],'Basic Data '!A:A,'Basic Data '!B:B,0)</f>
        <v>25.48</v>
      </c>
      <c r="S39" s="6">
        <f>_xlfn.XLOOKUP(PA_19[[#This Row],[Affected Equipment ]],'Basic Data '!A:A,'Basic Data '!C:C,0)</f>
        <v>2.7734842712528573E-4</v>
      </c>
      <c r="T39" s="56" t="s">
        <v>330</v>
      </c>
      <c r="U39" s="88"/>
      <c r="V39" s="88" t="s">
        <v>335</v>
      </c>
      <c r="W39" s="58">
        <v>0.21388888888888891</v>
      </c>
      <c r="X39" s="58" t="s">
        <v>332</v>
      </c>
      <c r="Y39" s="58" t="s">
        <v>332</v>
      </c>
      <c r="Z39" s="58">
        <v>0.71736111111111101</v>
      </c>
      <c r="AA39" s="117" t="str">
        <f>IF(PA_19[[#This Row],[Acknowledgement Time ]]="NA","",(PA_19[[#This Row],[Acknowledgement Time ]]-PA_19[[#This Row],[Fault Time]])*24)</f>
        <v/>
      </c>
      <c r="AB39" s="117" t="str">
        <f>IF(PA_19[[#This Row],[Work Start time on Fault]]="NA","",(PA_19[[#This Row],[Work Start time on Fault]]-PA_19[[#This Row],[Fault Time]])*24)</f>
        <v/>
      </c>
      <c r="AC39" s="118" t="str">
        <f>IF(PA_19[[#This Row],[Work Start time on Fault]]="NA","",(PA_19[[#This Row],[Work Completion time on fault]]-PA_19[[#This Row],[Fault Time]])*24)</f>
        <v/>
      </c>
      <c r="AD39" s="62">
        <f>IFERROR((PA_19[[#This Row],[Work Completion time on fault]]-PA_19[[#This Row],[Fault Time]])*24,"")</f>
        <v>12.08333333333333</v>
      </c>
      <c r="AE39" s="54" t="s">
        <v>337</v>
      </c>
      <c r="AF39" s="54" t="s">
        <v>338</v>
      </c>
      <c r="AG39" s="49">
        <f>PA_19[[#This Row],[Breakdown Time]]*PA_19[[#This Row],[Plant Equivalent Weightage]]</f>
        <v>3.3512934944305351E-3</v>
      </c>
      <c r="AH39" s="54">
        <v>4.4400000000000004</v>
      </c>
      <c r="AI39" s="90">
        <f>IFERROR(_xlfn.XLOOKUP($G39,'Modelling New'!$D:$D,'Modelling New'!$O:$O)*PA_19[[#This Row],[DC Capacity Affected (kW)]]*PA_19[[#This Row],[Lost PoA(KWh/m2)]],"")</f>
        <v>88.905974133757525</v>
      </c>
    </row>
    <row r="40" spans="1:35" x14ac:dyDescent="0.35">
      <c r="A40" s="53" t="e">
        <f t="shared" si="3"/>
        <v>#REF!</v>
      </c>
      <c r="B40" s="141">
        <v>45521</v>
      </c>
      <c r="C40" s="6">
        <f>YEAR(PA_19[[#This Row],[Date]])+IF(MONTH(PA_19[[#This Row],[Date]])&gt;=4,1,0)</f>
        <v>2025</v>
      </c>
      <c r="D40" s="6">
        <f>YEAR(PA_19[[#This Row],[Date]])</f>
        <v>2024</v>
      </c>
      <c r="E40" s="54" t="s">
        <v>124</v>
      </c>
      <c r="F40" s="54" t="s">
        <v>124</v>
      </c>
      <c r="G40" s="142">
        <f>PA_19[[#This Row],[Date]]-DAY(PA_19[[#This Row],[Date]])+1</f>
        <v>45505</v>
      </c>
      <c r="H40" s="6">
        <f>DAY(EOMONTH(PA_19[[#This Row],[Month Year]],0))</f>
        <v>31</v>
      </c>
      <c r="I40" s="55">
        <f>_xlfn.XLOOKUP(PA_19[[#This Row],[Date]],Raw_Data!B:B,Raw_Data!J:J,0)</f>
        <v>0</v>
      </c>
      <c r="J40" s="55" t="e">
        <f>_xlfn.XLOOKUP(PA_19[[#This Row],[Date]],Raw_Data!B:B,Raw_Data!K:K)</f>
        <v>#N/A</v>
      </c>
      <c r="K40" s="49" t="str">
        <f>IFERROR((PA_19[[#This Row],[Sunset Time (POA&lt;20 W/m2)]]-PA_19[[#This Row],[Sunrise Time (POA&gt;20 W/m2)]])*24,"")</f>
        <v/>
      </c>
      <c r="L40" s="54"/>
      <c r="M40" s="54"/>
      <c r="N40" s="54"/>
      <c r="O40" s="52" t="s">
        <v>329</v>
      </c>
      <c r="P40" s="6"/>
      <c r="Q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0" s="6">
        <f>_xlfn.XLOOKUP(PA_19[[#This Row],[Affected Equipment ]],'Basic Data '!A:A,'Basic Data '!B:B,0)</f>
        <v>25.48</v>
      </c>
      <c r="S40" s="6">
        <f>_xlfn.XLOOKUP(PA_19[[#This Row],[Affected Equipment ]],'Basic Data '!A:A,'Basic Data '!C:C,0)</f>
        <v>2.7734842712528573E-4</v>
      </c>
      <c r="T40" s="56" t="s">
        <v>330</v>
      </c>
      <c r="U40" s="88"/>
      <c r="V40" s="88" t="s">
        <v>335</v>
      </c>
      <c r="W40" s="58">
        <v>0.21388888888888891</v>
      </c>
      <c r="X40" s="58" t="s">
        <v>332</v>
      </c>
      <c r="Y40" s="58" t="s">
        <v>332</v>
      </c>
      <c r="Z40" s="58">
        <v>0.71736111111111101</v>
      </c>
      <c r="AA40" s="117" t="str">
        <f>IF(PA_19[[#This Row],[Acknowledgement Time ]]="NA","",(PA_19[[#This Row],[Acknowledgement Time ]]-PA_19[[#This Row],[Fault Time]])*24)</f>
        <v/>
      </c>
      <c r="AB40" s="117" t="str">
        <f>IF(PA_19[[#This Row],[Work Start time on Fault]]="NA","",(PA_19[[#This Row],[Work Start time on Fault]]-PA_19[[#This Row],[Fault Time]])*24)</f>
        <v/>
      </c>
      <c r="AC40" s="118" t="str">
        <f>IF(PA_19[[#This Row],[Work Start time on Fault]]="NA","",(PA_19[[#This Row],[Work Completion time on fault]]-PA_19[[#This Row],[Fault Time]])*24)</f>
        <v/>
      </c>
      <c r="AD40" s="62">
        <f>IFERROR((PA_19[[#This Row],[Work Completion time on fault]]-PA_19[[#This Row],[Fault Time]])*24,"")</f>
        <v>12.08333333333333</v>
      </c>
      <c r="AE40" s="54" t="s">
        <v>337</v>
      </c>
      <c r="AF40" s="54" t="s">
        <v>338</v>
      </c>
      <c r="AG40" s="49">
        <f>PA_19[[#This Row],[Breakdown Time]]*PA_19[[#This Row],[Plant Equivalent Weightage]]</f>
        <v>3.3512934944305351E-3</v>
      </c>
      <c r="AH40" s="54">
        <v>4.4400000000000004</v>
      </c>
      <c r="AI40" s="90">
        <f>IFERROR(_xlfn.XLOOKUP($G40,'Modelling New'!$D:$D,'Modelling New'!$O:$O)*PA_19[[#This Row],[DC Capacity Affected (kW)]]*PA_19[[#This Row],[Lost PoA(KWh/m2)]],"")</f>
        <v>88.905974133757525</v>
      </c>
    </row>
    <row r="41" spans="1:35" x14ac:dyDescent="0.35">
      <c r="A41" s="53" t="e">
        <f>#REF!+1</f>
        <v>#REF!</v>
      </c>
      <c r="B41" s="141">
        <v>45522</v>
      </c>
      <c r="C41" s="6">
        <f>YEAR(PA_19[[#This Row],[Date]])+IF(MONTH(PA_19[[#This Row],[Date]])&gt;=4,1,0)</f>
        <v>2025</v>
      </c>
      <c r="D41" s="6">
        <f>YEAR(PA_19[[#This Row],[Date]])</f>
        <v>2024</v>
      </c>
      <c r="E41" s="54" t="s">
        <v>124</v>
      </c>
      <c r="F41" s="54" t="s">
        <v>124</v>
      </c>
      <c r="G41" s="142">
        <f>PA_19[[#This Row],[Date]]-DAY(PA_19[[#This Row],[Date]])+1</f>
        <v>45505</v>
      </c>
      <c r="H41" s="6">
        <f>DAY(EOMONTH(PA_19[[#This Row],[Month Year]],0))</f>
        <v>31</v>
      </c>
      <c r="I41" s="55">
        <f>_xlfn.XLOOKUP(PA_19[[#This Row],[Date]],Raw_Data!B:B,Raw_Data!J:J,0)</f>
        <v>0</v>
      </c>
      <c r="J41" s="55" t="e">
        <f>_xlfn.XLOOKUP(PA_19[[#This Row],[Date]],Raw_Data!B:B,Raw_Data!K:K)</f>
        <v>#N/A</v>
      </c>
      <c r="K41" s="49" t="str">
        <f>IFERROR((PA_19[[#This Row],[Sunset Time (POA&lt;20 W/m2)]]-PA_19[[#This Row],[Sunrise Time (POA&gt;20 W/m2)]])*24,"")</f>
        <v/>
      </c>
      <c r="L41" s="54"/>
      <c r="M41" s="54"/>
      <c r="N41" s="54"/>
      <c r="O41" s="52" t="s">
        <v>329</v>
      </c>
      <c r="P41" s="6"/>
      <c r="Q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1" s="6">
        <f>_xlfn.XLOOKUP(PA_19[[#This Row],[Affected Equipment ]],'Basic Data '!A:A,'Basic Data '!B:B,0)</f>
        <v>25.48</v>
      </c>
      <c r="S41" s="6">
        <f>_xlfn.XLOOKUP(PA_19[[#This Row],[Affected Equipment ]],'Basic Data '!A:A,'Basic Data '!C:C,0)</f>
        <v>2.7734842712528573E-4</v>
      </c>
      <c r="T41" s="56" t="s">
        <v>330</v>
      </c>
      <c r="U41" s="88"/>
      <c r="V41" s="88" t="s">
        <v>335</v>
      </c>
      <c r="W41" s="58">
        <v>0.23333333333333331</v>
      </c>
      <c r="X41" s="58" t="s">
        <v>332</v>
      </c>
      <c r="Y41" s="58" t="s">
        <v>332</v>
      </c>
      <c r="Z41" s="58">
        <v>0.71388888888888891</v>
      </c>
      <c r="AA41" s="117" t="str">
        <f>IF(PA_19[[#This Row],[Acknowledgement Time ]]="NA","",(PA_19[[#This Row],[Acknowledgement Time ]]-PA_19[[#This Row],[Fault Time]])*24)</f>
        <v/>
      </c>
      <c r="AB41" s="117" t="str">
        <f>IF(PA_19[[#This Row],[Work Start time on Fault]]="NA","",(PA_19[[#This Row],[Work Start time on Fault]]-PA_19[[#This Row],[Fault Time]])*24)</f>
        <v/>
      </c>
      <c r="AC41" s="118" t="str">
        <f>IF(PA_19[[#This Row],[Work Start time on Fault]]="NA","",(PA_19[[#This Row],[Work Completion time on fault]]-PA_19[[#This Row],[Fault Time]])*24)</f>
        <v/>
      </c>
      <c r="AD41" s="62">
        <f>IFERROR((PA_19[[#This Row],[Work Completion time on fault]]-PA_19[[#This Row],[Fault Time]])*24,"")</f>
        <v>11.533333333333335</v>
      </c>
      <c r="AE41" s="54" t="s">
        <v>337</v>
      </c>
      <c r="AF41" s="54" t="s">
        <v>338</v>
      </c>
      <c r="AG41" s="49">
        <f>PA_19[[#This Row],[Breakdown Time]]*PA_19[[#This Row],[Plant Equivalent Weightage]]</f>
        <v>3.1987518595116291E-3</v>
      </c>
      <c r="AH41" s="54">
        <v>2.52</v>
      </c>
      <c r="AI41" s="90">
        <f>IFERROR(_xlfn.XLOOKUP($G41,'Modelling New'!$D:$D,'Modelling New'!$O:$O)*PA_19[[#This Row],[DC Capacity Affected (kW)]]*PA_19[[#This Row],[Lost PoA(KWh/m2)]],"")</f>
        <v>50.460147481321833</v>
      </c>
    </row>
    <row r="42" spans="1:35" x14ac:dyDescent="0.35">
      <c r="A42" s="53" t="e">
        <f t="shared" si="3"/>
        <v>#REF!</v>
      </c>
      <c r="B42" s="141">
        <v>45522</v>
      </c>
      <c r="C42" s="6">
        <f>YEAR(PA_19[[#This Row],[Date]])+IF(MONTH(PA_19[[#This Row],[Date]])&gt;=4,1,0)</f>
        <v>2025</v>
      </c>
      <c r="D42" s="6">
        <f>YEAR(PA_19[[#This Row],[Date]])</f>
        <v>2024</v>
      </c>
      <c r="E42" s="54" t="s">
        <v>124</v>
      </c>
      <c r="F42" s="54" t="s">
        <v>124</v>
      </c>
      <c r="G42" s="142">
        <f>PA_19[[#This Row],[Date]]-DAY(PA_19[[#This Row],[Date]])+1</f>
        <v>45505</v>
      </c>
      <c r="H42" s="6">
        <f>DAY(EOMONTH(PA_19[[#This Row],[Month Year]],0))</f>
        <v>31</v>
      </c>
      <c r="I42" s="55">
        <f>_xlfn.XLOOKUP(PA_19[[#This Row],[Date]],Raw_Data!B:B,Raw_Data!J:J,0)</f>
        <v>0</v>
      </c>
      <c r="J42" s="55" t="e">
        <f>_xlfn.XLOOKUP(PA_19[[#This Row],[Date]],Raw_Data!B:B,Raw_Data!K:K)</f>
        <v>#N/A</v>
      </c>
      <c r="K42" s="49" t="str">
        <f>IFERROR((PA_19[[#This Row],[Sunset Time (POA&lt;20 W/m2)]]-PA_19[[#This Row],[Sunrise Time (POA&gt;20 W/m2)]])*24,"")</f>
        <v/>
      </c>
      <c r="L42" s="54"/>
      <c r="M42" s="54"/>
      <c r="N42" s="54"/>
      <c r="O42" s="52" t="s">
        <v>329</v>
      </c>
      <c r="P42" s="6"/>
      <c r="Q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" s="6">
        <f>_xlfn.XLOOKUP(PA_19[[#This Row],[Affected Equipment ]],'Basic Data '!A:A,'Basic Data '!B:B,0)</f>
        <v>25.48</v>
      </c>
      <c r="S42" s="6">
        <f>_xlfn.XLOOKUP(PA_19[[#This Row],[Affected Equipment ]],'Basic Data '!A:A,'Basic Data '!C:C,0)</f>
        <v>2.7734842712528573E-4</v>
      </c>
      <c r="T42" s="56" t="s">
        <v>330</v>
      </c>
      <c r="U42" s="88"/>
      <c r="V42" s="88" t="s">
        <v>335</v>
      </c>
      <c r="W42" s="58">
        <v>0.23333333333333331</v>
      </c>
      <c r="X42" s="58" t="s">
        <v>332</v>
      </c>
      <c r="Y42" s="58" t="s">
        <v>332</v>
      </c>
      <c r="Z42" s="58">
        <v>0.71388888888888891</v>
      </c>
      <c r="AA42" s="117" t="str">
        <f>IF(PA_19[[#This Row],[Acknowledgement Time ]]="NA","",(PA_19[[#This Row],[Acknowledgement Time ]]-PA_19[[#This Row],[Fault Time]])*24)</f>
        <v/>
      </c>
      <c r="AB42" s="117" t="str">
        <f>IF(PA_19[[#This Row],[Work Start time on Fault]]="NA","",(PA_19[[#This Row],[Work Start time on Fault]]-PA_19[[#This Row],[Fault Time]])*24)</f>
        <v/>
      </c>
      <c r="AC42" s="118" t="str">
        <f>IF(PA_19[[#This Row],[Work Start time on Fault]]="NA","",(PA_19[[#This Row],[Work Completion time on fault]]-PA_19[[#This Row],[Fault Time]])*24)</f>
        <v/>
      </c>
      <c r="AD42" s="62">
        <f>IFERROR((PA_19[[#This Row],[Work Completion time on fault]]-PA_19[[#This Row],[Fault Time]])*24,"")</f>
        <v>11.533333333333335</v>
      </c>
      <c r="AE42" s="54" t="s">
        <v>337</v>
      </c>
      <c r="AF42" s="54" t="s">
        <v>338</v>
      </c>
      <c r="AG42" s="49">
        <f>PA_19[[#This Row],[Breakdown Time]]*PA_19[[#This Row],[Plant Equivalent Weightage]]</f>
        <v>3.1987518595116291E-3</v>
      </c>
      <c r="AH42" s="54">
        <v>2.52</v>
      </c>
      <c r="AI42" s="90">
        <f>IFERROR(_xlfn.XLOOKUP($G42,'Modelling New'!$D:$D,'Modelling New'!$O:$O)*PA_19[[#This Row],[DC Capacity Affected (kW)]]*PA_19[[#This Row],[Lost PoA(KWh/m2)]],"")</f>
        <v>50.460147481321833</v>
      </c>
    </row>
    <row r="43" spans="1:35" x14ac:dyDescent="0.35">
      <c r="A43" s="53" t="e">
        <f t="shared" si="3"/>
        <v>#REF!</v>
      </c>
      <c r="B43" s="141">
        <v>45522</v>
      </c>
      <c r="C43" s="6">
        <f>YEAR(PA_19[[#This Row],[Date]])+IF(MONTH(PA_19[[#This Row],[Date]])&gt;=4,1,0)</f>
        <v>2025</v>
      </c>
      <c r="D43" s="6">
        <f>YEAR(PA_19[[#This Row],[Date]])</f>
        <v>2024</v>
      </c>
      <c r="E43" s="54" t="s">
        <v>124</v>
      </c>
      <c r="F43" s="54" t="s">
        <v>124</v>
      </c>
      <c r="G43" s="142">
        <f>PA_19[[#This Row],[Date]]-DAY(PA_19[[#This Row],[Date]])+1</f>
        <v>45505</v>
      </c>
      <c r="H43" s="6">
        <f>DAY(EOMONTH(PA_19[[#This Row],[Month Year]],0))</f>
        <v>31</v>
      </c>
      <c r="I43" s="55">
        <f>_xlfn.XLOOKUP(PA_19[[#This Row],[Date]],Raw_Data!B:B,Raw_Data!J:J,0)</f>
        <v>0</v>
      </c>
      <c r="J43" s="55" t="e">
        <f>_xlfn.XLOOKUP(PA_19[[#This Row],[Date]],Raw_Data!B:B,Raw_Data!K:K)</f>
        <v>#N/A</v>
      </c>
      <c r="K43" s="49" t="str">
        <f>IFERROR((PA_19[[#This Row],[Sunset Time (POA&lt;20 W/m2)]]-PA_19[[#This Row],[Sunrise Time (POA&gt;20 W/m2)]])*24,"")</f>
        <v/>
      </c>
      <c r="L43" s="54"/>
      <c r="M43" s="54"/>
      <c r="N43" s="54"/>
      <c r="O43" s="52" t="s">
        <v>329</v>
      </c>
      <c r="P43" s="6"/>
      <c r="Q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3" s="6">
        <f>_xlfn.XLOOKUP(PA_19[[#This Row],[Affected Equipment ]],'Basic Data '!A:A,'Basic Data '!B:B,0)</f>
        <v>25.48</v>
      </c>
      <c r="S43" s="6">
        <f>_xlfn.XLOOKUP(PA_19[[#This Row],[Affected Equipment ]],'Basic Data '!A:A,'Basic Data '!C:C,0)</f>
        <v>2.7734842712528573E-4</v>
      </c>
      <c r="T43" s="56" t="s">
        <v>330</v>
      </c>
      <c r="U43" s="88"/>
      <c r="V43" s="88" t="s">
        <v>335</v>
      </c>
      <c r="W43" s="58">
        <v>0.23333333333333331</v>
      </c>
      <c r="X43" s="58" t="s">
        <v>332</v>
      </c>
      <c r="Y43" s="58" t="s">
        <v>332</v>
      </c>
      <c r="Z43" s="58">
        <v>0.71388888888888891</v>
      </c>
      <c r="AA43" s="117" t="str">
        <f>IF(PA_19[[#This Row],[Acknowledgement Time ]]="NA","",(PA_19[[#This Row],[Acknowledgement Time ]]-PA_19[[#This Row],[Fault Time]])*24)</f>
        <v/>
      </c>
      <c r="AB43" s="117" t="str">
        <f>IF(PA_19[[#This Row],[Work Start time on Fault]]="NA","",(PA_19[[#This Row],[Work Start time on Fault]]-PA_19[[#This Row],[Fault Time]])*24)</f>
        <v/>
      </c>
      <c r="AC43" s="118" t="str">
        <f>IF(PA_19[[#This Row],[Work Start time on Fault]]="NA","",(PA_19[[#This Row],[Work Completion time on fault]]-PA_19[[#This Row],[Fault Time]])*24)</f>
        <v/>
      </c>
      <c r="AD43" s="62">
        <f>IFERROR((PA_19[[#This Row],[Work Completion time on fault]]-PA_19[[#This Row],[Fault Time]])*24,"")</f>
        <v>11.533333333333335</v>
      </c>
      <c r="AE43" s="54" t="s">
        <v>337</v>
      </c>
      <c r="AF43" s="54" t="s">
        <v>338</v>
      </c>
      <c r="AG43" s="49">
        <f>PA_19[[#This Row],[Breakdown Time]]*PA_19[[#This Row],[Plant Equivalent Weightage]]</f>
        <v>3.1987518595116291E-3</v>
      </c>
      <c r="AH43" s="54">
        <v>2.52</v>
      </c>
      <c r="AI43" s="90">
        <f>IFERROR(_xlfn.XLOOKUP($G43,'Modelling New'!$D:$D,'Modelling New'!$O:$O)*PA_19[[#This Row],[DC Capacity Affected (kW)]]*PA_19[[#This Row],[Lost PoA(KWh/m2)]],"")</f>
        <v>50.460147481321833</v>
      </c>
    </row>
    <row r="44" spans="1:35" x14ac:dyDescent="0.35">
      <c r="A44" s="53" t="e">
        <f>#REF!+1</f>
        <v>#REF!</v>
      </c>
      <c r="B44" s="141">
        <v>45523</v>
      </c>
      <c r="C44" s="6">
        <f>YEAR(PA_19[[#This Row],[Date]])+IF(MONTH(PA_19[[#This Row],[Date]])&gt;=4,1,0)</f>
        <v>2025</v>
      </c>
      <c r="D44" s="6">
        <f>YEAR(PA_19[[#This Row],[Date]])</f>
        <v>2024</v>
      </c>
      <c r="E44" s="54" t="s">
        <v>124</v>
      </c>
      <c r="F44" s="54" t="s">
        <v>124</v>
      </c>
      <c r="G44" s="142">
        <f>PA_19[[#This Row],[Date]]-DAY(PA_19[[#This Row],[Date]])+1</f>
        <v>45505</v>
      </c>
      <c r="H44" s="6">
        <f>DAY(EOMONTH(PA_19[[#This Row],[Month Year]],0))</f>
        <v>31</v>
      </c>
      <c r="I44" s="55">
        <f>_xlfn.XLOOKUP(PA_19[[#This Row],[Date]],Raw_Data!B:B,Raw_Data!J:J,0)</f>
        <v>0</v>
      </c>
      <c r="J44" s="55" t="e">
        <f>_xlfn.XLOOKUP(PA_19[[#This Row],[Date]],Raw_Data!B:B,Raw_Data!K:K)</f>
        <v>#N/A</v>
      </c>
      <c r="K44" s="49" t="str">
        <f>IFERROR((PA_19[[#This Row],[Sunset Time (POA&lt;20 W/m2)]]-PA_19[[#This Row],[Sunrise Time (POA&gt;20 W/m2)]])*24,"")</f>
        <v/>
      </c>
      <c r="L44" s="54"/>
      <c r="M44" s="54"/>
      <c r="N44" s="54"/>
      <c r="O44" s="52" t="s">
        <v>329</v>
      </c>
      <c r="P44" s="6"/>
      <c r="Q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4" s="6">
        <f>_xlfn.XLOOKUP(PA_19[[#This Row],[Affected Equipment ]],'Basic Data '!A:A,'Basic Data '!B:B,0)</f>
        <v>25.48</v>
      </c>
      <c r="S44" s="6">
        <f>_xlfn.XLOOKUP(PA_19[[#This Row],[Affected Equipment ]],'Basic Data '!A:A,'Basic Data '!C:C,0)</f>
        <v>2.7734842712528573E-4</v>
      </c>
      <c r="T44" s="56" t="s">
        <v>330</v>
      </c>
      <c r="U44" s="88"/>
      <c r="V44" s="88" t="s">
        <v>335</v>
      </c>
      <c r="W44" s="58">
        <v>0.22013888888888888</v>
      </c>
      <c r="X44" s="58" t="s">
        <v>332</v>
      </c>
      <c r="Y44" s="58" t="s">
        <v>332</v>
      </c>
      <c r="Z44" s="58">
        <v>0.71458333333333324</v>
      </c>
      <c r="AA44" s="117" t="str">
        <f>IF(PA_19[[#This Row],[Acknowledgement Time ]]="NA","",(PA_19[[#This Row],[Acknowledgement Time ]]-PA_19[[#This Row],[Fault Time]])*24)</f>
        <v/>
      </c>
      <c r="AB44" s="117" t="str">
        <f>IF(PA_19[[#This Row],[Work Start time on Fault]]="NA","",(PA_19[[#This Row],[Work Start time on Fault]]-PA_19[[#This Row],[Fault Time]])*24)</f>
        <v/>
      </c>
      <c r="AC44" s="118" t="str">
        <f>IF(PA_19[[#This Row],[Work Start time on Fault]]="NA","",(PA_19[[#This Row],[Work Completion time on fault]]-PA_19[[#This Row],[Fault Time]])*24)</f>
        <v/>
      </c>
      <c r="AD44" s="62">
        <f>IFERROR((PA_19[[#This Row],[Work Completion time on fault]]-PA_19[[#This Row],[Fault Time]])*24,"")</f>
        <v>11.866666666666664</v>
      </c>
      <c r="AE44" s="54" t="s">
        <v>337</v>
      </c>
      <c r="AF44" s="54" t="s">
        <v>338</v>
      </c>
      <c r="AG44" s="49">
        <f>PA_19[[#This Row],[Breakdown Time]]*PA_19[[#This Row],[Plant Equivalent Weightage]]</f>
        <v>3.2912013352200567E-3</v>
      </c>
      <c r="AH44" s="54">
        <v>3.66</v>
      </c>
      <c r="AI44" s="90">
        <f>IFERROR(_xlfn.XLOOKUP($G44,'Modelling New'!$D:$D,'Modelling New'!$O:$O)*PA_19[[#This Row],[DC Capacity Affected (kW)]]*PA_19[[#This Row],[Lost PoA(KWh/m2)]],"")</f>
        <v>73.287357056205522</v>
      </c>
    </row>
    <row r="45" spans="1:35" x14ac:dyDescent="0.35">
      <c r="A45" s="53" t="e">
        <f t="shared" si="3"/>
        <v>#REF!</v>
      </c>
      <c r="B45" s="141">
        <v>45523</v>
      </c>
      <c r="C45" s="6">
        <f>YEAR(PA_19[[#This Row],[Date]])+IF(MONTH(PA_19[[#This Row],[Date]])&gt;=4,1,0)</f>
        <v>2025</v>
      </c>
      <c r="D45" s="6">
        <f>YEAR(PA_19[[#This Row],[Date]])</f>
        <v>2024</v>
      </c>
      <c r="E45" s="54" t="s">
        <v>124</v>
      </c>
      <c r="F45" s="54" t="s">
        <v>124</v>
      </c>
      <c r="G45" s="142">
        <f>PA_19[[#This Row],[Date]]-DAY(PA_19[[#This Row],[Date]])+1</f>
        <v>45505</v>
      </c>
      <c r="H45" s="6">
        <f>DAY(EOMONTH(PA_19[[#This Row],[Month Year]],0))</f>
        <v>31</v>
      </c>
      <c r="I45" s="55">
        <f>_xlfn.XLOOKUP(PA_19[[#This Row],[Date]],Raw_Data!B:B,Raw_Data!J:J,0)</f>
        <v>0</v>
      </c>
      <c r="J45" s="55" t="e">
        <f>_xlfn.XLOOKUP(PA_19[[#This Row],[Date]],Raw_Data!B:B,Raw_Data!K:K)</f>
        <v>#N/A</v>
      </c>
      <c r="K45" s="49" t="str">
        <f>IFERROR((PA_19[[#This Row],[Sunset Time (POA&lt;20 W/m2)]]-PA_19[[#This Row],[Sunrise Time (POA&gt;20 W/m2)]])*24,"")</f>
        <v/>
      </c>
      <c r="L45" s="54"/>
      <c r="M45" s="54"/>
      <c r="N45" s="54"/>
      <c r="O45" s="52" t="s">
        <v>329</v>
      </c>
      <c r="P45" s="6"/>
      <c r="Q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5" s="6">
        <f>_xlfn.XLOOKUP(PA_19[[#This Row],[Affected Equipment ]],'Basic Data '!A:A,'Basic Data '!B:B,0)</f>
        <v>25.48</v>
      </c>
      <c r="S45" s="6">
        <f>_xlfn.XLOOKUP(PA_19[[#This Row],[Affected Equipment ]],'Basic Data '!A:A,'Basic Data '!C:C,0)</f>
        <v>2.7734842712528573E-4</v>
      </c>
      <c r="T45" s="56" t="s">
        <v>330</v>
      </c>
      <c r="U45" s="88"/>
      <c r="V45" s="88" t="s">
        <v>335</v>
      </c>
      <c r="W45" s="58">
        <v>0.22013888888888888</v>
      </c>
      <c r="X45" s="58" t="s">
        <v>332</v>
      </c>
      <c r="Y45" s="58" t="s">
        <v>332</v>
      </c>
      <c r="Z45" s="58">
        <v>0.71458333333333324</v>
      </c>
      <c r="AA45" s="117" t="str">
        <f>IF(PA_19[[#This Row],[Acknowledgement Time ]]="NA","",(PA_19[[#This Row],[Acknowledgement Time ]]-PA_19[[#This Row],[Fault Time]])*24)</f>
        <v/>
      </c>
      <c r="AB45" s="117" t="str">
        <f>IF(PA_19[[#This Row],[Work Start time on Fault]]="NA","",(PA_19[[#This Row],[Work Start time on Fault]]-PA_19[[#This Row],[Fault Time]])*24)</f>
        <v/>
      </c>
      <c r="AC45" s="118" t="str">
        <f>IF(PA_19[[#This Row],[Work Start time on Fault]]="NA","",(PA_19[[#This Row],[Work Completion time on fault]]-PA_19[[#This Row],[Fault Time]])*24)</f>
        <v/>
      </c>
      <c r="AD45" s="62">
        <f>IFERROR((PA_19[[#This Row],[Work Completion time on fault]]-PA_19[[#This Row],[Fault Time]])*24,"")</f>
        <v>11.866666666666664</v>
      </c>
      <c r="AE45" s="54" t="s">
        <v>337</v>
      </c>
      <c r="AF45" s="54" t="s">
        <v>338</v>
      </c>
      <c r="AG45" s="49">
        <f>PA_19[[#This Row],[Breakdown Time]]*PA_19[[#This Row],[Plant Equivalent Weightage]]</f>
        <v>3.2912013352200567E-3</v>
      </c>
      <c r="AH45" s="54">
        <v>3.66</v>
      </c>
      <c r="AI45" s="90">
        <f>IFERROR(_xlfn.XLOOKUP($G45,'Modelling New'!$D:$D,'Modelling New'!$O:$O)*PA_19[[#This Row],[DC Capacity Affected (kW)]]*PA_19[[#This Row],[Lost PoA(KWh/m2)]],"")</f>
        <v>73.287357056205522</v>
      </c>
    </row>
    <row r="46" spans="1:35" x14ac:dyDescent="0.35">
      <c r="A46" s="53" t="e">
        <f t="shared" si="3"/>
        <v>#REF!</v>
      </c>
      <c r="B46" s="141">
        <v>45523</v>
      </c>
      <c r="C46" s="6">
        <f>YEAR(PA_19[[#This Row],[Date]])+IF(MONTH(PA_19[[#This Row],[Date]])&gt;=4,1,0)</f>
        <v>2025</v>
      </c>
      <c r="D46" s="6">
        <f>YEAR(PA_19[[#This Row],[Date]])</f>
        <v>2024</v>
      </c>
      <c r="E46" s="54" t="s">
        <v>124</v>
      </c>
      <c r="F46" s="54" t="s">
        <v>124</v>
      </c>
      <c r="G46" s="142">
        <f>PA_19[[#This Row],[Date]]-DAY(PA_19[[#This Row],[Date]])+1</f>
        <v>45505</v>
      </c>
      <c r="H46" s="6">
        <f>DAY(EOMONTH(PA_19[[#This Row],[Month Year]],0))</f>
        <v>31</v>
      </c>
      <c r="I46" s="55">
        <f>_xlfn.XLOOKUP(PA_19[[#This Row],[Date]],Raw_Data!B:B,Raw_Data!J:J,0)</f>
        <v>0</v>
      </c>
      <c r="J46" s="55" t="e">
        <f>_xlfn.XLOOKUP(PA_19[[#This Row],[Date]],Raw_Data!B:B,Raw_Data!K:K)</f>
        <v>#N/A</v>
      </c>
      <c r="K46" s="49" t="str">
        <f>IFERROR((PA_19[[#This Row],[Sunset Time (POA&lt;20 W/m2)]]-PA_19[[#This Row],[Sunrise Time (POA&gt;20 W/m2)]])*24,"")</f>
        <v/>
      </c>
      <c r="L46" s="54"/>
      <c r="M46" s="54"/>
      <c r="N46" s="54"/>
      <c r="O46" s="52" t="s">
        <v>329</v>
      </c>
      <c r="P46" s="6"/>
      <c r="Q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6" s="6">
        <f>_xlfn.XLOOKUP(PA_19[[#This Row],[Affected Equipment ]],'Basic Data '!A:A,'Basic Data '!B:B,0)</f>
        <v>25.48</v>
      </c>
      <c r="S46" s="6">
        <f>_xlfn.XLOOKUP(PA_19[[#This Row],[Affected Equipment ]],'Basic Data '!A:A,'Basic Data '!C:C,0)</f>
        <v>2.7734842712528573E-4</v>
      </c>
      <c r="T46" s="56" t="s">
        <v>330</v>
      </c>
      <c r="U46" s="88"/>
      <c r="V46" s="88" t="s">
        <v>335</v>
      </c>
      <c r="W46" s="58">
        <v>0.22013888888888888</v>
      </c>
      <c r="X46" s="58" t="s">
        <v>332</v>
      </c>
      <c r="Y46" s="58" t="s">
        <v>332</v>
      </c>
      <c r="Z46" s="58">
        <v>0.71458333333333324</v>
      </c>
      <c r="AA46" s="117" t="str">
        <f>IF(PA_19[[#This Row],[Acknowledgement Time ]]="NA","",(PA_19[[#This Row],[Acknowledgement Time ]]-PA_19[[#This Row],[Fault Time]])*24)</f>
        <v/>
      </c>
      <c r="AB46" s="117" t="str">
        <f>IF(PA_19[[#This Row],[Work Start time on Fault]]="NA","",(PA_19[[#This Row],[Work Start time on Fault]]-PA_19[[#This Row],[Fault Time]])*24)</f>
        <v/>
      </c>
      <c r="AC46" s="118" t="str">
        <f>IF(PA_19[[#This Row],[Work Start time on Fault]]="NA","",(PA_19[[#This Row],[Work Completion time on fault]]-PA_19[[#This Row],[Fault Time]])*24)</f>
        <v/>
      </c>
      <c r="AD46" s="62">
        <f>IFERROR((PA_19[[#This Row],[Work Completion time on fault]]-PA_19[[#This Row],[Fault Time]])*24,"")</f>
        <v>11.866666666666664</v>
      </c>
      <c r="AE46" s="54" t="s">
        <v>337</v>
      </c>
      <c r="AF46" s="54" t="s">
        <v>338</v>
      </c>
      <c r="AG46" s="49">
        <f>PA_19[[#This Row],[Breakdown Time]]*PA_19[[#This Row],[Plant Equivalent Weightage]]</f>
        <v>3.2912013352200567E-3</v>
      </c>
      <c r="AH46" s="54">
        <v>3.66</v>
      </c>
      <c r="AI46" s="90">
        <f>IFERROR(_xlfn.XLOOKUP($G46,'Modelling New'!$D:$D,'Modelling New'!$O:$O)*PA_19[[#This Row],[DC Capacity Affected (kW)]]*PA_19[[#This Row],[Lost PoA(KWh/m2)]],"")</f>
        <v>73.287357056205522</v>
      </c>
    </row>
    <row r="47" spans="1:35" x14ac:dyDescent="0.35">
      <c r="A47" s="53" t="e">
        <f>#REF!+1</f>
        <v>#REF!</v>
      </c>
      <c r="B47" s="141">
        <v>45524</v>
      </c>
      <c r="C47" s="6">
        <f>YEAR(PA_19[[#This Row],[Date]])+IF(MONTH(PA_19[[#This Row],[Date]])&gt;=4,1,0)</f>
        <v>2025</v>
      </c>
      <c r="D47" s="6">
        <f>YEAR(PA_19[[#This Row],[Date]])</f>
        <v>2024</v>
      </c>
      <c r="E47" s="54" t="s">
        <v>124</v>
      </c>
      <c r="F47" s="54" t="s">
        <v>124</v>
      </c>
      <c r="G47" s="142">
        <f>PA_19[[#This Row],[Date]]-DAY(PA_19[[#This Row],[Date]])+1</f>
        <v>45505</v>
      </c>
      <c r="H47" s="6">
        <f>DAY(EOMONTH(PA_19[[#This Row],[Month Year]],0))</f>
        <v>31</v>
      </c>
      <c r="I47" s="55">
        <f>_xlfn.XLOOKUP(PA_19[[#This Row],[Date]],Raw_Data!B:B,Raw_Data!J:J,0)</f>
        <v>0</v>
      </c>
      <c r="J47" s="55" t="e">
        <f>_xlfn.XLOOKUP(PA_19[[#This Row],[Date]],Raw_Data!B:B,Raw_Data!K:K)</f>
        <v>#N/A</v>
      </c>
      <c r="K47" s="49" t="str">
        <f>IFERROR((PA_19[[#This Row],[Sunset Time (POA&lt;20 W/m2)]]-PA_19[[#This Row],[Sunrise Time (POA&gt;20 W/m2)]])*24,"")</f>
        <v/>
      </c>
      <c r="L47" s="54"/>
      <c r="M47" s="54"/>
      <c r="N47" s="54"/>
      <c r="O47" s="52" t="s">
        <v>329</v>
      </c>
      <c r="P47" s="6"/>
      <c r="Q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7" s="6">
        <f>_xlfn.XLOOKUP(PA_19[[#This Row],[Affected Equipment ]],'Basic Data '!A:A,'Basic Data '!B:B,0)</f>
        <v>25.48</v>
      </c>
      <c r="S47" s="6">
        <f>_xlfn.XLOOKUP(PA_19[[#This Row],[Affected Equipment ]],'Basic Data '!A:A,'Basic Data '!C:C,0)</f>
        <v>2.7734842712528573E-4</v>
      </c>
      <c r="T47" s="56" t="s">
        <v>330</v>
      </c>
      <c r="U47" s="88"/>
      <c r="V47" s="88" t="s">
        <v>335</v>
      </c>
      <c r="W47" s="58">
        <v>0.23263888888888887</v>
      </c>
      <c r="X47" s="58" t="s">
        <v>332</v>
      </c>
      <c r="Y47" s="58" t="s">
        <v>332</v>
      </c>
      <c r="Z47" s="58">
        <v>0.71597222222222223</v>
      </c>
      <c r="AA47" s="117" t="str">
        <f>IF(PA_19[[#This Row],[Acknowledgement Time ]]="NA","",(PA_19[[#This Row],[Acknowledgement Time ]]-PA_19[[#This Row],[Fault Time]])*24)</f>
        <v/>
      </c>
      <c r="AB47" s="117" t="str">
        <f>IF(PA_19[[#This Row],[Work Start time on Fault]]="NA","",(PA_19[[#This Row],[Work Start time on Fault]]-PA_19[[#This Row],[Fault Time]])*24)</f>
        <v/>
      </c>
      <c r="AC47" s="118" t="str">
        <f>IF(PA_19[[#This Row],[Work Start time on Fault]]="NA","",(PA_19[[#This Row],[Work Completion time on fault]]-PA_19[[#This Row],[Fault Time]])*24)</f>
        <v/>
      </c>
      <c r="AD47" s="62">
        <f>IFERROR((PA_19[[#This Row],[Work Completion time on fault]]-PA_19[[#This Row],[Fault Time]])*24,"")</f>
        <v>11.600000000000001</v>
      </c>
      <c r="AE47" s="54" t="s">
        <v>337</v>
      </c>
      <c r="AF47" s="54" t="s">
        <v>338</v>
      </c>
      <c r="AG47" s="49">
        <f>PA_19[[#This Row],[Breakdown Time]]*PA_19[[#This Row],[Plant Equivalent Weightage]]</f>
        <v>3.2172417546533147E-3</v>
      </c>
      <c r="AH47" s="54">
        <v>2.17</v>
      </c>
      <c r="AI47" s="90">
        <f>IFERROR(_xlfn.XLOOKUP($G47,'Modelling New'!$D:$D,'Modelling New'!$O:$O)*PA_19[[#This Row],[DC Capacity Affected (kW)]]*PA_19[[#This Row],[Lost PoA(KWh/m2)]],"")</f>
        <v>43.451793664471573</v>
      </c>
    </row>
    <row r="48" spans="1:35" x14ac:dyDescent="0.35">
      <c r="A48" s="53" t="e">
        <f t="shared" si="3"/>
        <v>#REF!</v>
      </c>
      <c r="B48" s="141">
        <v>45524</v>
      </c>
      <c r="C48" s="6">
        <f>YEAR(PA_19[[#This Row],[Date]])+IF(MONTH(PA_19[[#This Row],[Date]])&gt;=4,1,0)</f>
        <v>2025</v>
      </c>
      <c r="D48" s="6">
        <f>YEAR(PA_19[[#This Row],[Date]])</f>
        <v>2024</v>
      </c>
      <c r="E48" s="54" t="s">
        <v>124</v>
      </c>
      <c r="F48" s="54" t="s">
        <v>124</v>
      </c>
      <c r="G48" s="142">
        <f>PA_19[[#This Row],[Date]]-DAY(PA_19[[#This Row],[Date]])+1</f>
        <v>45505</v>
      </c>
      <c r="H48" s="6">
        <f>DAY(EOMONTH(PA_19[[#This Row],[Month Year]],0))</f>
        <v>31</v>
      </c>
      <c r="I48" s="55">
        <f>_xlfn.XLOOKUP(PA_19[[#This Row],[Date]],Raw_Data!B:B,Raw_Data!J:J,0)</f>
        <v>0</v>
      </c>
      <c r="J48" s="55" t="e">
        <f>_xlfn.XLOOKUP(PA_19[[#This Row],[Date]],Raw_Data!B:B,Raw_Data!K:K)</f>
        <v>#N/A</v>
      </c>
      <c r="K48" s="49" t="str">
        <f>IFERROR((PA_19[[#This Row],[Sunset Time (POA&lt;20 W/m2)]]-PA_19[[#This Row],[Sunrise Time (POA&gt;20 W/m2)]])*24,"")</f>
        <v/>
      </c>
      <c r="L48" s="54"/>
      <c r="M48" s="54"/>
      <c r="N48" s="54"/>
      <c r="O48" s="52" t="s">
        <v>329</v>
      </c>
      <c r="P48" s="6"/>
      <c r="Q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8" s="6">
        <f>_xlfn.XLOOKUP(PA_19[[#This Row],[Affected Equipment ]],'Basic Data '!A:A,'Basic Data '!B:B,0)</f>
        <v>25.48</v>
      </c>
      <c r="S48" s="6">
        <f>_xlfn.XLOOKUP(PA_19[[#This Row],[Affected Equipment ]],'Basic Data '!A:A,'Basic Data '!C:C,0)</f>
        <v>2.7734842712528573E-4</v>
      </c>
      <c r="T48" s="56" t="s">
        <v>330</v>
      </c>
      <c r="U48" s="88"/>
      <c r="V48" s="88" t="s">
        <v>335</v>
      </c>
      <c r="W48" s="58">
        <v>0.23263888888888887</v>
      </c>
      <c r="X48" s="58" t="s">
        <v>332</v>
      </c>
      <c r="Y48" s="58" t="s">
        <v>332</v>
      </c>
      <c r="Z48" s="58">
        <v>0.71597222222222223</v>
      </c>
      <c r="AA48" s="117" t="str">
        <f>IF(PA_19[[#This Row],[Acknowledgement Time ]]="NA","",(PA_19[[#This Row],[Acknowledgement Time ]]-PA_19[[#This Row],[Fault Time]])*24)</f>
        <v/>
      </c>
      <c r="AB48" s="117" t="str">
        <f>IF(PA_19[[#This Row],[Work Start time on Fault]]="NA","",(PA_19[[#This Row],[Work Start time on Fault]]-PA_19[[#This Row],[Fault Time]])*24)</f>
        <v/>
      </c>
      <c r="AC48" s="118" t="str">
        <f>IF(PA_19[[#This Row],[Work Start time on Fault]]="NA","",(PA_19[[#This Row],[Work Completion time on fault]]-PA_19[[#This Row],[Fault Time]])*24)</f>
        <v/>
      </c>
      <c r="AD48" s="62">
        <f>IFERROR((PA_19[[#This Row],[Work Completion time on fault]]-PA_19[[#This Row],[Fault Time]])*24,"")</f>
        <v>11.600000000000001</v>
      </c>
      <c r="AE48" s="54" t="s">
        <v>337</v>
      </c>
      <c r="AF48" s="54" t="s">
        <v>338</v>
      </c>
      <c r="AG48" s="49">
        <f>PA_19[[#This Row],[Breakdown Time]]*PA_19[[#This Row],[Plant Equivalent Weightage]]</f>
        <v>3.2172417546533147E-3</v>
      </c>
      <c r="AH48" s="54">
        <v>2.17</v>
      </c>
      <c r="AI48" s="90">
        <f>IFERROR(_xlfn.XLOOKUP($G48,'Modelling New'!$D:$D,'Modelling New'!$O:$O)*PA_19[[#This Row],[DC Capacity Affected (kW)]]*PA_19[[#This Row],[Lost PoA(KWh/m2)]],"")</f>
        <v>43.451793664471573</v>
      </c>
    </row>
    <row r="49" spans="1:35" x14ac:dyDescent="0.35">
      <c r="A49" s="53" t="e">
        <f t="shared" si="3"/>
        <v>#REF!</v>
      </c>
      <c r="B49" s="141">
        <v>45524</v>
      </c>
      <c r="C49" s="6">
        <f>YEAR(PA_19[[#This Row],[Date]])+IF(MONTH(PA_19[[#This Row],[Date]])&gt;=4,1,0)</f>
        <v>2025</v>
      </c>
      <c r="D49" s="6">
        <f>YEAR(PA_19[[#This Row],[Date]])</f>
        <v>2024</v>
      </c>
      <c r="E49" s="54" t="s">
        <v>124</v>
      </c>
      <c r="F49" s="54" t="s">
        <v>124</v>
      </c>
      <c r="G49" s="142">
        <f>PA_19[[#This Row],[Date]]-DAY(PA_19[[#This Row],[Date]])+1</f>
        <v>45505</v>
      </c>
      <c r="H49" s="6">
        <f>DAY(EOMONTH(PA_19[[#This Row],[Month Year]],0))</f>
        <v>31</v>
      </c>
      <c r="I49" s="55">
        <f>_xlfn.XLOOKUP(PA_19[[#This Row],[Date]],Raw_Data!B:B,Raw_Data!J:J,0)</f>
        <v>0</v>
      </c>
      <c r="J49" s="55" t="e">
        <f>_xlfn.XLOOKUP(PA_19[[#This Row],[Date]],Raw_Data!B:B,Raw_Data!K:K)</f>
        <v>#N/A</v>
      </c>
      <c r="K49" s="49" t="str">
        <f>IFERROR((PA_19[[#This Row],[Sunset Time (POA&lt;20 W/m2)]]-PA_19[[#This Row],[Sunrise Time (POA&gt;20 W/m2)]])*24,"")</f>
        <v/>
      </c>
      <c r="L49" s="54"/>
      <c r="M49" s="54"/>
      <c r="N49" s="54"/>
      <c r="O49" s="52" t="s">
        <v>329</v>
      </c>
      <c r="P49" s="6"/>
      <c r="Q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9" s="6">
        <f>_xlfn.XLOOKUP(PA_19[[#This Row],[Affected Equipment ]],'Basic Data '!A:A,'Basic Data '!B:B,0)</f>
        <v>25.48</v>
      </c>
      <c r="S49" s="6">
        <f>_xlfn.XLOOKUP(PA_19[[#This Row],[Affected Equipment ]],'Basic Data '!A:A,'Basic Data '!C:C,0)</f>
        <v>2.7734842712528573E-4</v>
      </c>
      <c r="T49" s="56" t="s">
        <v>330</v>
      </c>
      <c r="U49" s="88"/>
      <c r="V49" s="88" t="s">
        <v>335</v>
      </c>
      <c r="W49" s="58">
        <v>0.23263888888888887</v>
      </c>
      <c r="X49" s="58" t="s">
        <v>332</v>
      </c>
      <c r="Y49" s="58" t="s">
        <v>332</v>
      </c>
      <c r="Z49" s="58">
        <v>0.71597222222222223</v>
      </c>
      <c r="AA49" s="117" t="str">
        <f>IF(PA_19[[#This Row],[Acknowledgement Time ]]="NA","",(PA_19[[#This Row],[Acknowledgement Time ]]-PA_19[[#This Row],[Fault Time]])*24)</f>
        <v/>
      </c>
      <c r="AB49" s="117" t="str">
        <f>IF(PA_19[[#This Row],[Work Start time on Fault]]="NA","",(PA_19[[#This Row],[Work Start time on Fault]]-PA_19[[#This Row],[Fault Time]])*24)</f>
        <v/>
      </c>
      <c r="AC49" s="118" t="str">
        <f>IF(PA_19[[#This Row],[Work Start time on Fault]]="NA","",(PA_19[[#This Row],[Work Completion time on fault]]-PA_19[[#This Row],[Fault Time]])*24)</f>
        <v/>
      </c>
      <c r="AD49" s="62">
        <f>IFERROR((PA_19[[#This Row],[Work Completion time on fault]]-PA_19[[#This Row],[Fault Time]])*24,"")</f>
        <v>11.600000000000001</v>
      </c>
      <c r="AE49" s="54" t="s">
        <v>337</v>
      </c>
      <c r="AF49" s="54" t="s">
        <v>338</v>
      </c>
      <c r="AG49" s="49">
        <f>PA_19[[#This Row],[Breakdown Time]]*PA_19[[#This Row],[Plant Equivalent Weightage]]</f>
        <v>3.2172417546533147E-3</v>
      </c>
      <c r="AH49" s="54">
        <v>2.17</v>
      </c>
      <c r="AI49" s="90">
        <f>IFERROR(_xlfn.XLOOKUP($G49,'Modelling New'!$D:$D,'Modelling New'!$O:$O)*PA_19[[#This Row],[DC Capacity Affected (kW)]]*PA_19[[#This Row],[Lost PoA(KWh/m2)]],"")</f>
        <v>43.451793664471573</v>
      </c>
    </row>
    <row r="50" spans="1:35" x14ac:dyDescent="0.35">
      <c r="A50" s="53" t="e">
        <f>#REF!+1</f>
        <v>#REF!</v>
      </c>
      <c r="B50" s="141">
        <v>45525</v>
      </c>
      <c r="C50" s="6">
        <f>YEAR(PA_19[[#This Row],[Date]])+IF(MONTH(PA_19[[#This Row],[Date]])&gt;=4,1,0)</f>
        <v>2025</v>
      </c>
      <c r="D50" s="6">
        <f>YEAR(PA_19[[#This Row],[Date]])</f>
        <v>2024</v>
      </c>
      <c r="E50" s="54" t="s">
        <v>124</v>
      </c>
      <c r="F50" s="54" t="s">
        <v>124</v>
      </c>
      <c r="G50" s="142">
        <f>PA_19[[#This Row],[Date]]-DAY(PA_19[[#This Row],[Date]])+1</f>
        <v>45505</v>
      </c>
      <c r="H50" s="6">
        <f>DAY(EOMONTH(PA_19[[#This Row],[Month Year]],0))</f>
        <v>31</v>
      </c>
      <c r="I50" s="55">
        <f>_xlfn.XLOOKUP(PA_19[[#This Row],[Date]],Raw_Data!B:B,Raw_Data!J:J,0)</f>
        <v>0</v>
      </c>
      <c r="J50" s="55" t="e">
        <f>_xlfn.XLOOKUP(PA_19[[#This Row],[Date]],Raw_Data!B:B,Raw_Data!K:K)</f>
        <v>#N/A</v>
      </c>
      <c r="K50" s="49" t="str">
        <f>IFERROR((PA_19[[#This Row],[Sunset Time (POA&lt;20 W/m2)]]-PA_19[[#This Row],[Sunrise Time (POA&gt;20 W/m2)]])*24,"")</f>
        <v/>
      </c>
      <c r="L50" s="54"/>
      <c r="M50" s="54"/>
      <c r="N50" s="54"/>
      <c r="O50" s="52" t="s">
        <v>329</v>
      </c>
      <c r="P50" s="6"/>
      <c r="Q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0" s="6">
        <f>_xlfn.XLOOKUP(PA_19[[#This Row],[Affected Equipment ]],'Basic Data '!A:A,'Basic Data '!B:B,0)</f>
        <v>25.48</v>
      </c>
      <c r="S50" s="6">
        <f>_xlfn.XLOOKUP(PA_19[[#This Row],[Affected Equipment ]],'Basic Data '!A:A,'Basic Data '!C:C,0)</f>
        <v>2.7734842712528573E-4</v>
      </c>
      <c r="T50" s="56" t="s">
        <v>330</v>
      </c>
      <c r="U50" s="88"/>
      <c r="V50" s="88" t="s">
        <v>335</v>
      </c>
      <c r="W50" s="58">
        <v>0.21458333333333332</v>
      </c>
      <c r="X50" s="58" t="s">
        <v>332</v>
      </c>
      <c r="Y50" s="58" t="s">
        <v>332</v>
      </c>
      <c r="Z50" s="58">
        <v>0.73402777777777772</v>
      </c>
      <c r="AA50" s="117" t="str">
        <f>IF(PA_19[[#This Row],[Acknowledgement Time ]]="NA","",(PA_19[[#This Row],[Acknowledgement Time ]]-PA_19[[#This Row],[Fault Time]])*24)</f>
        <v/>
      </c>
      <c r="AB50" s="117" t="str">
        <f>IF(PA_19[[#This Row],[Work Start time on Fault]]="NA","",(PA_19[[#This Row],[Work Start time on Fault]]-PA_19[[#This Row],[Fault Time]])*24)</f>
        <v/>
      </c>
      <c r="AC50" s="118" t="str">
        <f>IF(PA_19[[#This Row],[Work Start time on Fault]]="NA","",(PA_19[[#This Row],[Work Completion time on fault]]-PA_19[[#This Row],[Fault Time]])*24)</f>
        <v/>
      </c>
      <c r="AD50" s="62">
        <f>IFERROR((PA_19[[#This Row],[Work Completion time on fault]]-PA_19[[#This Row],[Fault Time]])*24,"")</f>
        <v>12.466666666666665</v>
      </c>
      <c r="AE50" s="54" t="s">
        <v>337</v>
      </c>
      <c r="AF50" s="54" t="s">
        <v>338</v>
      </c>
      <c r="AG50" s="49">
        <f>PA_19[[#This Row],[Breakdown Time]]*PA_19[[#This Row],[Plant Equivalent Weightage]]</f>
        <v>3.4576103914952284E-3</v>
      </c>
      <c r="AH50" s="54">
        <v>4.3899999999999997</v>
      </c>
      <c r="AI50" s="90">
        <f>IFERROR(_xlfn.XLOOKUP($G50,'Modelling New'!$D:$D,'Modelling New'!$O:$O)*PA_19[[#This Row],[DC Capacity Affected (kW)]]*PA_19[[#This Row],[Lost PoA(KWh/m2)]],"")</f>
        <v>87.904780731350328</v>
      </c>
    </row>
    <row r="51" spans="1:35" x14ac:dyDescent="0.35">
      <c r="A51" s="53" t="e">
        <f t="shared" si="3"/>
        <v>#REF!</v>
      </c>
      <c r="B51" s="141">
        <v>45525</v>
      </c>
      <c r="C51" s="6">
        <f>YEAR(PA_19[[#This Row],[Date]])+IF(MONTH(PA_19[[#This Row],[Date]])&gt;=4,1,0)</f>
        <v>2025</v>
      </c>
      <c r="D51" s="6">
        <f>YEAR(PA_19[[#This Row],[Date]])</f>
        <v>2024</v>
      </c>
      <c r="E51" s="54" t="s">
        <v>124</v>
      </c>
      <c r="F51" s="54" t="s">
        <v>124</v>
      </c>
      <c r="G51" s="142">
        <f>PA_19[[#This Row],[Date]]-DAY(PA_19[[#This Row],[Date]])+1</f>
        <v>45505</v>
      </c>
      <c r="H51" s="6">
        <f>DAY(EOMONTH(PA_19[[#This Row],[Month Year]],0))</f>
        <v>31</v>
      </c>
      <c r="I51" s="55">
        <f>_xlfn.XLOOKUP(PA_19[[#This Row],[Date]],Raw_Data!B:B,Raw_Data!J:J,0)</f>
        <v>0</v>
      </c>
      <c r="J51" s="55" t="e">
        <f>_xlfn.XLOOKUP(PA_19[[#This Row],[Date]],Raw_Data!B:B,Raw_Data!K:K)</f>
        <v>#N/A</v>
      </c>
      <c r="K51" s="49" t="str">
        <f>IFERROR((PA_19[[#This Row],[Sunset Time (POA&lt;20 W/m2)]]-PA_19[[#This Row],[Sunrise Time (POA&gt;20 W/m2)]])*24,"")</f>
        <v/>
      </c>
      <c r="L51" s="54"/>
      <c r="M51" s="54"/>
      <c r="N51" s="54"/>
      <c r="O51" s="52" t="s">
        <v>329</v>
      </c>
      <c r="P51" s="6"/>
      <c r="Q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1" s="6">
        <f>_xlfn.XLOOKUP(PA_19[[#This Row],[Affected Equipment ]],'Basic Data '!A:A,'Basic Data '!B:B,0)</f>
        <v>25.48</v>
      </c>
      <c r="S51" s="6">
        <f>_xlfn.XLOOKUP(PA_19[[#This Row],[Affected Equipment ]],'Basic Data '!A:A,'Basic Data '!C:C,0)</f>
        <v>2.7734842712528573E-4</v>
      </c>
      <c r="T51" s="56" t="s">
        <v>330</v>
      </c>
      <c r="U51" s="88"/>
      <c r="V51" s="88" t="s">
        <v>335</v>
      </c>
      <c r="W51" s="58">
        <v>0.21458333333333332</v>
      </c>
      <c r="X51" s="58" t="s">
        <v>332</v>
      </c>
      <c r="Y51" s="58" t="s">
        <v>332</v>
      </c>
      <c r="Z51" s="58">
        <v>0.73402777777777772</v>
      </c>
      <c r="AA51" s="117" t="str">
        <f>IF(PA_19[[#This Row],[Acknowledgement Time ]]="NA","",(PA_19[[#This Row],[Acknowledgement Time ]]-PA_19[[#This Row],[Fault Time]])*24)</f>
        <v/>
      </c>
      <c r="AB51" s="117" t="str">
        <f>IF(PA_19[[#This Row],[Work Start time on Fault]]="NA","",(PA_19[[#This Row],[Work Start time on Fault]]-PA_19[[#This Row],[Fault Time]])*24)</f>
        <v/>
      </c>
      <c r="AC51" s="118" t="str">
        <f>IF(PA_19[[#This Row],[Work Start time on Fault]]="NA","",(PA_19[[#This Row],[Work Completion time on fault]]-PA_19[[#This Row],[Fault Time]])*24)</f>
        <v/>
      </c>
      <c r="AD51" s="62">
        <f>IFERROR((PA_19[[#This Row],[Work Completion time on fault]]-PA_19[[#This Row],[Fault Time]])*24,"")</f>
        <v>12.466666666666665</v>
      </c>
      <c r="AE51" s="54" t="s">
        <v>337</v>
      </c>
      <c r="AF51" s="54" t="s">
        <v>338</v>
      </c>
      <c r="AG51" s="49">
        <f>PA_19[[#This Row],[Breakdown Time]]*PA_19[[#This Row],[Plant Equivalent Weightage]]</f>
        <v>3.4576103914952284E-3</v>
      </c>
      <c r="AH51" s="54">
        <v>4.3899999999999997</v>
      </c>
      <c r="AI51" s="90">
        <f>IFERROR(_xlfn.XLOOKUP($G51,'Modelling New'!$D:$D,'Modelling New'!$O:$O)*PA_19[[#This Row],[DC Capacity Affected (kW)]]*PA_19[[#This Row],[Lost PoA(KWh/m2)]],"")</f>
        <v>87.904780731350328</v>
      </c>
    </row>
    <row r="52" spans="1:35" x14ac:dyDescent="0.35">
      <c r="A52" s="53" t="e">
        <f t="shared" si="3"/>
        <v>#REF!</v>
      </c>
      <c r="B52" s="141">
        <v>45525</v>
      </c>
      <c r="C52" s="6">
        <f>YEAR(PA_19[[#This Row],[Date]])+IF(MONTH(PA_19[[#This Row],[Date]])&gt;=4,1,0)</f>
        <v>2025</v>
      </c>
      <c r="D52" s="6">
        <f>YEAR(PA_19[[#This Row],[Date]])</f>
        <v>2024</v>
      </c>
      <c r="E52" s="54" t="s">
        <v>124</v>
      </c>
      <c r="F52" s="54" t="s">
        <v>124</v>
      </c>
      <c r="G52" s="142">
        <f>PA_19[[#This Row],[Date]]-DAY(PA_19[[#This Row],[Date]])+1</f>
        <v>45505</v>
      </c>
      <c r="H52" s="6">
        <f>DAY(EOMONTH(PA_19[[#This Row],[Month Year]],0))</f>
        <v>31</v>
      </c>
      <c r="I52" s="55">
        <f>_xlfn.XLOOKUP(PA_19[[#This Row],[Date]],Raw_Data!B:B,Raw_Data!J:J,0)</f>
        <v>0</v>
      </c>
      <c r="J52" s="55" t="e">
        <f>_xlfn.XLOOKUP(PA_19[[#This Row],[Date]],Raw_Data!B:B,Raw_Data!K:K)</f>
        <v>#N/A</v>
      </c>
      <c r="K52" s="49" t="str">
        <f>IFERROR((PA_19[[#This Row],[Sunset Time (POA&lt;20 W/m2)]]-PA_19[[#This Row],[Sunrise Time (POA&gt;20 W/m2)]])*24,"")</f>
        <v/>
      </c>
      <c r="L52" s="54"/>
      <c r="M52" s="54"/>
      <c r="N52" s="54"/>
      <c r="O52" s="52" t="s">
        <v>329</v>
      </c>
      <c r="P52" s="6"/>
      <c r="Q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2" s="6">
        <f>_xlfn.XLOOKUP(PA_19[[#This Row],[Affected Equipment ]],'Basic Data '!A:A,'Basic Data '!B:B,0)</f>
        <v>25.48</v>
      </c>
      <c r="S52" s="6">
        <f>_xlfn.XLOOKUP(PA_19[[#This Row],[Affected Equipment ]],'Basic Data '!A:A,'Basic Data '!C:C,0)</f>
        <v>2.7734842712528573E-4</v>
      </c>
      <c r="T52" s="56" t="s">
        <v>330</v>
      </c>
      <c r="U52" s="88"/>
      <c r="V52" s="88" t="s">
        <v>335</v>
      </c>
      <c r="W52" s="58">
        <v>0.21458333333333332</v>
      </c>
      <c r="X52" s="58" t="s">
        <v>332</v>
      </c>
      <c r="Y52" s="58" t="s">
        <v>332</v>
      </c>
      <c r="Z52" s="58">
        <v>0.73402777777777772</v>
      </c>
      <c r="AA52" s="117" t="str">
        <f>IF(PA_19[[#This Row],[Acknowledgement Time ]]="NA","",(PA_19[[#This Row],[Acknowledgement Time ]]-PA_19[[#This Row],[Fault Time]])*24)</f>
        <v/>
      </c>
      <c r="AB52" s="117" t="str">
        <f>IF(PA_19[[#This Row],[Work Start time on Fault]]="NA","",(PA_19[[#This Row],[Work Start time on Fault]]-PA_19[[#This Row],[Fault Time]])*24)</f>
        <v/>
      </c>
      <c r="AC52" s="118" t="str">
        <f>IF(PA_19[[#This Row],[Work Start time on Fault]]="NA","",(PA_19[[#This Row],[Work Completion time on fault]]-PA_19[[#This Row],[Fault Time]])*24)</f>
        <v/>
      </c>
      <c r="AD52" s="62">
        <f>IFERROR((PA_19[[#This Row],[Work Completion time on fault]]-PA_19[[#This Row],[Fault Time]])*24,"")</f>
        <v>12.466666666666665</v>
      </c>
      <c r="AE52" s="54" t="s">
        <v>337</v>
      </c>
      <c r="AF52" s="54" t="s">
        <v>338</v>
      </c>
      <c r="AG52" s="49">
        <f>PA_19[[#This Row],[Breakdown Time]]*PA_19[[#This Row],[Plant Equivalent Weightage]]</f>
        <v>3.4576103914952284E-3</v>
      </c>
      <c r="AH52" s="54">
        <v>4.3899999999999997</v>
      </c>
      <c r="AI52" s="90">
        <f>IFERROR(_xlfn.XLOOKUP($G52,'Modelling New'!$D:$D,'Modelling New'!$O:$O)*PA_19[[#This Row],[DC Capacity Affected (kW)]]*PA_19[[#This Row],[Lost PoA(KWh/m2)]],"")</f>
        <v>87.904780731350328</v>
      </c>
    </row>
    <row r="53" spans="1:35" x14ac:dyDescent="0.35">
      <c r="A53" s="53" t="e">
        <f>#REF!+1</f>
        <v>#REF!</v>
      </c>
      <c r="B53" s="141">
        <v>45526</v>
      </c>
      <c r="C53" s="6">
        <f>YEAR(PA_19[[#This Row],[Date]])+IF(MONTH(PA_19[[#This Row],[Date]])&gt;=4,1,0)</f>
        <v>2025</v>
      </c>
      <c r="D53" s="6">
        <f>YEAR(PA_19[[#This Row],[Date]])</f>
        <v>2024</v>
      </c>
      <c r="E53" s="54" t="s">
        <v>124</v>
      </c>
      <c r="F53" s="54" t="s">
        <v>124</v>
      </c>
      <c r="G53" s="142">
        <f>PA_19[[#This Row],[Date]]-DAY(PA_19[[#This Row],[Date]])+1</f>
        <v>45505</v>
      </c>
      <c r="H53" s="6">
        <f>DAY(EOMONTH(PA_19[[#This Row],[Month Year]],0))</f>
        <v>31</v>
      </c>
      <c r="I53" s="55">
        <f>_xlfn.XLOOKUP(PA_19[[#This Row],[Date]],Raw_Data!B:B,Raw_Data!J:J,0)</f>
        <v>0</v>
      </c>
      <c r="J53" s="55" t="e">
        <f>_xlfn.XLOOKUP(PA_19[[#This Row],[Date]],Raw_Data!B:B,Raw_Data!K:K)</f>
        <v>#N/A</v>
      </c>
      <c r="K53" s="49" t="str">
        <f>IFERROR((PA_19[[#This Row],[Sunset Time (POA&lt;20 W/m2)]]-PA_19[[#This Row],[Sunrise Time (POA&gt;20 W/m2)]])*24,"")</f>
        <v/>
      </c>
      <c r="L53" s="54"/>
      <c r="M53" s="54"/>
      <c r="N53" s="54"/>
      <c r="O53" s="52" t="s">
        <v>329</v>
      </c>
      <c r="P53" s="6"/>
      <c r="Q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3" s="6">
        <f>_xlfn.XLOOKUP(PA_19[[#This Row],[Affected Equipment ]],'Basic Data '!A:A,'Basic Data '!B:B,0)</f>
        <v>25.48</v>
      </c>
      <c r="S53" s="6">
        <f>_xlfn.XLOOKUP(PA_19[[#This Row],[Affected Equipment ]],'Basic Data '!A:A,'Basic Data '!C:C,0)</f>
        <v>2.7734842712528573E-4</v>
      </c>
      <c r="T53" s="56" t="s">
        <v>330</v>
      </c>
      <c r="U53" s="88"/>
      <c r="V53" s="88" t="s">
        <v>335</v>
      </c>
      <c r="W53" s="58">
        <v>0.22638888888888889</v>
      </c>
      <c r="X53" s="58" t="s">
        <v>332</v>
      </c>
      <c r="Y53" s="58" t="s">
        <v>332</v>
      </c>
      <c r="Z53" s="58">
        <v>0.72986111111111107</v>
      </c>
      <c r="AA53" s="117" t="str">
        <f>IF(PA_19[[#This Row],[Acknowledgement Time ]]="NA","",(PA_19[[#This Row],[Acknowledgement Time ]]-PA_19[[#This Row],[Fault Time]])*24)</f>
        <v/>
      </c>
      <c r="AB53" s="117" t="str">
        <f>IF(PA_19[[#This Row],[Work Start time on Fault]]="NA","",(PA_19[[#This Row],[Work Start time on Fault]]-PA_19[[#This Row],[Fault Time]])*24)</f>
        <v/>
      </c>
      <c r="AC53" s="118" t="str">
        <f>IF(PA_19[[#This Row],[Work Start time on Fault]]="NA","",(PA_19[[#This Row],[Work Completion time on fault]]-PA_19[[#This Row],[Fault Time]])*24)</f>
        <v/>
      </c>
      <c r="AD53" s="62">
        <f>IFERROR((PA_19[[#This Row],[Work Completion time on fault]]-PA_19[[#This Row],[Fault Time]])*24,"")</f>
        <v>12.083333333333332</v>
      </c>
      <c r="AE53" s="54" t="s">
        <v>337</v>
      </c>
      <c r="AF53" s="54" t="s">
        <v>338</v>
      </c>
      <c r="AG53" s="49">
        <f>PA_19[[#This Row],[Breakdown Time]]*PA_19[[#This Row],[Plant Equivalent Weightage]]</f>
        <v>3.3512934944305356E-3</v>
      </c>
      <c r="AH53" s="54">
        <v>5.52</v>
      </c>
      <c r="AI53" s="90">
        <f>IFERROR(_xlfn.XLOOKUP($G53,'Modelling New'!$D:$D,'Modelling New'!$O:$O)*PA_19[[#This Row],[DC Capacity Affected (kW)]]*PA_19[[#This Row],[Lost PoA(KWh/m2)]],"")</f>
        <v>110.53175162575258</v>
      </c>
    </row>
    <row r="54" spans="1:35" x14ac:dyDescent="0.35">
      <c r="A54" s="53" t="e">
        <f t="shared" si="3"/>
        <v>#REF!</v>
      </c>
      <c r="B54" s="141">
        <v>45526</v>
      </c>
      <c r="C54" s="6">
        <f>YEAR(PA_19[[#This Row],[Date]])+IF(MONTH(PA_19[[#This Row],[Date]])&gt;=4,1,0)</f>
        <v>2025</v>
      </c>
      <c r="D54" s="6">
        <f>YEAR(PA_19[[#This Row],[Date]])</f>
        <v>2024</v>
      </c>
      <c r="E54" s="54" t="s">
        <v>124</v>
      </c>
      <c r="F54" s="54" t="s">
        <v>124</v>
      </c>
      <c r="G54" s="142">
        <f>PA_19[[#This Row],[Date]]-DAY(PA_19[[#This Row],[Date]])+1</f>
        <v>45505</v>
      </c>
      <c r="H54" s="6">
        <f>DAY(EOMONTH(PA_19[[#This Row],[Month Year]],0))</f>
        <v>31</v>
      </c>
      <c r="I54" s="55">
        <f>_xlfn.XLOOKUP(PA_19[[#This Row],[Date]],Raw_Data!B:B,Raw_Data!J:J,0)</f>
        <v>0</v>
      </c>
      <c r="J54" s="55" t="e">
        <f>_xlfn.XLOOKUP(PA_19[[#This Row],[Date]],Raw_Data!B:B,Raw_Data!K:K)</f>
        <v>#N/A</v>
      </c>
      <c r="K54" s="49" t="str">
        <f>IFERROR((PA_19[[#This Row],[Sunset Time (POA&lt;20 W/m2)]]-PA_19[[#This Row],[Sunrise Time (POA&gt;20 W/m2)]])*24,"")</f>
        <v/>
      </c>
      <c r="L54" s="54"/>
      <c r="M54" s="54"/>
      <c r="N54" s="54"/>
      <c r="O54" s="52" t="s">
        <v>329</v>
      </c>
      <c r="P54" s="6"/>
      <c r="Q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4" s="6">
        <f>_xlfn.XLOOKUP(PA_19[[#This Row],[Affected Equipment ]],'Basic Data '!A:A,'Basic Data '!B:B,0)</f>
        <v>25.48</v>
      </c>
      <c r="S54" s="6">
        <f>_xlfn.XLOOKUP(PA_19[[#This Row],[Affected Equipment ]],'Basic Data '!A:A,'Basic Data '!C:C,0)</f>
        <v>2.7734842712528573E-4</v>
      </c>
      <c r="T54" s="56" t="s">
        <v>330</v>
      </c>
      <c r="U54" s="88"/>
      <c r="V54" s="88" t="s">
        <v>335</v>
      </c>
      <c r="W54" s="58">
        <v>0.22638888888888889</v>
      </c>
      <c r="X54" s="58" t="s">
        <v>332</v>
      </c>
      <c r="Y54" s="58" t="s">
        <v>332</v>
      </c>
      <c r="Z54" s="58">
        <v>0.72986111111111107</v>
      </c>
      <c r="AA54" s="117" t="str">
        <f>IF(PA_19[[#This Row],[Acknowledgement Time ]]="NA","",(PA_19[[#This Row],[Acknowledgement Time ]]-PA_19[[#This Row],[Fault Time]])*24)</f>
        <v/>
      </c>
      <c r="AB54" s="117" t="str">
        <f>IF(PA_19[[#This Row],[Work Start time on Fault]]="NA","",(PA_19[[#This Row],[Work Start time on Fault]]-PA_19[[#This Row],[Fault Time]])*24)</f>
        <v/>
      </c>
      <c r="AC54" s="118" t="str">
        <f>IF(PA_19[[#This Row],[Work Start time on Fault]]="NA","",(PA_19[[#This Row],[Work Completion time on fault]]-PA_19[[#This Row],[Fault Time]])*24)</f>
        <v/>
      </c>
      <c r="AD54" s="62">
        <f>IFERROR((PA_19[[#This Row],[Work Completion time on fault]]-PA_19[[#This Row],[Fault Time]])*24,"")</f>
        <v>12.083333333333332</v>
      </c>
      <c r="AE54" s="54" t="s">
        <v>337</v>
      </c>
      <c r="AF54" s="54" t="s">
        <v>338</v>
      </c>
      <c r="AG54" s="49">
        <f>PA_19[[#This Row],[Breakdown Time]]*PA_19[[#This Row],[Plant Equivalent Weightage]]</f>
        <v>3.3512934944305356E-3</v>
      </c>
      <c r="AH54" s="54">
        <v>5.52</v>
      </c>
      <c r="AI54" s="90">
        <f>IFERROR(_xlfn.XLOOKUP($G54,'Modelling New'!$D:$D,'Modelling New'!$O:$O)*PA_19[[#This Row],[DC Capacity Affected (kW)]]*PA_19[[#This Row],[Lost PoA(KWh/m2)]],"")</f>
        <v>110.53175162575258</v>
      </c>
    </row>
    <row r="55" spans="1:35" x14ac:dyDescent="0.35">
      <c r="A55" s="53" t="e">
        <f t="shared" si="3"/>
        <v>#REF!</v>
      </c>
      <c r="B55" s="141">
        <v>45526</v>
      </c>
      <c r="C55" s="6">
        <f>YEAR(PA_19[[#This Row],[Date]])+IF(MONTH(PA_19[[#This Row],[Date]])&gt;=4,1,0)</f>
        <v>2025</v>
      </c>
      <c r="D55" s="6">
        <f>YEAR(PA_19[[#This Row],[Date]])</f>
        <v>2024</v>
      </c>
      <c r="E55" s="54" t="s">
        <v>124</v>
      </c>
      <c r="F55" s="54" t="s">
        <v>124</v>
      </c>
      <c r="G55" s="142">
        <f>PA_19[[#This Row],[Date]]-DAY(PA_19[[#This Row],[Date]])+1</f>
        <v>45505</v>
      </c>
      <c r="H55" s="6">
        <f>DAY(EOMONTH(PA_19[[#This Row],[Month Year]],0))</f>
        <v>31</v>
      </c>
      <c r="I55" s="55">
        <f>_xlfn.XLOOKUP(PA_19[[#This Row],[Date]],Raw_Data!B:B,Raw_Data!J:J,0)</f>
        <v>0</v>
      </c>
      <c r="J55" s="55" t="e">
        <f>_xlfn.XLOOKUP(PA_19[[#This Row],[Date]],Raw_Data!B:B,Raw_Data!K:K)</f>
        <v>#N/A</v>
      </c>
      <c r="K55" s="49" t="str">
        <f>IFERROR((PA_19[[#This Row],[Sunset Time (POA&lt;20 W/m2)]]-PA_19[[#This Row],[Sunrise Time (POA&gt;20 W/m2)]])*24,"")</f>
        <v/>
      </c>
      <c r="L55" s="54"/>
      <c r="M55" s="54"/>
      <c r="N55" s="54"/>
      <c r="O55" s="52" t="s">
        <v>329</v>
      </c>
      <c r="P55" s="6"/>
      <c r="Q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5" s="6">
        <f>_xlfn.XLOOKUP(PA_19[[#This Row],[Affected Equipment ]],'Basic Data '!A:A,'Basic Data '!B:B,0)</f>
        <v>25.48</v>
      </c>
      <c r="S55" s="6">
        <f>_xlfn.XLOOKUP(PA_19[[#This Row],[Affected Equipment ]],'Basic Data '!A:A,'Basic Data '!C:C,0)</f>
        <v>2.7734842712528573E-4</v>
      </c>
      <c r="T55" s="56" t="s">
        <v>330</v>
      </c>
      <c r="U55" s="88"/>
      <c r="V55" s="88" t="s">
        <v>335</v>
      </c>
      <c r="W55" s="58">
        <v>0.22638888888888889</v>
      </c>
      <c r="X55" s="58" t="s">
        <v>332</v>
      </c>
      <c r="Y55" s="58" t="s">
        <v>332</v>
      </c>
      <c r="Z55" s="58">
        <v>0.72986111111111107</v>
      </c>
      <c r="AA55" s="117" t="str">
        <f>IF(PA_19[[#This Row],[Acknowledgement Time ]]="NA","",(PA_19[[#This Row],[Acknowledgement Time ]]-PA_19[[#This Row],[Fault Time]])*24)</f>
        <v/>
      </c>
      <c r="AB55" s="117" t="str">
        <f>IF(PA_19[[#This Row],[Work Start time on Fault]]="NA","",(PA_19[[#This Row],[Work Start time on Fault]]-PA_19[[#This Row],[Fault Time]])*24)</f>
        <v/>
      </c>
      <c r="AC55" s="118" t="str">
        <f>IF(PA_19[[#This Row],[Work Start time on Fault]]="NA","",(PA_19[[#This Row],[Work Completion time on fault]]-PA_19[[#This Row],[Fault Time]])*24)</f>
        <v/>
      </c>
      <c r="AD55" s="62">
        <f>IFERROR((PA_19[[#This Row],[Work Completion time on fault]]-PA_19[[#This Row],[Fault Time]])*24,"")</f>
        <v>12.083333333333332</v>
      </c>
      <c r="AE55" s="54" t="s">
        <v>337</v>
      </c>
      <c r="AF55" s="54" t="s">
        <v>338</v>
      </c>
      <c r="AG55" s="49">
        <f>PA_19[[#This Row],[Breakdown Time]]*PA_19[[#This Row],[Plant Equivalent Weightage]]</f>
        <v>3.3512934944305356E-3</v>
      </c>
      <c r="AH55" s="54">
        <v>5.52</v>
      </c>
      <c r="AI55" s="90">
        <f>IFERROR(_xlfn.XLOOKUP($G55,'Modelling New'!$D:$D,'Modelling New'!$O:$O)*PA_19[[#This Row],[DC Capacity Affected (kW)]]*PA_19[[#This Row],[Lost PoA(KWh/m2)]],"")</f>
        <v>110.53175162575258</v>
      </c>
    </row>
    <row r="56" spans="1:35" x14ac:dyDescent="0.35">
      <c r="A56" s="53" t="e">
        <f t="shared" si="3"/>
        <v>#REF!</v>
      </c>
      <c r="B56" s="141">
        <v>45526</v>
      </c>
      <c r="C56" s="6">
        <f>YEAR(PA_19[[#This Row],[Date]])+IF(MONTH(PA_19[[#This Row],[Date]])&gt;=4,1,0)</f>
        <v>2025</v>
      </c>
      <c r="D56" s="6">
        <f>YEAR(PA_19[[#This Row],[Date]])</f>
        <v>2024</v>
      </c>
      <c r="E56" s="54" t="s">
        <v>124</v>
      </c>
      <c r="F56" s="54" t="s">
        <v>124</v>
      </c>
      <c r="G56" s="142">
        <f>PA_19[[#This Row],[Date]]-DAY(PA_19[[#This Row],[Date]])+1</f>
        <v>45505</v>
      </c>
      <c r="H56" s="6">
        <f>DAY(EOMONTH(PA_19[[#This Row],[Month Year]],0))</f>
        <v>31</v>
      </c>
      <c r="I56" s="55">
        <f>_xlfn.XLOOKUP(PA_19[[#This Row],[Date]],Raw_Data!B:B,Raw_Data!J:J,0)</f>
        <v>0</v>
      </c>
      <c r="J56" s="55" t="e">
        <f>_xlfn.XLOOKUP(PA_19[[#This Row],[Date]],Raw_Data!B:B,Raw_Data!K:K)</f>
        <v>#N/A</v>
      </c>
      <c r="K56" s="49" t="str">
        <f>IFERROR((PA_19[[#This Row],[Sunset Time (POA&lt;20 W/m2)]]-PA_19[[#This Row],[Sunrise Time (POA&gt;20 W/m2)]])*24,"")</f>
        <v/>
      </c>
      <c r="L56" s="54"/>
      <c r="M56" s="54"/>
      <c r="N56" s="54"/>
      <c r="O56" s="52" t="s">
        <v>329</v>
      </c>
      <c r="P56" s="6"/>
      <c r="Q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6" s="6">
        <f>_xlfn.XLOOKUP(PA_19[[#This Row],[Affected Equipment ]],'Basic Data '!A:A,'Basic Data '!B:B,0)</f>
        <v>25.48</v>
      </c>
      <c r="S56" s="6">
        <f>_xlfn.XLOOKUP(PA_19[[#This Row],[Affected Equipment ]],'Basic Data '!A:A,'Basic Data '!C:C,0)</f>
        <v>2.7734842712528573E-4</v>
      </c>
      <c r="T56" s="56" t="s">
        <v>330</v>
      </c>
      <c r="U56" s="88"/>
      <c r="V56" s="88" t="s">
        <v>335</v>
      </c>
      <c r="W56" s="58">
        <v>0.22638888888888889</v>
      </c>
      <c r="X56" s="58" t="s">
        <v>332</v>
      </c>
      <c r="Y56" s="58" t="s">
        <v>332</v>
      </c>
      <c r="Z56" s="58">
        <v>0.35069444444444442</v>
      </c>
      <c r="AA56" s="117" t="str">
        <f>IF(PA_19[[#This Row],[Acknowledgement Time ]]="NA","",(PA_19[[#This Row],[Acknowledgement Time ]]-PA_19[[#This Row],[Fault Time]])*24)</f>
        <v/>
      </c>
      <c r="AB56" s="117" t="str">
        <f>IF(PA_19[[#This Row],[Work Start time on Fault]]="NA","",(PA_19[[#This Row],[Work Start time on Fault]]-PA_19[[#This Row],[Fault Time]])*24)</f>
        <v/>
      </c>
      <c r="AC56" s="118" t="str">
        <f>IF(PA_19[[#This Row],[Work Start time on Fault]]="NA","",(PA_19[[#This Row],[Work Completion time on fault]]-PA_19[[#This Row],[Fault Time]])*24)</f>
        <v/>
      </c>
      <c r="AD56" s="62">
        <f>IFERROR((PA_19[[#This Row],[Work Completion time on fault]]-PA_19[[#This Row],[Fault Time]])*24,"")</f>
        <v>2.9833333333333325</v>
      </c>
      <c r="AE56" s="54" t="s">
        <v>336</v>
      </c>
      <c r="AF56" s="54" t="s">
        <v>248</v>
      </c>
      <c r="AG56" s="49">
        <f>PA_19[[#This Row],[Breakdown Time]]*PA_19[[#This Row],[Plant Equivalent Weightage]]</f>
        <v>8.2742280759043557E-4</v>
      </c>
      <c r="AH56" s="54">
        <v>1.07</v>
      </c>
      <c r="AI56" s="90">
        <f>IFERROR(_xlfn.XLOOKUP($G56,'Modelling New'!$D:$D,'Modelling New'!$O:$O)*PA_19[[#This Row],[DC Capacity Affected (kW)]]*PA_19[[#This Row],[Lost PoA(KWh/m2)]],"")</f>
        <v>21.425538811513636</v>
      </c>
    </row>
    <row r="57" spans="1:35" x14ac:dyDescent="0.35">
      <c r="A57" s="53" t="e">
        <f t="shared" si="3"/>
        <v>#REF!</v>
      </c>
      <c r="B57" s="141">
        <v>45526</v>
      </c>
      <c r="C57" s="6">
        <f>YEAR(PA_19[[#This Row],[Date]])+IF(MONTH(PA_19[[#This Row],[Date]])&gt;=4,1,0)</f>
        <v>2025</v>
      </c>
      <c r="D57" s="6">
        <f>YEAR(PA_19[[#This Row],[Date]])</f>
        <v>2024</v>
      </c>
      <c r="E57" s="54" t="s">
        <v>124</v>
      </c>
      <c r="F57" s="54" t="s">
        <v>124</v>
      </c>
      <c r="G57" s="142">
        <f>PA_19[[#This Row],[Date]]-DAY(PA_19[[#This Row],[Date]])+1</f>
        <v>45505</v>
      </c>
      <c r="H57" s="6">
        <f>DAY(EOMONTH(PA_19[[#This Row],[Month Year]],0))</f>
        <v>31</v>
      </c>
      <c r="I57" s="55">
        <f>_xlfn.XLOOKUP(PA_19[[#This Row],[Date]],Raw_Data!B:B,Raw_Data!J:J,0)</f>
        <v>0</v>
      </c>
      <c r="J57" s="55" t="e">
        <f>_xlfn.XLOOKUP(PA_19[[#This Row],[Date]],Raw_Data!B:B,Raw_Data!K:K)</f>
        <v>#N/A</v>
      </c>
      <c r="K57" s="49" t="str">
        <f>IFERROR((PA_19[[#This Row],[Sunset Time (POA&lt;20 W/m2)]]-PA_19[[#This Row],[Sunrise Time (POA&gt;20 W/m2)]])*24,"")</f>
        <v/>
      </c>
      <c r="L57" s="54"/>
      <c r="M57" s="54"/>
      <c r="N57" s="54"/>
      <c r="O57" s="52" t="s">
        <v>329</v>
      </c>
      <c r="P57" s="6"/>
      <c r="Q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7" s="6">
        <f>_xlfn.XLOOKUP(PA_19[[#This Row],[Affected Equipment ]],'Basic Data '!A:A,'Basic Data '!B:B,0)</f>
        <v>25.48</v>
      </c>
      <c r="S57" s="6">
        <f>_xlfn.XLOOKUP(PA_19[[#This Row],[Affected Equipment ]],'Basic Data '!A:A,'Basic Data '!C:C,0)</f>
        <v>2.7734842712528573E-4</v>
      </c>
      <c r="T57" s="56" t="s">
        <v>330</v>
      </c>
      <c r="U57" s="88"/>
      <c r="V57" s="88" t="s">
        <v>335</v>
      </c>
      <c r="W57" s="58">
        <v>0.22638888888888889</v>
      </c>
      <c r="X57" s="58" t="s">
        <v>332</v>
      </c>
      <c r="Y57" s="58" t="s">
        <v>332</v>
      </c>
      <c r="Z57" s="58">
        <v>0.37847222222222227</v>
      </c>
      <c r="AA57" s="117" t="str">
        <f>IF(PA_19[[#This Row],[Acknowledgement Time ]]="NA","",(PA_19[[#This Row],[Acknowledgement Time ]]-PA_19[[#This Row],[Fault Time]])*24)</f>
        <v/>
      </c>
      <c r="AB57" s="117" t="str">
        <f>IF(PA_19[[#This Row],[Work Start time on Fault]]="NA","",(PA_19[[#This Row],[Work Start time on Fault]]-PA_19[[#This Row],[Fault Time]])*24)</f>
        <v/>
      </c>
      <c r="AC57" s="118" t="str">
        <f>IF(PA_19[[#This Row],[Work Start time on Fault]]="NA","",(PA_19[[#This Row],[Work Completion time on fault]]-PA_19[[#This Row],[Fault Time]])*24)</f>
        <v/>
      </c>
      <c r="AD57" s="62">
        <f>IFERROR((PA_19[[#This Row],[Work Completion time on fault]]-PA_19[[#This Row],[Fault Time]])*24,"")</f>
        <v>3.6500000000000012</v>
      </c>
      <c r="AE57" s="54" t="s">
        <v>336</v>
      </c>
      <c r="AF57" s="54" t="s">
        <v>248</v>
      </c>
      <c r="AG57" s="49">
        <f>PA_19[[#This Row],[Breakdown Time]]*PA_19[[#This Row],[Plant Equivalent Weightage]]</f>
        <v>1.0123217590072933E-3</v>
      </c>
      <c r="AH57" s="54">
        <v>1.55</v>
      </c>
      <c r="AI57" s="90">
        <f>IFERROR(_xlfn.XLOOKUP($G57,'Modelling New'!$D:$D,'Modelling New'!$O:$O)*PA_19[[#This Row],[DC Capacity Affected (kW)]]*PA_19[[#This Row],[Lost PoA(KWh/m2)]],"")</f>
        <v>31.036995474622554</v>
      </c>
    </row>
    <row r="58" spans="1:35" x14ac:dyDescent="0.35">
      <c r="A58" s="53" t="e">
        <f t="shared" si="3"/>
        <v>#REF!</v>
      </c>
      <c r="B58" s="141">
        <v>45526</v>
      </c>
      <c r="C58" s="6">
        <f>YEAR(PA_19[[#This Row],[Date]])+IF(MONTH(PA_19[[#This Row],[Date]])&gt;=4,1,0)</f>
        <v>2025</v>
      </c>
      <c r="D58" s="6">
        <f>YEAR(PA_19[[#This Row],[Date]])</f>
        <v>2024</v>
      </c>
      <c r="E58" s="54" t="s">
        <v>124</v>
      </c>
      <c r="F58" s="54" t="s">
        <v>124</v>
      </c>
      <c r="G58" s="142">
        <f>PA_19[[#This Row],[Date]]-DAY(PA_19[[#This Row],[Date]])+1</f>
        <v>45505</v>
      </c>
      <c r="H58" s="6">
        <f>DAY(EOMONTH(PA_19[[#This Row],[Month Year]],0))</f>
        <v>31</v>
      </c>
      <c r="I58" s="55">
        <f>_xlfn.XLOOKUP(PA_19[[#This Row],[Date]],Raw_Data!B:B,Raw_Data!J:J,0)</f>
        <v>0</v>
      </c>
      <c r="J58" s="55" t="e">
        <f>_xlfn.XLOOKUP(PA_19[[#This Row],[Date]],Raw_Data!B:B,Raw_Data!K:K)</f>
        <v>#N/A</v>
      </c>
      <c r="K58" s="49" t="str">
        <f>IFERROR((PA_19[[#This Row],[Sunset Time (POA&lt;20 W/m2)]]-PA_19[[#This Row],[Sunrise Time (POA&gt;20 W/m2)]])*24,"")</f>
        <v/>
      </c>
      <c r="L58" s="54"/>
      <c r="M58" s="54"/>
      <c r="N58" s="54"/>
      <c r="O58" s="52" t="s">
        <v>329</v>
      </c>
      <c r="P58" s="6"/>
      <c r="Q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8" s="6">
        <f>_xlfn.XLOOKUP(PA_19[[#This Row],[Affected Equipment ]],'Basic Data '!A:A,'Basic Data '!B:B,0)</f>
        <v>25.48</v>
      </c>
      <c r="S58" s="6">
        <f>_xlfn.XLOOKUP(PA_19[[#This Row],[Affected Equipment ]],'Basic Data '!A:A,'Basic Data '!C:C,0)</f>
        <v>2.7734842712528573E-4</v>
      </c>
      <c r="T58" s="56" t="s">
        <v>330</v>
      </c>
      <c r="U58" s="88"/>
      <c r="V58" s="88" t="s">
        <v>335</v>
      </c>
      <c r="W58" s="58">
        <v>0.22638888888888889</v>
      </c>
      <c r="X58" s="58" t="s">
        <v>332</v>
      </c>
      <c r="Y58" s="58" t="s">
        <v>332</v>
      </c>
      <c r="Z58" s="58">
        <v>0.37847222222222227</v>
      </c>
      <c r="AA58" s="117" t="str">
        <f>IF(PA_19[[#This Row],[Acknowledgement Time ]]="NA","",(PA_19[[#This Row],[Acknowledgement Time ]]-PA_19[[#This Row],[Fault Time]])*24)</f>
        <v/>
      </c>
      <c r="AB58" s="117" t="str">
        <f>IF(PA_19[[#This Row],[Work Start time on Fault]]="NA","",(PA_19[[#This Row],[Work Start time on Fault]]-PA_19[[#This Row],[Fault Time]])*24)</f>
        <v/>
      </c>
      <c r="AC58" s="118" t="str">
        <f>IF(PA_19[[#This Row],[Work Start time on Fault]]="NA","",(PA_19[[#This Row],[Work Completion time on fault]]-PA_19[[#This Row],[Fault Time]])*24)</f>
        <v/>
      </c>
      <c r="AD58" s="62">
        <f>IFERROR((PA_19[[#This Row],[Work Completion time on fault]]-PA_19[[#This Row],[Fault Time]])*24,"")</f>
        <v>3.6500000000000012</v>
      </c>
      <c r="AE58" s="54" t="s">
        <v>336</v>
      </c>
      <c r="AF58" s="54" t="s">
        <v>248</v>
      </c>
      <c r="AG58" s="49">
        <f>PA_19[[#This Row],[Breakdown Time]]*PA_19[[#This Row],[Plant Equivalent Weightage]]</f>
        <v>1.0123217590072933E-3</v>
      </c>
      <c r="AH58" s="54">
        <v>1.55</v>
      </c>
      <c r="AI58" s="90">
        <f>IFERROR(_xlfn.XLOOKUP($G58,'Modelling New'!$D:$D,'Modelling New'!$O:$O)*PA_19[[#This Row],[DC Capacity Affected (kW)]]*PA_19[[#This Row],[Lost PoA(KWh/m2)]],"")</f>
        <v>31.036995474622554</v>
      </c>
    </row>
    <row r="59" spans="1:35" x14ac:dyDescent="0.35">
      <c r="A59" s="53" t="e">
        <f t="shared" si="3"/>
        <v>#REF!</v>
      </c>
      <c r="B59" s="141">
        <v>45526</v>
      </c>
      <c r="C59" s="6">
        <f>YEAR(PA_19[[#This Row],[Date]])+IF(MONTH(PA_19[[#This Row],[Date]])&gt;=4,1,0)</f>
        <v>2025</v>
      </c>
      <c r="D59" s="6">
        <f>YEAR(PA_19[[#This Row],[Date]])</f>
        <v>2024</v>
      </c>
      <c r="E59" s="54" t="s">
        <v>124</v>
      </c>
      <c r="F59" s="54" t="s">
        <v>124</v>
      </c>
      <c r="G59" s="142">
        <f>PA_19[[#This Row],[Date]]-DAY(PA_19[[#This Row],[Date]])+1</f>
        <v>45505</v>
      </c>
      <c r="H59" s="6">
        <f>DAY(EOMONTH(PA_19[[#This Row],[Month Year]],0))</f>
        <v>31</v>
      </c>
      <c r="I59" s="55">
        <f>_xlfn.XLOOKUP(PA_19[[#This Row],[Date]],Raw_Data!B:B,Raw_Data!J:J,0)</f>
        <v>0</v>
      </c>
      <c r="J59" s="55" t="e">
        <f>_xlfn.XLOOKUP(PA_19[[#This Row],[Date]],Raw_Data!B:B,Raw_Data!K:K)</f>
        <v>#N/A</v>
      </c>
      <c r="K59" s="49" t="str">
        <f>IFERROR((PA_19[[#This Row],[Sunset Time (POA&lt;20 W/m2)]]-PA_19[[#This Row],[Sunrise Time (POA&gt;20 W/m2)]])*24,"")</f>
        <v/>
      </c>
      <c r="L59" s="54"/>
      <c r="M59" s="54"/>
      <c r="N59" s="54"/>
      <c r="O59" s="52" t="s">
        <v>329</v>
      </c>
      <c r="P59" s="6"/>
      <c r="Q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9" s="6">
        <f>_xlfn.XLOOKUP(PA_19[[#This Row],[Affected Equipment ]],'Basic Data '!A:A,'Basic Data '!B:B,0)</f>
        <v>25.48</v>
      </c>
      <c r="S59" s="6">
        <f>_xlfn.XLOOKUP(PA_19[[#This Row],[Affected Equipment ]],'Basic Data '!A:A,'Basic Data '!C:C,0)</f>
        <v>2.7734842712528573E-4</v>
      </c>
      <c r="T59" s="56" t="s">
        <v>330</v>
      </c>
      <c r="U59" s="88"/>
      <c r="V59" s="88" t="s">
        <v>335</v>
      </c>
      <c r="W59" s="58">
        <v>0.42083333333333334</v>
      </c>
      <c r="X59" s="58" t="s">
        <v>332</v>
      </c>
      <c r="Y59" s="58" t="s">
        <v>332</v>
      </c>
      <c r="Z59" s="58">
        <v>0.64027777777777783</v>
      </c>
      <c r="AA59" s="117" t="str">
        <f>IF(PA_19[[#This Row],[Acknowledgement Time ]]="NA","",(PA_19[[#This Row],[Acknowledgement Time ]]-PA_19[[#This Row],[Fault Time]])*24)</f>
        <v/>
      </c>
      <c r="AB59" s="117" t="str">
        <f>IF(PA_19[[#This Row],[Work Start time on Fault]]="NA","",(PA_19[[#This Row],[Work Start time on Fault]]-PA_19[[#This Row],[Fault Time]])*24)</f>
        <v/>
      </c>
      <c r="AC59" s="118" t="str">
        <f>IF(PA_19[[#This Row],[Work Start time on Fault]]="NA","",(PA_19[[#This Row],[Work Completion time on fault]]-PA_19[[#This Row],[Fault Time]])*24)</f>
        <v/>
      </c>
      <c r="AD59" s="62">
        <f>IFERROR((PA_19[[#This Row],[Work Completion time on fault]]-PA_19[[#This Row],[Fault Time]])*24,"")</f>
        <v>5.2666666666666675</v>
      </c>
      <c r="AE59" s="54" t="s">
        <v>336</v>
      </c>
      <c r="AF59" s="54" t="s">
        <v>248</v>
      </c>
      <c r="AG59" s="49">
        <f>PA_19[[#This Row],[Breakdown Time]]*PA_19[[#This Row],[Plant Equivalent Weightage]]</f>
        <v>1.4607017161931718E-3</v>
      </c>
      <c r="AH59" s="54">
        <v>3.6</v>
      </c>
      <c r="AI59" s="90">
        <f>IFERROR(_xlfn.XLOOKUP($G59,'Modelling New'!$D:$D,'Modelling New'!$O:$O)*PA_19[[#This Row],[DC Capacity Affected (kW)]]*PA_19[[#This Row],[Lost PoA(KWh/m2)]],"")</f>
        <v>72.085924973316907</v>
      </c>
    </row>
    <row r="60" spans="1:35" x14ac:dyDescent="0.35">
      <c r="A60" s="53" t="e">
        <f>#REF!+1</f>
        <v>#REF!</v>
      </c>
      <c r="B60" s="141">
        <v>45527</v>
      </c>
      <c r="C60" s="6">
        <f>YEAR(PA_19[[#This Row],[Date]])+IF(MONTH(PA_19[[#This Row],[Date]])&gt;=4,1,0)</f>
        <v>2025</v>
      </c>
      <c r="D60" s="6">
        <f>YEAR(PA_19[[#This Row],[Date]])</f>
        <v>2024</v>
      </c>
      <c r="E60" s="54" t="s">
        <v>124</v>
      </c>
      <c r="F60" s="54" t="s">
        <v>124</v>
      </c>
      <c r="G60" s="142">
        <f>PA_19[[#This Row],[Date]]-DAY(PA_19[[#This Row],[Date]])+1</f>
        <v>45505</v>
      </c>
      <c r="H60" s="6">
        <f>DAY(EOMONTH(PA_19[[#This Row],[Month Year]],0))</f>
        <v>31</v>
      </c>
      <c r="I60" s="55">
        <f>_xlfn.XLOOKUP(PA_19[[#This Row],[Date]],Raw_Data!B:B,Raw_Data!J:J,0)</f>
        <v>0</v>
      </c>
      <c r="J60" s="55" t="e">
        <f>_xlfn.XLOOKUP(PA_19[[#This Row],[Date]],Raw_Data!B:B,Raw_Data!K:K)</f>
        <v>#N/A</v>
      </c>
      <c r="K60" s="49" t="str">
        <f>IFERROR((PA_19[[#This Row],[Sunset Time (POA&lt;20 W/m2)]]-PA_19[[#This Row],[Sunrise Time (POA&gt;20 W/m2)]])*24,"")</f>
        <v/>
      </c>
      <c r="L60" s="54"/>
      <c r="M60" s="54"/>
      <c r="N60" s="54"/>
      <c r="O60" s="52" t="s">
        <v>329</v>
      </c>
      <c r="P60" s="6"/>
      <c r="Q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0" s="6">
        <f>_xlfn.XLOOKUP(PA_19[[#This Row],[Affected Equipment ]],'Basic Data '!A:A,'Basic Data '!B:B,0)</f>
        <v>25.48</v>
      </c>
      <c r="S60" s="6">
        <f>_xlfn.XLOOKUP(PA_19[[#This Row],[Affected Equipment ]],'Basic Data '!A:A,'Basic Data '!C:C,0)</f>
        <v>2.7734842712528573E-4</v>
      </c>
      <c r="T60" s="56" t="s">
        <v>330</v>
      </c>
      <c r="U60" s="88"/>
      <c r="V60" s="88" t="s">
        <v>335</v>
      </c>
      <c r="W60" s="58">
        <v>0.26111111111111113</v>
      </c>
      <c r="X60" s="58" t="s">
        <v>332</v>
      </c>
      <c r="Y60" s="58" t="s">
        <v>332</v>
      </c>
      <c r="Z60" s="58">
        <v>0.72430555555555554</v>
      </c>
      <c r="AA60" s="117" t="str">
        <f>IF(PA_19[[#This Row],[Acknowledgement Time ]]="NA","",(PA_19[[#This Row],[Acknowledgement Time ]]-PA_19[[#This Row],[Fault Time]])*24)</f>
        <v/>
      </c>
      <c r="AB60" s="117" t="str">
        <f>IF(PA_19[[#This Row],[Work Start time on Fault]]="NA","",(PA_19[[#This Row],[Work Start time on Fault]]-PA_19[[#This Row],[Fault Time]])*24)</f>
        <v/>
      </c>
      <c r="AC60" s="118" t="str">
        <f>IF(PA_19[[#This Row],[Work Start time on Fault]]="NA","",(PA_19[[#This Row],[Work Completion time on fault]]-PA_19[[#This Row],[Fault Time]])*24)</f>
        <v/>
      </c>
      <c r="AD60" s="62">
        <f>IFERROR((PA_19[[#This Row],[Work Completion time on fault]]-PA_19[[#This Row],[Fault Time]])*24,"")</f>
        <v>11.116666666666665</v>
      </c>
      <c r="AE60" s="54" t="s">
        <v>337</v>
      </c>
      <c r="AF60" s="54" t="s">
        <v>338</v>
      </c>
      <c r="AG60" s="49">
        <f>PA_19[[#This Row],[Breakdown Time]]*PA_19[[#This Row],[Plant Equivalent Weightage]]</f>
        <v>3.0831900148760925E-3</v>
      </c>
      <c r="AH60" s="54">
        <v>6</v>
      </c>
      <c r="AI60" s="90">
        <f>IFERROR(_xlfn.XLOOKUP($G60,'Modelling New'!$D:$D,'Modelling New'!$O:$O)*PA_19[[#This Row],[DC Capacity Affected (kW)]]*PA_19[[#This Row],[Lost PoA(KWh/m2)]],"")</f>
        <v>120.1432082888615</v>
      </c>
    </row>
    <row r="61" spans="1:35" x14ac:dyDescent="0.35">
      <c r="A61" s="53" t="e">
        <f t="shared" ref="A61:A74" si="4">A60+1</f>
        <v>#REF!</v>
      </c>
      <c r="B61" s="141">
        <v>45527</v>
      </c>
      <c r="C61" s="6">
        <f>YEAR(PA_19[[#This Row],[Date]])+IF(MONTH(PA_19[[#This Row],[Date]])&gt;=4,1,0)</f>
        <v>2025</v>
      </c>
      <c r="D61" s="6">
        <f>YEAR(PA_19[[#This Row],[Date]])</f>
        <v>2024</v>
      </c>
      <c r="E61" s="54" t="s">
        <v>124</v>
      </c>
      <c r="F61" s="54" t="s">
        <v>124</v>
      </c>
      <c r="G61" s="142">
        <f>PA_19[[#This Row],[Date]]-DAY(PA_19[[#This Row],[Date]])+1</f>
        <v>45505</v>
      </c>
      <c r="H61" s="6">
        <f>DAY(EOMONTH(PA_19[[#This Row],[Month Year]],0))</f>
        <v>31</v>
      </c>
      <c r="I61" s="55">
        <f>_xlfn.XLOOKUP(PA_19[[#This Row],[Date]],Raw_Data!B:B,Raw_Data!J:J,0)</f>
        <v>0</v>
      </c>
      <c r="J61" s="55" t="e">
        <f>_xlfn.XLOOKUP(PA_19[[#This Row],[Date]],Raw_Data!B:B,Raw_Data!K:K)</f>
        <v>#N/A</v>
      </c>
      <c r="K61" s="49" t="str">
        <f>IFERROR((PA_19[[#This Row],[Sunset Time (POA&lt;20 W/m2)]]-PA_19[[#This Row],[Sunrise Time (POA&gt;20 W/m2)]])*24,"")</f>
        <v/>
      </c>
      <c r="L61" s="54"/>
      <c r="M61" s="54"/>
      <c r="N61" s="54"/>
      <c r="O61" s="52" t="s">
        <v>329</v>
      </c>
      <c r="P61" s="6"/>
      <c r="Q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1" s="6">
        <f>_xlfn.XLOOKUP(PA_19[[#This Row],[Affected Equipment ]],'Basic Data '!A:A,'Basic Data '!B:B,0)</f>
        <v>25.48</v>
      </c>
      <c r="S61" s="6">
        <f>_xlfn.XLOOKUP(PA_19[[#This Row],[Affected Equipment ]],'Basic Data '!A:A,'Basic Data '!C:C,0)</f>
        <v>2.7734842712528573E-4</v>
      </c>
      <c r="T61" s="56" t="s">
        <v>330</v>
      </c>
      <c r="U61" s="88"/>
      <c r="V61" s="88" t="s">
        <v>335</v>
      </c>
      <c r="W61" s="58">
        <v>0.26111111111111113</v>
      </c>
      <c r="X61" s="58" t="s">
        <v>332</v>
      </c>
      <c r="Y61" s="58" t="s">
        <v>332</v>
      </c>
      <c r="Z61" s="58">
        <v>0.72430555555555554</v>
      </c>
      <c r="AA61" s="117" t="str">
        <f>IF(PA_19[[#This Row],[Acknowledgement Time ]]="NA","",(PA_19[[#This Row],[Acknowledgement Time ]]-PA_19[[#This Row],[Fault Time]])*24)</f>
        <v/>
      </c>
      <c r="AB61" s="117" t="str">
        <f>IF(PA_19[[#This Row],[Work Start time on Fault]]="NA","",(PA_19[[#This Row],[Work Start time on Fault]]-PA_19[[#This Row],[Fault Time]])*24)</f>
        <v/>
      </c>
      <c r="AC61" s="118" t="str">
        <f>IF(PA_19[[#This Row],[Work Start time on Fault]]="NA","",(PA_19[[#This Row],[Work Completion time on fault]]-PA_19[[#This Row],[Fault Time]])*24)</f>
        <v/>
      </c>
      <c r="AD61" s="62">
        <f>IFERROR((PA_19[[#This Row],[Work Completion time on fault]]-PA_19[[#This Row],[Fault Time]])*24,"")</f>
        <v>11.116666666666665</v>
      </c>
      <c r="AE61" s="54" t="s">
        <v>337</v>
      </c>
      <c r="AF61" s="54" t="s">
        <v>338</v>
      </c>
      <c r="AG61" s="49">
        <f>PA_19[[#This Row],[Breakdown Time]]*PA_19[[#This Row],[Plant Equivalent Weightage]]</f>
        <v>3.0831900148760925E-3</v>
      </c>
      <c r="AH61" s="54">
        <v>6</v>
      </c>
      <c r="AI61" s="90">
        <f>IFERROR(_xlfn.XLOOKUP($G61,'Modelling New'!$D:$D,'Modelling New'!$O:$O)*PA_19[[#This Row],[DC Capacity Affected (kW)]]*PA_19[[#This Row],[Lost PoA(KWh/m2)]],"")</f>
        <v>120.1432082888615</v>
      </c>
    </row>
    <row r="62" spans="1:35" x14ac:dyDescent="0.35">
      <c r="A62" s="53" t="e">
        <f t="shared" si="4"/>
        <v>#REF!</v>
      </c>
      <c r="B62" s="141">
        <v>45527</v>
      </c>
      <c r="C62" s="6">
        <f>YEAR(PA_19[[#This Row],[Date]])+IF(MONTH(PA_19[[#This Row],[Date]])&gt;=4,1,0)</f>
        <v>2025</v>
      </c>
      <c r="D62" s="6">
        <f>YEAR(PA_19[[#This Row],[Date]])</f>
        <v>2024</v>
      </c>
      <c r="E62" s="54" t="s">
        <v>124</v>
      </c>
      <c r="F62" s="54" t="s">
        <v>124</v>
      </c>
      <c r="G62" s="142">
        <f>PA_19[[#This Row],[Date]]-DAY(PA_19[[#This Row],[Date]])+1</f>
        <v>45505</v>
      </c>
      <c r="H62" s="6">
        <f>DAY(EOMONTH(PA_19[[#This Row],[Month Year]],0))</f>
        <v>31</v>
      </c>
      <c r="I62" s="55">
        <f>_xlfn.XLOOKUP(PA_19[[#This Row],[Date]],Raw_Data!B:B,Raw_Data!J:J,0)</f>
        <v>0</v>
      </c>
      <c r="J62" s="55" t="e">
        <f>_xlfn.XLOOKUP(PA_19[[#This Row],[Date]],Raw_Data!B:B,Raw_Data!K:K)</f>
        <v>#N/A</v>
      </c>
      <c r="K62" s="49" t="str">
        <f>IFERROR((PA_19[[#This Row],[Sunset Time (POA&lt;20 W/m2)]]-PA_19[[#This Row],[Sunrise Time (POA&gt;20 W/m2)]])*24,"")</f>
        <v/>
      </c>
      <c r="L62" s="54"/>
      <c r="M62" s="54"/>
      <c r="N62" s="54"/>
      <c r="O62" s="52" t="s">
        <v>329</v>
      </c>
      <c r="P62" s="6"/>
      <c r="Q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2" s="6">
        <f>_xlfn.XLOOKUP(PA_19[[#This Row],[Affected Equipment ]],'Basic Data '!A:A,'Basic Data '!B:B,0)</f>
        <v>25.48</v>
      </c>
      <c r="S62" s="6">
        <f>_xlfn.XLOOKUP(PA_19[[#This Row],[Affected Equipment ]],'Basic Data '!A:A,'Basic Data '!C:C,0)</f>
        <v>2.7734842712528573E-4</v>
      </c>
      <c r="T62" s="56" t="s">
        <v>330</v>
      </c>
      <c r="U62" s="88"/>
      <c r="V62" s="88" t="s">
        <v>335</v>
      </c>
      <c r="W62" s="58">
        <v>0.26111111111111113</v>
      </c>
      <c r="X62" s="58" t="s">
        <v>332</v>
      </c>
      <c r="Y62" s="58" t="s">
        <v>332</v>
      </c>
      <c r="Z62" s="58">
        <v>0.72430555555555554</v>
      </c>
      <c r="AA62" s="117" t="str">
        <f>IF(PA_19[[#This Row],[Acknowledgement Time ]]="NA","",(PA_19[[#This Row],[Acknowledgement Time ]]-PA_19[[#This Row],[Fault Time]])*24)</f>
        <v/>
      </c>
      <c r="AB62" s="117" t="str">
        <f>IF(PA_19[[#This Row],[Work Start time on Fault]]="NA","",(PA_19[[#This Row],[Work Start time on Fault]]-PA_19[[#This Row],[Fault Time]])*24)</f>
        <v/>
      </c>
      <c r="AC62" s="118" t="str">
        <f>IF(PA_19[[#This Row],[Work Start time on Fault]]="NA","",(PA_19[[#This Row],[Work Completion time on fault]]-PA_19[[#This Row],[Fault Time]])*24)</f>
        <v/>
      </c>
      <c r="AD62" s="62">
        <f>IFERROR((PA_19[[#This Row],[Work Completion time on fault]]-PA_19[[#This Row],[Fault Time]])*24,"")</f>
        <v>11.116666666666665</v>
      </c>
      <c r="AE62" s="54" t="s">
        <v>337</v>
      </c>
      <c r="AF62" s="54" t="s">
        <v>338</v>
      </c>
      <c r="AG62" s="49">
        <f>PA_19[[#This Row],[Breakdown Time]]*PA_19[[#This Row],[Plant Equivalent Weightage]]</f>
        <v>3.0831900148760925E-3</v>
      </c>
      <c r="AH62" s="54">
        <v>6</v>
      </c>
      <c r="AI62" s="90">
        <f>IFERROR(_xlfn.XLOOKUP($G62,'Modelling New'!$D:$D,'Modelling New'!$O:$O)*PA_19[[#This Row],[DC Capacity Affected (kW)]]*PA_19[[#This Row],[Lost PoA(KWh/m2)]],"")</f>
        <v>120.1432082888615</v>
      </c>
    </row>
    <row r="63" spans="1:35" x14ac:dyDescent="0.35">
      <c r="A63" s="53" t="e">
        <f>#REF!+1</f>
        <v>#REF!</v>
      </c>
      <c r="B63" s="141">
        <v>45527</v>
      </c>
      <c r="C63" s="6">
        <f>YEAR(PA_19[[#This Row],[Date]])+IF(MONTH(PA_19[[#This Row],[Date]])&gt;=4,1,0)</f>
        <v>2025</v>
      </c>
      <c r="D63" s="6">
        <f>YEAR(PA_19[[#This Row],[Date]])</f>
        <v>2024</v>
      </c>
      <c r="E63" s="54" t="s">
        <v>124</v>
      </c>
      <c r="F63" s="54" t="s">
        <v>124</v>
      </c>
      <c r="G63" s="142">
        <f>PA_19[[#This Row],[Date]]-DAY(PA_19[[#This Row],[Date]])+1</f>
        <v>45505</v>
      </c>
      <c r="H63" s="6">
        <f>DAY(EOMONTH(PA_19[[#This Row],[Month Year]],0))</f>
        <v>31</v>
      </c>
      <c r="I63" s="55">
        <f>_xlfn.XLOOKUP(PA_19[[#This Row],[Date]],Raw_Data!B:B,Raw_Data!J:J,0)</f>
        <v>0</v>
      </c>
      <c r="J63" s="55" t="e">
        <f>_xlfn.XLOOKUP(PA_19[[#This Row],[Date]],Raw_Data!B:B,Raw_Data!K:K)</f>
        <v>#N/A</v>
      </c>
      <c r="K63" s="49" t="str">
        <f>IFERROR((PA_19[[#This Row],[Sunset Time (POA&lt;20 W/m2)]]-PA_19[[#This Row],[Sunrise Time (POA&gt;20 W/m2)]])*24,"")</f>
        <v/>
      </c>
      <c r="L63" s="54"/>
      <c r="M63" s="54"/>
      <c r="N63" s="54"/>
      <c r="O63" s="52" t="s">
        <v>329</v>
      </c>
      <c r="P63" s="6"/>
      <c r="Q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3" s="6">
        <f>_xlfn.XLOOKUP(PA_19[[#This Row],[Affected Equipment ]],'Basic Data '!A:A,'Basic Data '!B:B,0)</f>
        <v>25.48</v>
      </c>
      <c r="S63" s="6">
        <f>_xlfn.XLOOKUP(PA_19[[#This Row],[Affected Equipment ]],'Basic Data '!A:A,'Basic Data '!C:C,0)</f>
        <v>2.7734842712528573E-4</v>
      </c>
      <c r="T63" s="56" t="s">
        <v>330</v>
      </c>
      <c r="U63" s="88"/>
      <c r="V63" s="88" t="s">
        <v>335</v>
      </c>
      <c r="W63" s="58">
        <v>0.26111111111111113</v>
      </c>
      <c r="X63" s="58" t="s">
        <v>332</v>
      </c>
      <c r="Y63" s="58" t="s">
        <v>332</v>
      </c>
      <c r="Z63" s="58">
        <v>0.54861111111111105</v>
      </c>
      <c r="AA63" s="117" t="str">
        <f>IF(PA_19[[#This Row],[Acknowledgement Time ]]="NA","",(PA_19[[#This Row],[Acknowledgement Time ]]-PA_19[[#This Row],[Fault Time]])*24)</f>
        <v/>
      </c>
      <c r="AB63" s="117" t="str">
        <f>IF(PA_19[[#This Row],[Work Start time on Fault]]="NA","",(PA_19[[#This Row],[Work Start time on Fault]]-PA_19[[#This Row],[Fault Time]])*24)</f>
        <v/>
      </c>
      <c r="AC63" s="118" t="str">
        <f>IF(PA_19[[#This Row],[Work Start time on Fault]]="NA","",(PA_19[[#This Row],[Work Completion time on fault]]-PA_19[[#This Row],[Fault Time]])*24)</f>
        <v/>
      </c>
      <c r="AD63" s="62">
        <f>IFERROR((PA_19[[#This Row],[Work Completion time on fault]]-PA_19[[#This Row],[Fault Time]])*24,"")</f>
        <v>6.8999999999999986</v>
      </c>
      <c r="AE63" s="54" t="s">
        <v>336</v>
      </c>
      <c r="AF63" s="54" t="s">
        <v>248</v>
      </c>
      <c r="AG63" s="49">
        <f>PA_19[[#This Row],[Breakdown Time]]*PA_19[[#This Row],[Plant Equivalent Weightage]]</f>
        <v>1.9137041471644712E-3</v>
      </c>
      <c r="AH63" s="54">
        <v>4.37</v>
      </c>
      <c r="AI63" s="90">
        <f>IFERROR(_xlfn.XLOOKUP($G63,'Modelling New'!$D:$D,'Modelling New'!$O:$O)*PA_19[[#This Row],[DC Capacity Affected (kW)]]*PA_19[[#This Row],[Lost PoA(KWh/m2)]],"")</f>
        <v>87.504303370387461</v>
      </c>
    </row>
    <row r="64" spans="1:35" x14ac:dyDescent="0.35">
      <c r="A64" s="53" t="e">
        <f>#REF!+1</f>
        <v>#REF!</v>
      </c>
      <c r="B64" s="141">
        <v>45527</v>
      </c>
      <c r="C64" s="6">
        <f>YEAR(PA_19[[#This Row],[Date]])+IF(MONTH(PA_19[[#This Row],[Date]])&gt;=4,1,0)</f>
        <v>2025</v>
      </c>
      <c r="D64" s="6">
        <f>YEAR(PA_19[[#This Row],[Date]])</f>
        <v>2024</v>
      </c>
      <c r="E64" s="54" t="s">
        <v>124</v>
      </c>
      <c r="F64" s="54" t="s">
        <v>124</v>
      </c>
      <c r="G64" s="142">
        <f>PA_19[[#This Row],[Date]]-DAY(PA_19[[#This Row],[Date]])+1</f>
        <v>45505</v>
      </c>
      <c r="H64" s="6">
        <f>DAY(EOMONTH(PA_19[[#This Row],[Month Year]],0))</f>
        <v>31</v>
      </c>
      <c r="I64" s="55">
        <f>_xlfn.XLOOKUP(PA_19[[#This Row],[Date]],Raw_Data!B:B,Raw_Data!J:J,0)</f>
        <v>0</v>
      </c>
      <c r="J64" s="55" t="e">
        <f>_xlfn.XLOOKUP(PA_19[[#This Row],[Date]],Raw_Data!B:B,Raw_Data!K:K)</f>
        <v>#N/A</v>
      </c>
      <c r="K64" s="49" t="str">
        <f>IFERROR((PA_19[[#This Row],[Sunset Time (POA&lt;20 W/m2)]]-PA_19[[#This Row],[Sunrise Time (POA&gt;20 W/m2)]])*24,"")</f>
        <v/>
      </c>
      <c r="L64" s="54"/>
      <c r="M64" s="54"/>
      <c r="N64" s="54"/>
      <c r="O64" s="52" t="s">
        <v>340</v>
      </c>
      <c r="P64" s="6"/>
      <c r="Q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4" s="6">
        <f>_xlfn.XLOOKUP(PA_19[[#This Row],[Affected Equipment ]],'Basic Data '!A:A,'Basic Data '!B:B,0)</f>
        <v>9</v>
      </c>
      <c r="S64" s="6">
        <f>_xlfn.XLOOKUP(PA_19[[#This Row],[Affected Equipment ]],'Basic Data '!A:A,'Basic Data '!C:C,0)</f>
        <v>9.7964515075650371E-5</v>
      </c>
      <c r="T64" s="56" t="s">
        <v>330</v>
      </c>
      <c r="U64" s="88"/>
      <c r="V64" s="88" t="s">
        <v>335</v>
      </c>
      <c r="W64" s="58">
        <v>0.375</v>
      </c>
      <c r="X64" s="58" t="s">
        <v>332</v>
      </c>
      <c r="Y64" s="58" t="s">
        <v>332</v>
      </c>
      <c r="Z64" s="58">
        <v>0.50624999999999998</v>
      </c>
      <c r="AA64" s="117" t="str">
        <f>IF(PA_19[[#This Row],[Acknowledgement Time ]]="NA","",(PA_19[[#This Row],[Acknowledgement Time ]]-PA_19[[#This Row],[Fault Time]])*24)</f>
        <v/>
      </c>
      <c r="AB64" s="117" t="str">
        <f>IF(PA_19[[#This Row],[Work Start time on Fault]]="NA","",(PA_19[[#This Row],[Work Start time on Fault]]-PA_19[[#This Row],[Fault Time]])*24)</f>
        <v/>
      </c>
      <c r="AC64" s="118" t="str">
        <f>IF(PA_19[[#This Row],[Work Start time on Fault]]="NA","",(PA_19[[#This Row],[Work Completion time on fault]]-PA_19[[#This Row],[Fault Time]])*24)</f>
        <v/>
      </c>
      <c r="AD64" s="62">
        <f>IFERROR((PA_19[[#This Row],[Work Completion time on fault]]-PA_19[[#This Row],[Fault Time]])*24,"")</f>
        <v>3.1499999999999995</v>
      </c>
      <c r="AE64" s="54" t="s">
        <v>336</v>
      </c>
      <c r="AF64" s="54" t="s">
        <v>248</v>
      </c>
      <c r="AG64" s="49">
        <f>PA_19[[#This Row],[Breakdown Time]]*PA_19[[#This Row],[Plant Equivalent Weightage]]</f>
        <v>3.0858822248829861E-4</v>
      </c>
      <c r="AH64" s="54">
        <v>2.84</v>
      </c>
      <c r="AI64" s="90">
        <f>IFERROR(_xlfn.XLOOKUP($G64,'Modelling New'!$D:$D,'Modelling New'!$O:$O)*PA_19[[#This Row],[DC Capacity Affected (kW)]]*PA_19[[#This Row],[Lost PoA(KWh/m2)]],"")</f>
        <v>20.086737335578885</v>
      </c>
    </row>
    <row r="65" spans="1:35" x14ac:dyDescent="0.35">
      <c r="A65" s="53" t="e">
        <f t="shared" si="4"/>
        <v>#REF!</v>
      </c>
      <c r="B65" s="141">
        <v>45527</v>
      </c>
      <c r="C65" s="6">
        <f>YEAR(PA_19[[#This Row],[Date]])+IF(MONTH(PA_19[[#This Row],[Date]])&gt;=4,1,0)</f>
        <v>2025</v>
      </c>
      <c r="D65" s="6">
        <f>YEAR(PA_19[[#This Row],[Date]])</f>
        <v>2024</v>
      </c>
      <c r="E65" s="54" t="s">
        <v>124</v>
      </c>
      <c r="F65" s="54" t="s">
        <v>124</v>
      </c>
      <c r="G65" s="142">
        <f>PA_19[[#This Row],[Date]]-DAY(PA_19[[#This Row],[Date]])+1</f>
        <v>45505</v>
      </c>
      <c r="H65" s="6">
        <f>DAY(EOMONTH(PA_19[[#This Row],[Month Year]],0))</f>
        <v>31</v>
      </c>
      <c r="I65" s="55">
        <f>_xlfn.XLOOKUP(PA_19[[#This Row],[Date]],Raw_Data!B:B,Raw_Data!J:J,0)</f>
        <v>0</v>
      </c>
      <c r="J65" s="55" t="e">
        <f>_xlfn.XLOOKUP(PA_19[[#This Row],[Date]],Raw_Data!B:B,Raw_Data!K:K)</f>
        <v>#N/A</v>
      </c>
      <c r="K65" s="49" t="str">
        <f>IFERROR((PA_19[[#This Row],[Sunset Time (POA&lt;20 W/m2)]]-PA_19[[#This Row],[Sunrise Time (POA&gt;20 W/m2)]])*24,"")</f>
        <v/>
      </c>
      <c r="L65" s="54"/>
      <c r="M65" s="54"/>
      <c r="N65" s="54"/>
      <c r="O65" s="52" t="s">
        <v>340</v>
      </c>
      <c r="P65" s="6"/>
      <c r="Q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5" s="6">
        <f>_xlfn.XLOOKUP(PA_19[[#This Row],[Affected Equipment ]],'Basic Data '!A:A,'Basic Data '!B:B,0)</f>
        <v>9</v>
      </c>
      <c r="S65" s="6">
        <f>_xlfn.XLOOKUP(PA_19[[#This Row],[Affected Equipment ]],'Basic Data '!A:A,'Basic Data '!C:C,0)</f>
        <v>9.7964515075650371E-5</v>
      </c>
      <c r="T65" s="56" t="s">
        <v>330</v>
      </c>
      <c r="U65" s="88"/>
      <c r="V65" s="88" t="s">
        <v>335</v>
      </c>
      <c r="W65" s="58">
        <v>0.50208333333333333</v>
      </c>
      <c r="X65" s="58" t="s">
        <v>332</v>
      </c>
      <c r="Y65" s="58" t="s">
        <v>332</v>
      </c>
      <c r="Z65" s="58">
        <v>0.71527777777777779</v>
      </c>
      <c r="AA65" s="117" t="str">
        <f>IF(PA_19[[#This Row],[Acknowledgement Time ]]="NA","",(PA_19[[#This Row],[Acknowledgement Time ]]-PA_19[[#This Row],[Fault Time]])*24)</f>
        <v/>
      </c>
      <c r="AB65" s="117" t="str">
        <f>IF(PA_19[[#This Row],[Work Start time on Fault]]="NA","",(PA_19[[#This Row],[Work Start time on Fault]]-PA_19[[#This Row],[Fault Time]])*24)</f>
        <v/>
      </c>
      <c r="AC65" s="118" t="str">
        <f>IF(PA_19[[#This Row],[Work Start time on Fault]]="NA","",(PA_19[[#This Row],[Work Completion time on fault]]-PA_19[[#This Row],[Fault Time]])*24)</f>
        <v/>
      </c>
      <c r="AD65" s="62">
        <f>IFERROR((PA_19[[#This Row],[Work Completion time on fault]]-PA_19[[#This Row],[Fault Time]])*24,"")</f>
        <v>5.1166666666666671</v>
      </c>
      <c r="AE65" s="54" t="s">
        <v>336</v>
      </c>
      <c r="AF65" s="54" t="s">
        <v>248</v>
      </c>
      <c r="AG65" s="49">
        <f>PA_19[[#This Row],[Breakdown Time]]*PA_19[[#This Row],[Plant Equivalent Weightage]]</f>
        <v>5.0125176880374449E-4</v>
      </c>
      <c r="AH65" s="54">
        <v>2.83</v>
      </c>
      <c r="AI65" s="90">
        <f>IFERROR(_xlfn.XLOOKUP($G65,'Modelling New'!$D:$D,'Modelling New'!$O:$O)*PA_19[[#This Row],[DC Capacity Affected (kW)]]*PA_19[[#This Row],[Lost PoA(KWh/m2)]],"")</f>
        <v>20.016009387214172</v>
      </c>
    </row>
    <row r="66" spans="1:35" x14ac:dyDescent="0.35">
      <c r="A66" s="53" t="e">
        <f>#REF!+1</f>
        <v>#REF!</v>
      </c>
      <c r="B66" s="141">
        <v>45528</v>
      </c>
      <c r="C66" s="6">
        <f>YEAR(PA_19[[#This Row],[Date]])+IF(MONTH(PA_19[[#This Row],[Date]])&gt;=4,1,0)</f>
        <v>2025</v>
      </c>
      <c r="D66" s="6">
        <f>YEAR(PA_19[[#This Row],[Date]])</f>
        <v>2024</v>
      </c>
      <c r="E66" s="54" t="s">
        <v>124</v>
      </c>
      <c r="F66" s="54" t="s">
        <v>124</v>
      </c>
      <c r="G66" s="142">
        <f>PA_19[[#This Row],[Date]]-DAY(PA_19[[#This Row],[Date]])+1</f>
        <v>45505</v>
      </c>
      <c r="H66" s="6">
        <f>DAY(EOMONTH(PA_19[[#This Row],[Month Year]],0))</f>
        <v>31</v>
      </c>
      <c r="I66" s="55">
        <f>_xlfn.XLOOKUP(PA_19[[#This Row],[Date]],Raw_Data!B:B,Raw_Data!J:J,0)</f>
        <v>0</v>
      </c>
      <c r="J66" s="55" t="e">
        <f>_xlfn.XLOOKUP(PA_19[[#This Row],[Date]],Raw_Data!B:B,Raw_Data!K:K)</f>
        <v>#N/A</v>
      </c>
      <c r="K66" s="49" t="str">
        <f>IFERROR((PA_19[[#This Row],[Sunset Time (POA&lt;20 W/m2)]]-PA_19[[#This Row],[Sunrise Time (POA&gt;20 W/m2)]])*24,"")</f>
        <v/>
      </c>
      <c r="L66" s="54"/>
      <c r="M66" s="54"/>
      <c r="N66" s="54"/>
      <c r="O66" s="52" t="s">
        <v>329</v>
      </c>
      <c r="P66" s="6"/>
      <c r="Q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6" s="6">
        <f>_xlfn.XLOOKUP(PA_19[[#This Row],[Affected Equipment ]],'Basic Data '!A:A,'Basic Data '!B:B,0)</f>
        <v>25.48</v>
      </c>
      <c r="S66" s="6">
        <f>_xlfn.XLOOKUP(PA_19[[#This Row],[Affected Equipment ]],'Basic Data '!A:A,'Basic Data '!C:C,0)</f>
        <v>2.7734842712528573E-4</v>
      </c>
      <c r="T66" s="56" t="s">
        <v>330</v>
      </c>
      <c r="U66" s="88"/>
      <c r="V66" s="88" t="s">
        <v>335</v>
      </c>
      <c r="W66" s="58">
        <v>0.24027777777777778</v>
      </c>
      <c r="X66" s="58" t="s">
        <v>332</v>
      </c>
      <c r="Y66" s="58" t="s">
        <v>332</v>
      </c>
      <c r="Z66" s="58">
        <v>0.72361111111111109</v>
      </c>
      <c r="AA66" s="117" t="str">
        <f>IF(PA_19[[#This Row],[Acknowledgement Time ]]="NA","",(PA_19[[#This Row],[Acknowledgement Time ]]-PA_19[[#This Row],[Fault Time]])*24)</f>
        <v/>
      </c>
      <c r="AB66" s="117" t="str">
        <f>IF(PA_19[[#This Row],[Work Start time on Fault]]="NA","",(PA_19[[#This Row],[Work Start time on Fault]]-PA_19[[#This Row],[Fault Time]])*24)</f>
        <v/>
      </c>
      <c r="AC66" s="118" t="str">
        <f>IF(PA_19[[#This Row],[Work Start time on Fault]]="NA","",(PA_19[[#This Row],[Work Completion time on fault]]-PA_19[[#This Row],[Fault Time]])*24)</f>
        <v/>
      </c>
      <c r="AD66" s="62">
        <f>IFERROR((PA_19[[#This Row],[Work Completion time on fault]]-PA_19[[#This Row],[Fault Time]])*24,"")</f>
        <v>11.599999999999998</v>
      </c>
      <c r="AE66" s="54" t="s">
        <v>337</v>
      </c>
      <c r="AF66" s="54" t="s">
        <v>338</v>
      </c>
      <c r="AG66" s="49">
        <f>PA_19[[#This Row],[Breakdown Time]]*PA_19[[#This Row],[Plant Equivalent Weightage]]</f>
        <v>3.2172417546533138E-3</v>
      </c>
      <c r="AH66" s="54">
        <v>6.73</v>
      </c>
      <c r="AI66" s="90">
        <f>IFERROR(_xlfn.XLOOKUP($G66,'Modelling New'!$D:$D,'Modelling New'!$O:$O)*PA_19[[#This Row],[DC Capacity Affected (kW)]]*PA_19[[#This Row],[Lost PoA(KWh/m2)]],"")</f>
        <v>134.76063196400634</v>
      </c>
    </row>
    <row r="67" spans="1:35" x14ac:dyDescent="0.35">
      <c r="A67" s="53" t="e">
        <f t="shared" si="4"/>
        <v>#REF!</v>
      </c>
      <c r="B67" s="141">
        <v>45528</v>
      </c>
      <c r="C67" s="6">
        <f>YEAR(PA_19[[#This Row],[Date]])+IF(MONTH(PA_19[[#This Row],[Date]])&gt;=4,1,0)</f>
        <v>2025</v>
      </c>
      <c r="D67" s="6">
        <f>YEAR(PA_19[[#This Row],[Date]])</f>
        <v>2024</v>
      </c>
      <c r="E67" s="54" t="s">
        <v>124</v>
      </c>
      <c r="F67" s="54" t="s">
        <v>124</v>
      </c>
      <c r="G67" s="142">
        <f>PA_19[[#This Row],[Date]]-DAY(PA_19[[#This Row],[Date]])+1</f>
        <v>45505</v>
      </c>
      <c r="H67" s="6">
        <f>DAY(EOMONTH(PA_19[[#This Row],[Month Year]],0))</f>
        <v>31</v>
      </c>
      <c r="I67" s="55">
        <f>_xlfn.XLOOKUP(PA_19[[#This Row],[Date]],Raw_Data!B:B,Raw_Data!J:J,0)</f>
        <v>0</v>
      </c>
      <c r="J67" s="55" t="e">
        <f>_xlfn.XLOOKUP(PA_19[[#This Row],[Date]],Raw_Data!B:B,Raw_Data!K:K)</f>
        <v>#N/A</v>
      </c>
      <c r="K67" s="49" t="str">
        <f>IFERROR((PA_19[[#This Row],[Sunset Time (POA&lt;20 W/m2)]]-PA_19[[#This Row],[Sunrise Time (POA&gt;20 W/m2)]])*24,"")</f>
        <v/>
      </c>
      <c r="L67" s="54"/>
      <c r="M67" s="54"/>
      <c r="N67" s="54"/>
      <c r="O67" s="52" t="s">
        <v>329</v>
      </c>
      <c r="P67" s="6"/>
      <c r="Q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7" s="6">
        <f>_xlfn.XLOOKUP(PA_19[[#This Row],[Affected Equipment ]],'Basic Data '!A:A,'Basic Data '!B:B,0)</f>
        <v>25.48</v>
      </c>
      <c r="S67" s="6">
        <f>_xlfn.XLOOKUP(PA_19[[#This Row],[Affected Equipment ]],'Basic Data '!A:A,'Basic Data '!C:C,0)</f>
        <v>2.7734842712528573E-4</v>
      </c>
      <c r="T67" s="56" t="s">
        <v>330</v>
      </c>
      <c r="U67" s="88"/>
      <c r="V67" s="88" t="s">
        <v>335</v>
      </c>
      <c r="W67" s="58">
        <v>0.24027777777777778</v>
      </c>
      <c r="X67" s="58" t="s">
        <v>332</v>
      </c>
      <c r="Y67" s="58" t="s">
        <v>332</v>
      </c>
      <c r="Z67" s="58">
        <v>0.72361111111111109</v>
      </c>
      <c r="AA67" s="117" t="str">
        <f>IF(PA_19[[#This Row],[Acknowledgement Time ]]="NA","",(PA_19[[#This Row],[Acknowledgement Time ]]-PA_19[[#This Row],[Fault Time]])*24)</f>
        <v/>
      </c>
      <c r="AB67" s="117" t="str">
        <f>IF(PA_19[[#This Row],[Work Start time on Fault]]="NA","",(PA_19[[#This Row],[Work Start time on Fault]]-PA_19[[#This Row],[Fault Time]])*24)</f>
        <v/>
      </c>
      <c r="AC67" s="118" t="str">
        <f>IF(PA_19[[#This Row],[Work Start time on Fault]]="NA","",(PA_19[[#This Row],[Work Completion time on fault]]-PA_19[[#This Row],[Fault Time]])*24)</f>
        <v/>
      </c>
      <c r="AD67" s="62">
        <f>IFERROR((PA_19[[#This Row],[Work Completion time on fault]]-PA_19[[#This Row],[Fault Time]])*24,"")</f>
        <v>11.599999999999998</v>
      </c>
      <c r="AE67" s="54" t="s">
        <v>337</v>
      </c>
      <c r="AF67" s="54" t="s">
        <v>338</v>
      </c>
      <c r="AG67" s="49">
        <f>PA_19[[#This Row],[Breakdown Time]]*PA_19[[#This Row],[Plant Equivalent Weightage]]</f>
        <v>3.2172417546533138E-3</v>
      </c>
      <c r="AH67" s="54">
        <v>6.73</v>
      </c>
      <c r="AI67" s="90">
        <f>IFERROR(_xlfn.XLOOKUP($G67,'Modelling New'!$D:$D,'Modelling New'!$O:$O)*PA_19[[#This Row],[DC Capacity Affected (kW)]]*PA_19[[#This Row],[Lost PoA(KWh/m2)]],"")</f>
        <v>134.76063196400634</v>
      </c>
    </row>
    <row r="68" spans="1:35" x14ac:dyDescent="0.35">
      <c r="A68" s="53" t="e">
        <f t="shared" si="4"/>
        <v>#REF!</v>
      </c>
      <c r="B68" s="141">
        <v>45528</v>
      </c>
      <c r="C68" s="6">
        <f>YEAR(PA_19[[#This Row],[Date]])+IF(MONTH(PA_19[[#This Row],[Date]])&gt;=4,1,0)</f>
        <v>2025</v>
      </c>
      <c r="D68" s="6">
        <f>YEAR(PA_19[[#This Row],[Date]])</f>
        <v>2024</v>
      </c>
      <c r="E68" s="54" t="s">
        <v>124</v>
      </c>
      <c r="F68" s="54" t="s">
        <v>124</v>
      </c>
      <c r="G68" s="142">
        <f>PA_19[[#This Row],[Date]]-DAY(PA_19[[#This Row],[Date]])+1</f>
        <v>45505</v>
      </c>
      <c r="H68" s="6">
        <f>DAY(EOMONTH(PA_19[[#This Row],[Month Year]],0))</f>
        <v>31</v>
      </c>
      <c r="I68" s="55">
        <f>_xlfn.XLOOKUP(PA_19[[#This Row],[Date]],Raw_Data!B:B,Raw_Data!J:J,0)</f>
        <v>0</v>
      </c>
      <c r="J68" s="55" t="e">
        <f>_xlfn.XLOOKUP(PA_19[[#This Row],[Date]],Raw_Data!B:B,Raw_Data!K:K)</f>
        <v>#N/A</v>
      </c>
      <c r="K68" s="49" t="str">
        <f>IFERROR((PA_19[[#This Row],[Sunset Time (POA&lt;20 W/m2)]]-PA_19[[#This Row],[Sunrise Time (POA&gt;20 W/m2)]])*24,"")</f>
        <v/>
      </c>
      <c r="L68" s="54"/>
      <c r="M68" s="54"/>
      <c r="N68" s="54"/>
      <c r="O68" s="52" t="s">
        <v>329</v>
      </c>
      <c r="P68" s="6"/>
      <c r="Q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8" s="6">
        <f>_xlfn.XLOOKUP(PA_19[[#This Row],[Affected Equipment ]],'Basic Data '!A:A,'Basic Data '!B:B,0)</f>
        <v>25.48</v>
      </c>
      <c r="S68" s="6">
        <f>_xlfn.XLOOKUP(PA_19[[#This Row],[Affected Equipment ]],'Basic Data '!A:A,'Basic Data '!C:C,0)</f>
        <v>2.7734842712528573E-4</v>
      </c>
      <c r="T68" s="56" t="s">
        <v>330</v>
      </c>
      <c r="U68" s="88"/>
      <c r="V68" s="88" t="s">
        <v>335</v>
      </c>
      <c r="W68" s="58">
        <v>0.24027777777777778</v>
      </c>
      <c r="X68" s="58" t="s">
        <v>332</v>
      </c>
      <c r="Y68" s="58" t="s">
        <v>332</v>
      </c>
      <c r="Z68" s="58">
        <v>0.72361111111111109</v>
      </c>
      <c r="AA68" s="117" t="str">
        <f>IF(PA_19[[#This Row],[Acknowledgement Time ]]="NA","",(PA_19[[#This Row],[Acknowledgement Time ]]-PA_19[[#This Row],[Fault Time]])*24)</f>
        <v/>
      </c>
      <c r="AB68" s="117" t="str">
        <f>IF(PA_19[[#This Row],[Work Start time on Fault]]="NA","",(PA_19[[#This Row],[Work Start time on Fault]]-PA_19[[#This Row],[Fault Time]])*24)</f>
        <v/>
      </c>
      <c r="AC68" s="118" t="str">
        <f>IF(PA_19[[#This Row],[Work Start time on Fault]]="NA","",(PA_19[[#This Row],[Work Completion time on fault]]-PA_19[[#This Row],[Fault Time]])*24)</f>
        <v/>
      </c>
      <c r="AD68" s="62">
        <f>IFERROR((PA_19[[#This Row],[Work Completion time on fault]]-PA_19[[#This Row],[Fault Time]])*24,"")</f>
        <v>11.599999999999998</v>
      </c>
      <c r="AE68" s="54" t="s">
        <v>337</v>
      </c>
      <c r="AF68" s="54" t="s">
        <v>338</v>
      </c>
      <c r="AG68" s="49">
        <f>PA_19[[#This Row],[Breakdown Time]]*PA_19[[#This Row],[Plant Equivalent Weightage]]</f>
        <v>3.2172417546533138E-3</v>
      </c>
      <c r="AH68" s="54">
        <v>6.73</v>
      </c>
      <c r="AI68" s="90">
        <f>IFERROR(_xlfn.XLOOKUP($G68,'Modelling New'!$D:$D,'Modelling New'!$O:$O)*PA_19[[#This Row],[DC Capacity Affected (kW)]]*PA_19[[#This Row],[Lost PoA(KWh/m2)]],"")</f>
        <v>134.76063196400634</v>
      </c>
    </row>
    <row r="69" spans="1:35" x14ac:dyDescent="0.35">
      <c r="A69" s="53" t="e">
        <f>#REF!+1</f>
        <v>#REF!</v>
      </c>
      <c r="B69" s="141">
        <v>45528</v>
      </c>
      <c r="C69" s="6">
        <f>YEAR(PA_19[[#This Row],[Date]])+IF(MONTH(PA_19[[#This Row],[Date]])&gt;=4,1,0)</f>
        <v>2025</v>
      </c>
      <c r="D69" s="6">
        <f>YEAR(PA_19[[#This Row],[Date]])</f>
        <v>2024</v>
      </c>
      <c r="E69" s="54" t="s">
        <v>124</v>
      </c>
      <c r="F69" s="54" t="s">
        <v>124</v>
      </c>
      <c r="G69" s="142">
        <f>PA_19[[#This Row],[Date]]-DAY(PA_19[[#This Row],[Date]])+1</f>
        <v>45505</v>
      </c>
      <c r="H69" s="6">
        <f>DAY(EOMONTH(PA_19[[#This Row],[Month Year]],0))</f>
        <v>31</v>
      </c>
      <c r="I69" s="55">
        <f>_xlfn.XLOOKUP(PA_19[[#This Row],[Date]],Raw_Data!B:B,Raw_Data!J:J,0)</f>
        <v>0</v>
      </c>
      <c r="J69" s="55" t="e">
        <f>_xlfn.XLOOKUP(PA_19[[#This Row],[Date]],Raw_Data!B:B,Raw_Data!K:K)</f>
        <v>#N/A</v>
      </c>
      <c r="K69" s="49" t="str">
        <f>IFERROR((PA_19[[#This Row],[Sunset Time (POA&lt;20 W/m2)]]-PA_19[[#This Row],[Sunrise Time (POA&gt;20 W/m2)]])*24,"")</f>
        <v/>
      </c>
      <c r="L69" s="54"/>
      <c r="M69" s="54"/>
      <c r="N69" s="54"/>
      <c r="O69" s="52" t="s">
        <v>329</v>
      </c>
      <c r="P69" s="6"/>
      <c r="Q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9" s="6">
        <f>_xlfn.XLOOKUP(PA_19[[#This Row],[Affected Equipment ]],'Basic Data '!A:A,'Basic Data '!B:B,0)</f>
        <v>25.48</v>
      </c>
      <c r="S69" s="6">
        <f>_xlfn.XLOOKUP(PA_19[[#This Row],[Affected Equipment ]],'Basic Data '!A:A,'Basic Data '!C:C,0)</f>
        <v>2.7734842712528573E-4</v>
      </c>
      <c r="T69" s="56" t="s">
        <v>330</v>
      </c>
      <c r="U69" s="88"/>
      <c r="V69" s="88" t="s">
        <v>335</v>
      </c>
      <c r="W69" s="58">
        <v>0.44166666666666665</v>
      </c>
      <c r="X69" s="58" t="s">
        <v>332</v>
      </c>
      <c r="Y69" s="58" t="s">
        <v>332</v>
      </c>
      <c r="Z69" s="58">
        <v>0.63750000000000007</v>
      </c>
      <c r="AA69" s="117" t="str">
        <f>IF(PA_19[[#This Row],[Acknowledgement Time ]]="NA","",(PA_19[[#This Row],[Acknowledgement Time ]]-PA_19[[#This Row],[Fault Time]])*24)</f>
        <v/>
      </c>
      <c r="AB69" s="117" t="str">
        <f>IF(PA_19[[#This Row],[Work Start time on Fault]]="NA","",(PA_19[[#This Row],[Work Start time on Fault]]-PA_19[[#This Row],[Fault Time]])*24)</f>
        <v/>
      </c>
      <c r="AC69" s="118" t="str">
        <f>IF(PA_19[[#This Row],[Work Start time on Fault]]="NA","",(PA_19[[#This Row],[Work Completion time on fault]]-PA_19[[#This Row],[Fault Time]])*24)</f>
        <v/>
      </c>
      <c r="AD69" s="62">
        <f>IFERROR((PA_19[[#This Row],[Work Completion time on fault]]-PA_19[[#This Row],[Fault Time]])*24,"")</f>
        <v>4.700000000000002</v>
      </c>
      <c r="AE69" s="54" t="s">
        <v>336</v>
      </c>
      <c r="AF69" s="54" t="s">
        <v>248</v>
      </c>
      <c r="AG69" s="49">
        <f>PA_19[[#This Row],[Breakdown Time]]*PA_19[[#This Row],[Plant Equivalent Weightage]]</f>
        <v>1.3035376074888435E-3</v>
      </c>
      <c r="AH69" s="54">
        <v>3.81</v>
      </c>
      <c r="AI69" s="90">
        <f>IFERROR(_xlfn.XLOOKUP($G69,'Modelling New'!$D:$D,'Modelling New'!$O:$O)*PA_19[[#This Row],[DC Capacity Affected (kW)]]*PA_19[[#This Row],[Lost PoA(KWh/m2)]],"")</f>
        <v>76.290937263427054</v>
      </c>
    </row>
    <row r="70" spans="1:35" x14ac:dyDescent="0.35">
      <c r="A70" s="53" t="e">
        <f t="shared" si="4"/>
        <v>#REF!</v>
      </c>
      <c r="B70" s="141">
        <v>45528</v>
      </c>
      <c r="C70" s="6">
        <f>YEAR(PA_19[[#This Row],[Date]])+IF(MONTH(PA_19[[#This Row],[Date]])&gt;=4,1,0)</f>
        <v>2025</v>
      </c>
      <c r="D70" s="6">
        <f>YEAR(PA_19[[#This Row],[Date]])</f>
        <v>2024</v>
      </c>
      <c r="E70" s="54" t="s">
        <v>124</v>
      </c>
      <c r="F70" s="54" t="s">
        <v>124</v>
      </c>
      <c r="G70" s="142">
        <f>PA_19[[#This Row],[Date]]-DAY(PA_19[[#This Row],[Date]])+1</f>
        <v>45505</v>
      </c>
      <c r="H70" s="6">
        <f>DAY(EOMONTH(PA_19[[#This Row],[Month Year]],0))</f>
        <v>31</v>
      </c>
      <c r="I70" s="55">
        <f>_xlfn.XLOOKUP(PA_19[[#This Row],[Date]],Raw_Data!B:B,Raw_Data!J:J,0)</f>
        <v>0</v>
      </c>
      <c r="J70" s="55" t="e">
        <f>_xlfn.XLOOKUP(PA_19[[#This Row],[Date]],Raw_Data!B:B,Raw_Data!K:K)</f>
        <v>#N/A</v>
      </c>
      <c r="K70" s="49" t="str">
        <f>IFERROR((PA_19[[#This Row],[Sunset Time (POA&lt;20 W/m2)]]-PA_19[[#This Row],[Sunrise Time (POA&gt;20 W/m2)]])*24,"")</f>
        <v/>
      </c>
      <c r="L70" s="54"/>
      <c r="M70" s="54"/>
      <c r="N70" s="54"/>
      <c r="O70" s="52" t="s">
        <v>329</v>
      </c>
      <c r="P70" s="6"/>
      <c r="Q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0" s="6">
        <f>_xlfn.XLOOKUP(PA_19[[#This Row],[Affected Equipment ]],'Basic Data '!A:A,'Basic Data '!B:B,0)</f>
        <v>25.48</v>
      </c>
      <c r="S70" s="6">
        <f>_xlfn.XLOOKUP(PA_19[[#This Row],[Affected Equipment ]],'Basic Data '!A:A,'Basic Data '!C:C,0)</f>
        <v>2.7734842712528573E-4</v>
      </c>
      <c r="T70" s="56" t="s">
        <v>330</v>
      </c>
      <c r="U70" s="88"/>
      <c r="V70" s="88" t="s">
        <v>335</v>
      </c>
      <c r="W70" s="58">
        <v>0.4458333333333333</v>
      </c>
      <c r="X70" s="58" t="s">
        <v>332</v>
      </c>
      <c r="Y70" s="58" t="s">
        <v>332</v>
      </c>
      <c r="Z70" s="58">
        <v>0.62847222222222221</v>
      </c>
      <c r="AA70" s="117" t="str">
        <f>IF(PA_19[[#This Row],[Acknowledgement Time ]]="NA","",(PA_19[[#This Row],[Acknowledgement Time ]]-PA_19[[#This Row],[Fault Time]])*24)</f>
        <v/>
      </c>
      <c r="AB70" s="117" t="str">
        <f>IF(PA_19[[#This Row],[Work Start time on Fault]]="NA","",(PA_19[[#This Row],[Work Start time on Fault]]-PA_19[[#This Row],[Fault Time]])*24)</f>
        <v/>
      </c>
      <c r="AC70" s="118" t="str">
        <f>IF(PA_19[[#This Row],[Work Start time on Fault]]="NA","",(PA_19[[#This Row],[Work Completion time on fault]]-PA_19[[#This Row],[Fault Time]])*24)</f>
        <v/>
      </c>
      <c r="AD70" s="62">
        <f>IFERROR((PA_19[[#This Row],[Work Completion time on fault]]-PA_19[[#This Row],[Fault Time]])*24,"")</f>
        <v>4.3833333333333337</v>
      </c>
      <c r="AE70" s="54" t="s">
        <v>336</v>
      </c>
      <c r="AF70" s="54" t="s">
        <v>248</v>
      </c>
      <c r="AG70" s="49">
        <f>PA_19[[#This Row],[Breakdown Time]]*PA_19[[#This Row],[Plant Equivalent Weightage]]</f>
        <v>1.2157106055658358E-3</v>
      </c>
      <c r="AH70" s="54">
        <v>3.62</v>
      </c>
      <c r="AI70" s="90">
        <f>IFERROR(_xlfn.XLOOKUP($G70,'Modelling New'!$D:$D,'Modelling New'!$O:$O)*PA_19[[#This Row],[DC Capacity Affected (kW)]]*PA_19[[#This Row],[Lost PoA(KWh/m2)]],"")</f>
        <v>72.486402334279774</v>
      </c>
    </row>
    <row r="71" spans="1:35" x14ac:dyDescent="0.35">
      <c r="A71" s="53" t="e">
        <f>#REF!+1</f>
        <v>#REF!</v>
      </c>
      <c r="B71" s="141">
        <v>45536</v>
      </c>
      <c r="C71" s="6">
        <f>YEAR(PA_19[[#This Row],[Date]])+IF(MONTH(PA_19[[#This Row],[Date]])&gt;=4,1,0)</f>
        <v>2025</v>
      </c>
      <c r="D71" s="6">
        <f>YEAR(PA_19[[#This Row],[Date]])</f>
        <v>2024</v>
      </c>
      <c r="E71" s="54" t="s">
        <v>124</v>
      </c>
      <c r="F71" s="54" t="s">
        <v>124</v>
      </c>
      <c r="G71" s="142">
        <f>PA_19[[#This Row],[Date]]-DAY(PA_19[[#This Row],[Date]])+1</f>
        <v>45536</v>
      </c>
      <c r="H71" s="6">
        <f>DAY(EOMONTH(PA_19[[#This Row],[Month Year]],0))</f>
        <v>30</v>
      </c>
      <c r="I71" s="55">
        <f>_xlfn.XLOOKUP(PA_19[[#This Row],[Date]],Raw_Data!B:B,Raw_Data!J:J,0)</f>
        <v>0</v>
      </c>
      <c r="J71" s="55" t="e">
        <f>_xlfn.XLOOKUP(PA_19[[#This Row],[Date]],Raw_Data!B:B,Raw_Data!K:K)</f>
        <v>#N/A</v>
      </c>
      <c r="K71" s="49" t="str">
        <f>IFERROR((PA_19[[#This Row],[Sunset Time (POA&lt;20 W/m2)]]-PA_19[[#This Row],[Sunrise Time (POA&gt;20 W/m2)]])*24,"")</f>
        <v/>
      </c>
      <c r="L71" s="54"/>
      <c r="M71" s="54"/>
      <c r="N71" s="54"/>
      <c r="O71" s="52" t="s">
        <v>329</v>
      </c>
      <c r="P71" s="6"/>
      <c r="Q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1" s="6">
        <f>_xlfn.XLOOKUP(PA_19[[#This Row],[Affected Equipment ]],'Basic Data '!A:A,'Basic Data '!B:B,0)</f>
        <v>25.48</v>
      </c>
      <c r="S71" s="6">
        <f>_xlfn.XLOOKUP(PA_19[[#This Row],[Affected Equipment ]],'Basic Data '!A:A,'Basic Data '!C:C,0)</f>
        <v>2.7734842712528573E-4</v>
      </c>
      <c r="T71" s="56" t="s">
        <v>330</v>
      </c>
      <c r="U71" s="88"/>
      <c r="V71" s="88" t="s">
        <v>335</v>
      </c>
      <c r="W71" s="58">
        <v>0.21666666666666667</v>
      </c>
      <c r="X71" s="58" t="s">
        <v>332</v>
      </c>
      <c r="Y71" s="58" t="s">
        <v>332</v>
      </c>
      <c r="Z71" s="58">
        <v>0.72291666666666676</v>
      </c>
      <c r="AA71" s="117" t="str">
        <f>IF(PA_19[[#This Row],[Acknowledgement Time ]]="NA","",(PA_19[[#This Row],[Acknowledgement Time ]]-PA_19[[#This Row],[Fault Time]])*24)</f>
        <v/>
      </c>
      <c r="AB71" s="117" t="str">
        <f>IF(PA_19[[#This Row],[Work Start time on Fault]]="NA","",(PA_19[[#This Row],[Work Start time on Fault]]-PA_19[[#This Row],[Fault Time]])*24)</f>
        <v/>
      </c>
      <c r="AC71" s="118" t="str">
        <f>IF(PA_19[[#This Row],[Work Start time on Fault]]="NA","",(PA_19[[#This Row],[Work Completion time on fault]]-PA_19[[#This Row],[Fault Time]])*24)</f>
        <v/>
      </c>
      <c r="AD71" s="62">
        <f>IFERROR((PA_19[[#This Row],[Work Completion time on fault]]-PA_19[[#This Row],[Fault Time]])*24,"")</f>
        <v>12.150000000000002</v>
      </c>
      <c r="AE71" s="54" t="s">
        <v>337</v>
      </c>
      <c r="AF71" s="54" t="s">
        <v>338</v>
      </c>
      <c r="AG71" s="49">
        <f>PA_19[[#This Row],[Breakdown Time]]*PA_19[[#This Row],[Plant Equivalent Weightage]]</f>
        <v>3.369783389572222E-3</v>
      </c>
      <c r="AH71" s="54">
        <v>5.42</v>
      </c>
      <c r="AI71" s="90">
        <f>IFERROR(_xlfn.XLOOKUP($G71,'Modelling New'!$D:$D,'Modelling New'!$O:$O)*PA_19[[#This Row],[DC Capacity Affected (kW)]]*PA_19[[#This Row],[Lost PoA(KWh/m2)]],"")</f>
        <v>108.32948285796736</v>
      </c>
    </row>
    <row r="72" spans="1:35" x14ac:dyDescent="0.35">
      <c r="A72" s="53" t="e">
        <f t="shared" si="4"/>
        <v>#REF!</v>
      </c>
      <c r="B72" s="141">
        <v>45536</v>
      </c>
      <c r="C72" s="6">
        <f>YEAR(PA_19[[#This Row],[Date]])+IF(MONTH(PA_19[[#This Row],[Date]])&gt;=4,1,0)</f>
        <v>2025</v>
      </c>
      <c r="D72" s="6">
        <f>YEAR(PA_19[[#This Row],[Date]])</f>
        <v>2024</v>
      </c>
      <c r="E72" s="54" t="s">
        <v>124</v>
      </c>
      <c r="F72" s="54" t="s">
        <v>124</v>
      </c>
      <c r="G72" s="142">
        <f>PA_19[[#This Row],[Date]]-DAY(PA_19[[#This Row],[Date]])+1</f>
        <v>45536</v>
      </c>
      <c r="H72" s="6">
        <f>DAY(EOMONTH(PA_19[[#This Row],[Month Year]],0))</f>
        <v>30</v>
      </c>
      <c r="I72" s="55">
        <f>_xlfn.XLOOKUP(PA_19[[#This Row],[Date]],Raw_Data!B:B,Raw_Data!J:J,0)</f>
        <v>0</v>
      </c>
      <c r="J72" s="55" t="e">
        <f>_xlfn.XLOOKUP(PA_19[[#This Row],[Date]],Raw_Data!B:B,Raw_Data!K:K)</f>
        <v>#N/A</v>
      </c>
      <c r="K72" s="49" t="str">
        <f>IFERROR((PA_19[[#This Row],[Sunset Time (POA&lt;20 W/m2)]]-PA_19[[#This Row],[Sunrise Time (POA&gt;20 W/m2)]])*24,"")</f>
        <v/>
      </c>
      <c r="L72" s="54"/>
      <c r="M72" s="54"/>
      <c r="N72" s="54"/>
      <c r="O72" s="52" t="s">
        <v>329</v>
      </c>
      <c r="P72" s="6"/>
      <c r="Q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2" s="6">
        <f>_xlfn.XLOOKUP(PA_19[[#This Row],[Affected Equipment ]],'Basic Data '!A:A,'Basic Data '!B:B,0)</f>
        <v>25.48</v>
      </c>
      <c r="S72" s="6">
        <f>_xlfn.XLOOKUP(PA_19[[#This Row],[Affected Equipment ]],'Basic Data '!A:A,'Basic Data '!C:C,0)</f>
        <v>2.7734842712528573E-4</v>
      </c>
      <c r="T72" s="56" t="s">
        <v>330</v>
      </c>
      <c r="U72" s="88"/>
      <c r="V72" s="88" t="s">
        <v>335</v>
      </c>
      <c r="W72" s="58">
        <v>0.21666666666666667</v>
      </c>
      <c r="X72" s="58" t="s">
        <v>332</v>
      </c>
      <c r="Y72" s="58" t="s">
        <v>332</v>
      </c>
      <c r="Z72" s="58">
        <v>0.72291666666666676</v>
      </c>
      <c r="AA72" s="117" t="str">
        <f>IF(PA_19[[#This Row],[Acknowledgement Time ]]="NA","",(PA_19[[#This Row],[Acknowledgement Time ]]-PA_19[[#This Row],[Fault Time]])*24)</f>
        <v/>
      </c>
      <c r="AB72" s="117" t="str">
        <f>IF(PA_19[[#This Row],[Work Start time on Fault]]="NA","",(PA_19[[#This Row],[Work Start time on Fault]]-PA_19[[#This Row],[Fault Time]])*24)</f>
        <v/>
      </c>
      <c r="AC72" s="118" t="str">
        <f>IF(PA_19[[#This Row],[Work Start time on Fault]]="NA","",(PA_19[[#This Row],[Work Completion time on fault]]-PA_19[[#This Row],[Fault Time]])*24)</f>
        <v/>
      </c>
      <c r="AD72" s="62">
        <f>IFERROR((PA_19[[#This Row],[Work Completion time on fault]]-PA_19[[#This Row],[Fault Time]])*24,"")</f>
        <v>12.150000000000002</v>
      </c>
      <c r="AE72" s="54" t="s">
        <v>337</v>
      </c>
      <c r="AF72" s="54" t="s">
        <v>338</v>
      </c>
      <c r="AG72" s="49">
        <f>PA_19[[#This Row],[Breakdown Time]]*PA_19[[#This Row],[Plant Equivalent Weightage]]</f>
        <v>3.369783389572222E-3</v>
      </c>
      <c r="AH72" s="54">
        <v>5.42</v>
      </c>
      <c r="AI72" s="90">
        <f>IFERROR(_xlfn.XLOOKUP($G72,'Modelling New'!$D:$D,'Modelling New'!$O:$O)*PA_19[[#This Row],[DC Capacity Affected (kW)]]*PA_19[[#This Row],[Lost PoA(KWh/m2)]],"")</f>
        <v>108.32948285796736</v>
      </c>
    </row>
    <row r="73" spans="1:35" x14ac:dyDescent="0.35">
      <c r="A73" s="53" t="e">
        <f>#REF!+1</f>
        <v>#REF!</v>
      </c>
      <c r="B73" s="141">
        <v>45537</v>
      </c>
      <c r="C73" s="6">
        <f>YEAR(PA_19[[#This Row],[Date]])+IF(MONTH(PA_19[[#This Row],[Date]])&gt;=4,1,0)</f>
        <v>2025</v>
      </c>
      <c r="D73" s="6">
        <f>YEAR(PA_19[[#This Row],[Date]])</f>
        <v>2024</v>
      </c>
      <c r="E73" s="54" t="s">
        <v>124</v>
      </c>
      <c r="F73" s="54" t="s">
        <v>124</v>
      </c>
      <c r="G73" s="142">
        <f>PA_19[[#This Row],[Date]]-DAY(PA_19[[#This Row],[Date]])+1</f>
        <v>45536</v>
      </c>
      <c r="H73" s="6">
        <f>DAY(EOMONTH(PA_19[[#This Row],[Month Year]],0))</f>
        <v>30</v>
      </c>
      <c r="I73" s="55">
        <f>_xlfn.XLOOKUP(PA_19[[#This Row],[Date]],Raw_Data!B:B,Raw_Data!J:J,0)</f>
        <v>0</v>
      </c>
      <c r="J73" s="55" t="e">
        <f>_xlfn.XLOOKUP(PA_19[[#This Row],[Date]],Raw_Data!B:B,Raw_Data!K:K)</f>
        <v>#N/A</v>
      </c>
      <c r="K73" s="49" t="str">
        <f>IFERROR((PA_19[[#This Row],[Sunset Time (POA&lt;20 W/m2)]]-PA_19[[#This Row],[Sunrise Time (POA&gt;20 W/m2)]])*24,"")</f>
        <v/>
      </c>
      <c r="L73" s="54"/>
      <c r="M73" s="54"/>
      <c r="N73" s="54"/>
      <c r="O73" s="52" t="s">
        <v>329</v>
      </c>
      <c r="P73" s="6"/>
      <c r="Q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3" s="6">
        <f>_xlfn.XLOOKUP(PA_19[[#This Row],[Affected Equipment ]],'Basic Data '!A:A,'Basic Data '!B:B,0)</f>
        <v>25.48</v>
      </c>
      <c r="S73" s="6">
        <f>_xlfn.XLOOKUP(PA_19[[#This Row],[Affected Equipment ]],'Basic Data '!A:A,'Basic Data '!C:C,0)</f>
        <v>2.7734842712528573E-4</v>
      </c>
      <c r="T73" s="56" t="s">
        <v>330</v>
      </c>
      <c r="U73" s="88"/>
      <c r="V73" s="88" t="s">
        <v>335</v>
      </c>
      <c r="W73" s="58">
        <v>0.21597222222222223</v>
      </c>
      <c r="X73" s="58" t="s">
        <v>332</v>
      </c>
      <c r="Y73" s="58" t="s">
        <v>332</v>
      </c>
      <c r="Z73" s="58">
        <v>0.72013888888888899</v>
      </c>
      <c r="AA73" s="117" t="str">
        <f>IF(PA_19[[#This Row],[Acknowledgement Time ]]="NA","",(PA_19[[#This Row],[Acknowledgement Time ]]-PA_19[[#This Row],[Fault Time]])*24)</f>
        <v/>
      </c>
      <c r="AB73" s="117" t="str">
        <f>IF(PA_19[[#This Row],[Work Start time on Fault]]="NA","",(PA_19[[#This Row],[Work Start time on Fault]]-PA_19[[#This Row],[Fault Time]])*24)</f>
        <v/>
      </c>
      <c r="AC73" s="118" t="str">
        <f>IF(PA_19[[#This Row],[Work Start time on Fault]]="NA","",(PA_19[[#This Row],[Work Completion time on fault]]-PA_19[[#This Row],[Fault Time]])*24)</f>
        <v/>
      </c>
      <c r="AD73" s="62">
        <f>IFERROR((PA_19[[#This Row],[Work Completion time on fault]]-PA_19[[#This Row],[Fault Time]])*24,"")</f>
        <v>12.100000000000001</v>
      </c>
      <c r="AE73" s="54" t="s">
        <v>337</v>
      </c>
      <c r="AF73" s="54" t="s">
        <v>338</v>
      </c>
      <c r="AG73" s="49">
        <f>PA_19[[#This Row],[Breakdown Time]]*PA_19[[#This Row],[Plant Equivalent Weightage]]</f>
        <v>3.3559159682159576E-3</v>
      </c>
      <c r="AH73" s="54">
        <v>5.35</v>
      </c>
      <c r="AI73" s="90">
        <f>IFERROR(_xlfn.XLOOKUP($G73,'Modelling New'!$D:$D,'Modelling New'!$O:$O)*PA_19[[#This Row],[DC Capacity Affected (kW)]]*PA_19[[#This Row],[Lost PoA(KWh/m2)]],"")</f>
        <v>106.93039359596409</v>
      </c>
    </row>
    <row r="74" spans="1:35" x14ac:dyDescent="0.35">
      <c r="A74" s="53" t="e">
        <f t="shared" si="4"/>
        <v>#REF!</v>
      </c>
      <c r="B74" s="141">
        <v>45537</v>
      </c>
      <c r="C74" s="6">
        <f>YEAR(PA_19[[#This Row],[Date]])+IF(MONTH(PA_19[[#This Row],[Date]])&gt;=4,1,0)</f>
        <v>2025</v>
      </c>
      <c r="D74" s="6">
        <f>YEAR(PA_19[[#This Row],[Date]])</f>
        <v>2024</v>
      </c>
      <c r="E74" s="54" t="s">
        <v>124</v>
      </c>
      <c r="F74" s="54" t="s">
        <v>124</v>
      </c>
      <c r="G74" s="142">
        <f>PA_19[[#This Row],[Date]]-DAY(PA_19[[#This Row],[Date]])+1</f>
        <v>45536</v>
      </c>
      <c r="H74" s="6">
        <f>DAY(EOMONTH(PA_19[[#This Row],[Month Year]],0))</f>
        <v>30</v>
      </c>
      <c r="I74" s="55">
        <f>_xlfn.XLOOKUP(PA_19[[#This Row],[Date]],Raw_Data!B:B,Raw_Data!J:J,0)</f>
        <v>0</v>
      </c>
      <c r="J74" s="55" t="e">
        <f>_xlfn.XLOOKUP(PA_19[[#This Row],[Date]],Raw_Data!B:B,Raw_Data!K:K)</f>
        <v>#N/A</v>
      </c>
      <c r="K74" s="49" t="str">
        <f>IFERROR((PA_19[[#This Row],[Sunset Time (POA&lt;20 W/m2)]]-PA_19[[#This Row],[Sunrise Time (POA&gt;20 W/m2)]])*24,"")</f>
        <v/>
      </c>
      <c r="L74" s="54"/>
      <c r="M74" s="54"/>
      <c r="N74" s="54"/>
      <c r="O74" s="52" t="s">
        <v>329</v>
      </c>
      <c r="P74" s="6"/>
      <c r="Q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4" s="6">
        <f>_xlfn.XLOOKUP(PA_19[[#This Row],[Affected Equipment ]],'Basic Data '!A:A,'Basic Data '!B:B,0)</f>
        <v>25.48</v>
      </c>
      <c r="S74" s="6">
        <f>_xlfn.XLOOKUP(PA_19[[#This Row],[Affected Equipment ]],'Basic Data '!A:A,'Basic Data '!C:C,0)</f>
        <v>2.7734842712528573E-4</v>
      </c>
      <c r="T74" s="56" t="s">
        <v>330</v>
      </c>
      <c r="U74" s="88"/>
      <c r="V74" s="88" t="s">
        <v>335</v>
      </c>
      <c r="W74" s="58">
        <v>0.21597222222222223</v>
      </c>
      <c r="X74" s="58" t="s">
        <v>332</v>
      </c>
      <c r="Y74" s="58" t="s">
        <v>332</v>
      </c>
      <c r="Z74" s="58">
        <v>0.72013888888888899</v>
      </c>
      <c r="AA74" s="117" t="str">
        <f>IF(PA_19[[#This Row],[Acknowledgement Time ]]="NA","",(PA_19[[#This Row],[Acknowledgement Time ]]-PA_19[[#This Row],[Fault Time]])*24)</f>
        <v/>
      </c>
      <c r="AB74" s="117" t="str">
        <f>IF(PA_19[[#This Row],[Work Start time on Fault]]="NA","",(PA_19[[#This Row],[Work Start time on Fault]]-PA_19[[#This Row],[Fault Time]])*24)</f>
        <v/>
      </c>
      <c r="AC74" s="118" t="str">
        <f>IF(PA_19[[#This Row],[Work Start time on Fault]]="NA","",(PA_19[[#This Row],[Work Completion time on fault]]-PA_19[[#This Row],[Fault Time]])*24)</f>
        <v/>
      </c>
      <c r="AD74" s="62">
        <f>IFERROR((PA_19[[#This Row],[Work Completion time on fault]]-PA_19[[#This Row],[Fault Time]])*24,"")</f>
        <v>12.100000000000001</v>
      </c>
      <c r="AE74" s="54" t="s">
        <v>337</v>
      </c>
      <c r="AF74" s="54" t="s">
        <v>338</v>
      </c>
      <c r="AG74" s="49">
        <f>PA_19[[#This Row],[Breakdown Time]]*PA_19[[#This Row],[Plant Equivalent Weightage]]</f>
        <v>3.3559159682159576E-3</v>
      </c>
      <c r="AH74" s="54">
        <v>5.35</v>
      </c>
      <c r="AI74" s="90">
        <f>IFERROR(_xlfn.XLOOKUP($G74,'Modelling New'!$D:$D,'Modelling New'!$O:$O)*PA_19[[#This Row],[DC Capacity Affected (kW)]]*PA_19[[#This Row],[Lost PoA(KWh/m2)]],"")</f>
        <v>106.93039359596409</v>
      </c>
    </row>
    <row r="75" spans="1:35" x14ac:dyDescent="0.35">
      <c r="A75" s="53" t="e">
        <f>#REF!+1</f>
        <v>#REF!</v>
      </c>
      <c r="B75" s="141">
        <v>45537</v>
      </c>
      <c r="C75" s="6">
        <f>YEAR(PA_19[[#This Row],[Date]])+IF(MONTH(PA_19[[#This Row],[Date]])&gt;=4,1,0)</f>
        <v>2025</v>
      </c>
      <c r="D75" s="6">
        <f>YEAR(PA_19[[#This Row],[Date]])</f>
        <v>2024</v>
      </c>
      <c r="E75" s="54" t="s">
        <v>124</v>
      </c>
      <c r="F75" s="54" t="s">
        <v>124</v>
      </c>
      <c r="G75" s="142">
        <f>PA_19[[#This Row],[Date]]-DAY(PA_19[[#This Row],[Date]])+1</f>
        <v>45536</v>
      </c>
      <c r="H75" s="6">
        <f>DAY(EOMONTH(PA_19[[#This Row],[Month Year]],0))</f>
        <v>30</v>
      </c>
      <c r="I75" s="55">
        <f>_xlfn.XLOOKUP(PA_19[[#This Row],[Date]],Raw_Data!B:B,Raw_Data!J:J,0)</f>
        <v>0</v>
      </c>
      <c r="J75" s="55" t="e">
        <f>_xlfn.XLOOKUP(PA_19[[#This Row],[Date]],Raw_Data!B:B,Raw_Data!K:K)</f>
        <v>#N/A</v>
      </c>
      <c r="K75" s="49" t="str">
        <f>IFERROR((PA_19[[#This Row],[Sunset Time (POA&lt;20 W/m2)]]-PA_19[[#This Row],[Sunrise Time (POA&gt;20 W/m2)]])*24,"")</f>
        <v/>
      </c>
      <c r="L75" s="54"/>
      <c r="M75" s="54"/>
      <c r="N75" s="54"/>
      <c r="O75" s="52" t="s">
        <v>329</v>
      </c>
      <c r="P75" s="6"/>
      <c r="Q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5" s="6">
        <f>_xlfn.XLOOKUP(PA_19[[#This Row],[Affected Equipment ]],'Basic Data '!A:A,'Basic Data '!B:B,0)</f>
        <v>25.48</v>
      </c>
      <c r="S75" s="6">
        <f>_xlfn.XLOOKUP(PA_19[[#This Row],[Affected Equipment ]],'Basic Data '!A:A,'Basic Data '!C:C,0)</f>
        <v>2.7734842712528573E-4</v>
      </c>
      <c r="T75" s="56" t="s">
        <v>330</v>
      </c>
      <c r="U75" s="88"/>
      <c r="V75" s="88" t="s">
        <v>335</v>
      </c>
      <c r="W75" s="58">
        <v>0.46319444444444446</v>
      </c>
      <c r="X75" s="58" t="s">
        <v>332</v>
      </c>
      <c r="Y75" s="58" t="s">
        <v>332</v>
      </c>
      <c r="Z75" s="58">
        <v>0.55138888888888882</v>
      </c>
      <c r="AA75" s="117" t="str">
        <f>IF(PA_19[[#This Row],[Acknowledgement Time ]]="NA","",(PA_19[[#This Row],[Acknowledgement Time ]]-PA_19[[#This Row],[Fault Time]])*24)</f>
        <v/>
      </c>
      <c r="AB75" s="117" t="str">
        <f>IF(PA_19[[#This Row],[Work Start time on Fault]]="NA","",(PA_19[[#This Row],[Work Start time on Fault]]-PA_19[[#This Row],[Fault Time]])*24)</f>
        <v/>
      </c>
      <c r="AC75" s="118" t="str">
        <f>IF(PA_19[[#This Row],[Work Start time on Fault]]="NA","",(PA_19[[#This Row],[Work Completion time on fault]]-PA_19[[#This Row],[Fault Time]])*24)</f>
        <v/>
      </c>
      <c r="AD75" s="62">
        <f>IFERROR((PA_19[[#This Row],[Work Completion time on fault]]-PA_19[[#This Row],[Fault Time]])*24,"")</f>
        <v>2.1166666666666645</v>
      </c>
      <c r="AE75" s="54" t="s">
        <v>337</v>
      </c>
      <c r="AF75" s="54" t="s">
        <v>248</v>
      </c>
      <c r="AG75" s="49">
        <f>PA_19[[#This Row],[Breakdown Time]]*PA_19[[#This Row],[Plant Equivalent Weightage]]</f>
        <v>5.8705417074852084E-4</v>
      </c>
      <c r="AH75" s="54">
        <v>1.67</v>
      </c>
      <c r="AI75" s="90">
        <f>IFERROR(_xlfn.XLOOKUP($G75,'Modelling New'!$D:$D,'Modelling New'!$O:$O)*PA_19[[#This Row],[DC Capacity Affected (kW)]]*PA_19[[#This Row],[Lost PoA(KWh/m2)]],"")</f>
        <v>33.378272393506549</v>
      </c>
    </row>
    <row r="76" spans="1:35" x14ac:dyDescent="0.35">
      <c r="A76" s="53" t="e">
        <f>#REF!+1</f>
        <v>#REF!</v>
      </c>
      <c r="B76" s="141">
        <v>45538</v>
      </c>
      <c r="C76" s="6">
        <f>YEAR(PA_19[[#This Row],[Date]])+IF(MONTH(PA_19[[#This Row],[Date]])&gt;=4,1,0)</f>
        <v>2025</v>
      </c>
      <c r="D76" s="6">
        <f>YEAR(PA_19[[#This Row],[Date]])</f>
        <v>2024</v>
      </c>
      <c r="E76" s="54" t="s">
        <v>124</v>
      </c>
      <c r="F76" s="54" t="s">
        <v>124</v>
      </c>
      <c r="G76" s="142">
        <f>PA_19[[#This Row],[Date]]-DAY(PA_19[[#This Row],[Date]])+1</f>
        <v>45536</v>
      </c>
      <c r="H76" s="6">
        <f>DAY(EOMONTH(PA_19[[#This Row],[Month Year]],0))</f>
        <v>30</v>
      </c>
      <c r="I76" s="55">
        <f>_xlfn.XLOOKUP(PA_19[[#This Row],[Date]],Raw_Data!B:B,Raw_Data!J:J,0)</f>
        <v>0</v>
      </c>
      <c r="J76" s="55" t="e">
        <f>_xlfn.XLOOKUP(PA_19[[#This Row],[Date]],Raw_Data!B:B,Raw_Data!K:K)</f>
        <v>#N/A</v>
      </c>
      <c r="K76" s="49" t="str">
        <f>IFERROR((PA_19[[#This Row],[Sunset Time (POA&lt;20 W/m2)]]-PA_19[[#This Row],[Sunrise Time (POA&gt;20 W/m2)]])*24,"")</f>
        <v/>
      </c>
      <c r="L76" s="54"/>
      <c r="M76" s="54"/>
      <c r="N76" s="54"/>
      <c r="O76" s="52" t="s">
        <v>329</v>
      </c>
      <c r="P76" s="6"/>
      <c r="Q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6" s="6">
        <f>_xlfn.XLOOKUP(PA_19[[#This Row],[Affected Equipment ]],'Basic Data '!A:A,'Basic Data '!B:B,0)</f>
        <v>25.48</v>
      </c>
      <c r="S76" s="6">
        <f>_xlfn.XLOOKUP(PA_19[[#This Row],[Affected Equipment ]],'Basic Data '!A:A,'Basic Data '!C:C,0)</f>
        <v>2.7734842712528573E-4</v>
      </c>
      <c r="T76" s="56" t="s">
        <v>330</v>
      </c>
      <c r="U76" s="88"/>
      <c r="V76" s="88" t="s">
        <v>335</v>
      </c>
      <c r="W76" s="58">
        <v>0.21736111111111112</v>
      </c>
      <c r="X76" s="58" t="s">
        <v>332</v>
      </c>
      <c r="Y76" s="58" t="s">
        <v>332</v>
      </c>
      <c r="Z76" s="58">
        <v>0.72291666666666676</v>
      </c>
      <c r="AA76" s="117" t="str">
        <f>IF(PA_19[[#This Row],[Acknowledgement Time ]]="NA","",(PA_19[[#This Row],[Acknowledgement Time ]]-PA_19[[#This Row],[Fault Time]])*24)</f>
        <v/>
      </c>
      <c r="AB76" s="117" t="str">
        <f>IF(PA_19[[#This Row],[Work Start time on Fault]]="NA","",(PA_19[[#This Row],[Work Start time on Fault]]-PA_19[[#This Row],[Fault Time]])*24)</f>
        <v/>
      </c>
      <c r="AC76" s="118" t="str">
        <f>IF(PA_19[[#This Row],[Work Start time on Fault]]="NA","",(PA_19[[#This Row],[Work Completion time on fault]]-PA_19[[#This Row],[Fault Time]])*24)</f>
        <v/>
      </c>
      <c r="AD76" s="62">
        <f>IFERROR((PA_19[[#This Row],[Work Completion time on fault]]-PA_19[[#This Row],[Fault Time]])*24,"")</f>
        <v>12.133333333333336</v>
      </c>
      <c r="AE76" s="54" t="s">
        <v>337</v>
      </c>
      <c r="AF76" s="54" t="s">
        <v>338</v>
      </c>
      <c r="AG76" s="49">
        <f>PA_19[[#This Row],[Breakdown Time]]*PA_19[[#This Row],[Plant Equivalent Weightage]]</f>
        <v>3.3651609157868008E-3</v>
      </c>
      <c r="AH76" s="54">
        <v>4.9800000000000004</v>
      </c>
      <c r="AI76" s="90">
        <f>IFERROR(_xlfn.XLOOKUP($G76,'Modelling New'!$D:$D,'Modelling New'!$O:$O)*PA_19[[#This Row],[DC Capacity Affected (kW)]]*PA_19[[#This Row],[Lost PoA(KWh/m2)]],"")</f>
        <v>99.535207496803977</v>
      </c>
    </row>
    <row r="77" spans="1:35" x14ac:dyDescent="0.35">
      <c r="A77" s="53" t="e">
        <f t="shared" ref="A77:A91" si="5">A76+1</f>
        <v>#REF!</v>
      </c>
      <c r="B77" s="141">
        <v>45538</v>
      </c>
      <c r="C77" s="6">
        <f>YEAR(PA_19[[#This Row],[Date]])+IF(MONTH(PA_19[[#This Row],[Date]])&gt;=4,1,0)</f>
        <v>2025</v>
      </c>
      <c r="D77" s="6">
        <f>YEAR(PA_19[[#This Row],[Date]])</f>
        <v>2024</v>
      </c>
      <c r="E77" s="54" t="s">
        <v>124</v>
      </c>
      <c r="F77" s="54" t="s">
        <v>124</v>
      </c>
      <c r="G77" s="142">
        <f>PA_19[[#This Row],[Date]]-DAY(PA_19[[#This Row],[Date]])+1</f>
        <v>45536</v>
      </c>
      <c r="H77" s="6">
        <f>DAY(EOMONTH(PA_19[[#This Row],[Month Year]],0))</f>
        <v>30</v>
      </c>
      <c r="I77" s="55">
        <f>_xlfn.XLOOKUP(PA_19[[#This Row],[Date]],Raw_Data!B:B,Raw_Data!J:J,0)</f>
        <v>0</v>
      </c>
      <c r="J77" s="55" t="e">
        <f>_xlfn.XLOOKUP(PA_19[[#This Row],[Date]],Raw_Data!B:B,Raw_Data!K:K)</f>
        <v>#N/A</v>
      </c>
      <c r="K77" s="49" t="str">
        <f>IFERROR((PA_19[[#This Row],[Sunset Time (POA&lt;20 W/m2)]]-PA_19[[#This Row],[Sunrise Time (POA&gt;20 W/m2)]])*24,"")</f>
        <v/>
      </c>
      <c r="L77" s="54"/>
      <c r="M77" s="54"/>
      <c r="N77" s="54"/>
      <c r="O77" s="52" t="s">
        <v>329</v>
      </c>
      <c r="P77" s="6"/>
      <c r="Q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7" s="6">
        <f>_xlfn.XLOOKUP(PA_19[[#This Row],[Affected Equipment ]],'Basic Data '!A:A,'Basic Data '!B:B,0)</f>
        <v>25.48</v>
      </c>
      <c r="S77" s="6">
        <f>_xlfn.XLOOKUP(PA_19[[#This Row],[Affected Equipment ]],'Basic Data '!A:A,'Basic Data '!C:C,0)</f>
        <v>2.7734842712528573E-4</v>
      </c>
      <c r="T77" s="56" t="s">
        <v>330</v>
      </c>
      <c r="U77" s="88"/>
      <c r="V77" s="88" t="s">
        <v>335</v>
      </c>
      <c r="W77" s="58">
        <v>0.21736111111111112</v>
      </c>
      <c r="X77" s="58" t="s">
        <v>332</v>
      </c>
      <c r="Y77" s="58" t="s">
        <v>332</v>
      </c>
      <c r="Z77" s="58">
        <v>0.72291666666666676</v>
      </c>
      <c r="AA77" s="117" t="str">
        <f>IF(PA_19[[#This Row],[Acknowledgement Time ]]="NA","",(PA_19[[#This Row],[Acknowledgement Time ]]-PA_19[[#This Row],[Fault Time]])*24)</f>
        <v/>
      </c>
      <c r="AB77" s="117" t="str">
        <f>IF(PA_19[[#This Row],[Work Start time on Fault]]="NA","",(PA_19[[#This Row],[Work Start time on Fault]]-PA_19[[#This Row],[Fault Time]])*24)</f>
        <v/>
      </c>
      <c r="AC77" s="118" t="str">
        <f>IF(PA_19[[#This Row],[Work Start time on Fault]]="NA","",(PA_19[[#This Row],[Work Completion time on fault]]-PA_19[[#This Row],[Fault Time]])*24)</f>
        <v/>
      </c>
      <c r="AD77" s="62">
        <f>IFERROR((PA_19[[#This Row],[Work Completion time on fault]]-PA_19[[#This Row],[Fault Time]])*24,"")</f>
        <v>12.133333333333336</v>
      </c>
      <c r="AE77" s="54" t="s">
        <v>337</v>
      </c>
      <c r="AF77" s="54" t="s">
        <v>338</v>
      </c>
      <c r="AG77" s="49">
        <f>PA_19[[#This Row],[Breakdown Time]]*PA_19[[#This Row],[Plant Equivalent Weightage]]</f>
        <v>3.3651609157868008E-3</v>
      </c>
      <c r="AH77" s="54">
        <v>4.9800000000000004</v>
      </c>
      <c r="AI77" s="90">
        <f>IFERROR(_xlfn.XLOOKUP($G77,'Modelling New'!$D:$D,'Modelling New'!$O:$O)*PA_19[[#This Row],[DC Capacity Affected (kW)]]*PA_19[[#This Row],[Lost PoA(KWh/m2)]],"")</f>
        <v>99.535207496803977</v>
      </c>
    </row>
    <row r="78" spans="1:35" x14ac:dyDescent="0.35">
      <c r="A78" s="53" t="e">
        <f>#REF!+1</f>
        <v>#REF!</v>
      </c>
      <c r="B78" s="141">
        <v>45539</v>
      </c>
      <c r="C78" s="6">
        <f>YEAR(PA_19[[#This Row],[Date]])+IF(MONTH(PA_19[[#This Row],[Date]])&gt;=4,1,0)</f>
        <v>2025</v>
      </c>
      <c r="D78" s="6">
        <f>YEAR(PA_19[[#This Row],[Date]])</f>
        <v>2024</v>
      </c>
      <c r="E78" s="54" t="s">
        <v>124</v>
      </c>
      <c r="F78" s="54" t="s">
        <v>124</v>
      </c>
      <c r="G78" s="142">
        <f>PA_19[[#This Row],[Date]]-DAY(PA_19[[#This Row],[Date]])+1</f>
        <v>45536</v>
      </c>
      <c r="H78" s="6">
        <f>DAY(EOMONTH(PA_19[[#This Row],[Month Year]],0))</f>
        <v>30</v>
      </c>
      <c r="I78" s="55">
        <f>_xlfn.XLOOKUP(PA_19[[#This Row],[Date]],Raw_Data!B:B,Raw_Data!J:J,0)</f>
        <v>0</v>
      </c>
      <c r="J78" s="55" t="e">
        <f>_xlfn.XLOOKUP(PA_19[[#This Row],[Date]],Raw_Data!B:B,Raw_Data!K:K)</f>
        <v>#N/A</v>
      </c>
      <c r="K78" s="49" t="str">
        <f>IFERROR((PA_19[[#This Row],[Sunset Time (POA&lt;20 W/m2)]]-PA_19[[#This Row],[Sunrise Time (POA&gt;20 W/m2)]])*24,"")</f>
        <v/>
      </c>
      <c r="L78" s="54"/>
      <c r="M78" s="54"/>
      <c r="N78" s="54"/>
      <c r="O78" s="52" t="s">
        <v>329</v>
      </c>
      <c r="P78" s="6"/>
      <c r="Q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8" s="6">
        <f>_xlfn.XLOOKUP(PA_19[[#This Row],[Affected Equipment ]],'Basic Data '!A:A,'Basic Data '!B:B,0)</f>
        <v>25.48</v>
      </c>
      <c r="S78" s="6">
        <f>_xlfn.XLOOKUP(PA_19[[#This Row],[Affected Equipment ]],'Basic Data '!A:A,'Basic Data '!C:C,0)</f>
        <v>2.7734842712528573E-4</v>
      </c>
      <c r="T78" s="56" t="s">
        <v>330</v>
      </c>
      <c r="U78" s="88"/>
      <c r="V78" s="88" t="s">
        <v>335</v>
      </c>
      <c r="W78" s="58">
        <v>0.25555555555555559</v>
      </c>
      <c r="X78" s="58" t="s">
        <v>332</v>
      </c>
      <c r="Y78" s="58" t="s">
        <v>332</v>
      </c>
      <c r="Z78" s="58">
        <v>0.71319444444444446</v>
      </c>
      <c r="AA78" s="117" t="str">
        <f>IF(PA_19[[#This Row],[Acknowledgement Time ]]="NA","",(PA_19[[#This Row],[Acknowledgement Time ]]-PA_19[[#This Row],[Fault Time]])*24)</f>
        <v/>
      </c>
      <c r="AB78" s="117" t="str">
        <f>IF(PA_19[[#This Row],[Work Start time on Fault]]="NA","",(PA_19[[#This Row],[Work Start time on Fault]]-PA_19[[#This Row],[Fault Time]])*24)</f>
        <v/>
      </c>
      <c r="AC78" s="118" t="str">
        <f>IF(PA_19[[#This Row],[Work Start time on Fault]]="NA","",(PA_19[[#This Row],[Work Completion time on fault]]-PA_19[[#This Row],[Fault Time]])*24)</f>
        <v/>
      </c>
      <c r="AD78" s="62">
        <f>IFERROR((PA_19[[#This Row],[Work Completion time on fault]]-PA_19[[#This Row],[Fault Time]])*24,"")</f>
        <v>10.983333333333333</v>
      </c>
      <c r="AE78" s="54" t="s">
        <v>337</v>
      </c>
      <c r="AF78" s="54" t="s">
        <v>338</v>
      </c>
      <c r="AG78" s="49">
        <f>PA_19[[#This Row],[Breakdown Time]]*PA_19[[#This Row],[Plant Equivalent Weightage]]</f>
        <v>3.0462102245927213E-3</v>
      </c>
      <c r="AH78" s="54">
        <v>4.32</v>
      </c>
      <c r="AI78" s="90">
        <f>IFERROR(_xlfn.XLOOKUP($G78,'Modelling New'!$D:$D,'Modelling New'!$O:$O)*PA_19[[#This Row],[DC Capacity Affected (kW)]]*PA_19[[#This Row],[Lost PoA(KWh/m2)]],"")</f>
        <v>86.34379445505887</v>
      </c>
    </row>
    <row r="79" spans="1:35" x14ac:dyDescent="0.35">
      <c r="A79" s="53" t="e">
        <f t="shared" si="5"/>
        <v>#REF!</v>
      </c>
      <c r="B79" s="141">
        <v>45539</v>
      </c>
      <c r="C79" s="6">
        <f>YEAR(PA_19[[#This Row],[Date]])+IF(MONTH(PA_19[[#This Row],[Date]])&gt;=4,1,0)</f>
        <v>2025</v>
      </c>
      <c r="D79" s="6">
        <f>YEAR(PA_19[[#This Row],[Date]])</f>
        <v>2024</v>
      </c>
      <c r="E79" s="54" t="s">
        <v>124</v>
      </c>
      <c r="F79" s="54" t="s">
        <v>124</v>
      </c>
      <c r="G79" s="142">
        <f>PA_19[[#This Row],[Date]]-DAY(PA_19[[#This Row],[Date]])+1</f>
        <v>45536</v>
      </c>
      <c r="H79" s="6">
        <f>DAY(EOMONTH(PA_19[[#This Row],[Month Year]],0))</f>
        <v>30</v>
      </c>
      <c r="I79" s="55">
        <f>_xlfn.XLOOKUP(PA_19[[#This Row],[Date]],Raw_Data!B:B,Raw_Data!J:J,0)</f>
        <v>0</v>
      </c>
      <c r="J79" s="55" t="e">
        <f>_xlfn.XLOOKUP(PA_19[[#This Row],[Date]],Raw_Data!B:B,Raw_Data!K:K)</f>
        <v>#N/A</v>
      </c>
      <c r="K79" s="49" t="str">
        <f>IFERROR((PA_19[[#This Row],[Sunset Time (POA&lt;20 W/m2)]]-PA_19[[#This Row],[Sunrise Time (POA&gt;20 W/m2)]])*24,"")</f>
        <v/>
      </c>
      <c r="L79" s="54"/>
      <c r="M79" s="54"/>
      <c r="N79" s="54"/>
      <c r="O79" s="52" t="s">
        <v>329</v>
      </c>
      <c r="P79" s="6"/>
      <c r="Q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9" s="6">
        <f>_xlfn.XLOOKUP(PA_19[[#This Row],[Affected Equipment ]],'Basic Data '!A:A,'Basic Data '!B:B,0)</f>
        <v>25.48</v>
      </c>
      <c r="S79" s="6">
        <f>_xlfn.XLOOKUP(PA_19[[#This Row],[Affected Equipment ]],'Basic Data '!A:A,'Basic Data '!C:C,0)</f>
        <v>2.7734842712528573E-4</v>
      </c>
      <c r="T79" s="56" t="s">
        <v>330</v>
      </c>
      <c r="U79" s="88"/>
      <c r="V79" s="88" t="s">
        <v>335</v>
      </c>
      <c r="W79" s="58">
        <v>0.25555555555555559</v>
      </c>
      <c r="X79" s="58" t="s">
        <v>332</v>
      </c>
      <c r="Y79" s="58" t="s">
        <v>332</v>
      </c>
      <c r="Z79" s="58">
        <v>0.71319444444444446</v>
      </c>
      <c r="AA79" s="117" t="str">
        <f>IF(PA_19[[#This Row],[Acknowledgement Time ]]="NA","",(PA_19[[#This Row],[Acknowledgement Time ]]-PA_19[[#This Row],[Fault Time]])*24)</f>
        <v/>
      </c>
      <c r="AB79" s="117" t="str">
        <f>IF(PA_19[[#This Row],[Work Start time on Fault]]="NA","",(PA_19[[#This Row],[Work Start time on Fault]]-PA_19[[#This Row],[Fault Time]])*24)</f>
        <v/>
      </c>
      <c r="AC79" s="118" t="str">
        <f>IF(PA_19[[#This Row],[Work Start time on Fault]]="NA","",(PA_19[[#This Row],[Work Completion time on fault]]-PA_19[[#This Row],[Fault Time]])*24)</f>
        <v/>
      </c>
      <c r="AD79" s="62">
        <f>IFERROR((PA_19[[#This Row],[Work Completion time on fault]]-PA_19[[#This Row],[Fault Time]])*24,"")</f>
        <v>10.983333333333333</v>
      </c>
      <c r="AE79" s="54" t="s">
        <v>337</v>
      </c>
      <c r="AF79" s="54" t="s">
        <v>338</v>
      </c>
      <c r="AG79" s="49">
        <f>PA_19[[#This Row],[Breakdown Time]]*PA_19[[#This Row],[Plant Equivalent Weightage]]</f>
        <v>3.0462102245927213E-3</v>
      </c>
      <c r="AH79" s="54">
        <v>4.32</v>
      </c>
      <c r="AI79" s="90">
        <f>IFERROR(_xlfn.XLOOKUP($G79,'Modelling New'!$D:$D,'Modelling New'!$O:$O)*PA_19[[#This Row],[DC Capacity Affected (kW)]]*PA_19[[#This Row],[Lost PoA(KWh/m2)]],"")</f>
        <v>86.34379445505887</v>
      </c>
    </row>
    <row r="80" spans="1:35" x14ac:dyDescent="0.35">
      <c r="A80" s="53" t="e">
        <f>#REF!+1</f>
        <v>#REF!</v>
      </c>
      <c r="B80" s="141">
        <v>45540</v>
      </c>
      <c r="C80" s="6">
        <f>YEAR(PA_19[[#This Row],[Date]])+IF(MONTH(PA_19[[#This Row],[Date]])&gt;=4,1,0)</f>
        <v>2025</v>
      </c>
      <c r="D80" s="6">
        <f>YEAR(PA_19[[#This Row],[Date]])</f>
        <v>2024</v>
      </c>
      <c r="E80" s="54" t="s">
        <v>124</v>
      </c>
      <c r="F80" s="54" t="s">
        <v>124</v>
      </c>
      <c r="G80" s="142">
        <f>PA_19[[#This Row],[Date]]-DAY(PA_19[[#This Row],[Date]])+1</f>
        <v>45536</v>
      </c>
      <c r="H80" s="6">
        <f>DAY(EOMONTH(PA_19[[#This Row],[Month Year]],0))</f>
        <v>30</v>
      </c>
      <c r="I80" s="55">
        <f>_xlfn.XLOOKUP(PA_19[[#This Row],[Date]],Raw_Data!B:B,Raw_Data!J:J,0)</f>
        <v>0</v>
      </c>
      <c r="J80" s="55" t="e">
        <f>_xlfn.XLOOKUP(PA_19[[#This Row],[Date]],Raw_Data!B:B,Raw_Data!K:K)</f>
        <v>#N/A</v>
      </c>
      <c r="K80" s="49" t="str">
        <f>IFERROR((PA_19[[#This Row],[Sunset Time (POA&lt;20 W/m2)]]-PA_19[[#This Row],[Sunrise Time (POA&gt;20 W/m2)]])*24,"")</f>
        <v/>
      </c>
      <c r="L80" s="54"/>
      <c r="M80" s="54"/>
      <c r="N80" s="54"/>
      <c r="O80" s="52" t="s">
        <v>329</v>
      </c>
      <c r="P80" s="6"/>
      <c r="Q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0" s="6">
        <f>_xlfn.XLOOKUP(PA_19[[#This Row],[Affected Equipment ]],'Basic Data '!A:A,'Basic Data '!B:B,0)</f>
        <v>25.48</v>
      </c>
      <c r="S80" s="6">
        <f>_xlfn.XLOOKUP(PA_19[[#This Row],[Affected Equipment ]],'Basic Data '!A:A,'Basic Data '!C:C,0)</f>
        <v>2.7734842712528573E-4</v>
      </c>
      <c r="T80" s="56" t="s">
        <v>330</v>
      </c>
      <c r="U80" s="88"/>
      <c r="V80" s="88" t="s">
        <v>335</v>
      </c>
      <c r="W80" s="58">
        <v>0.21527777777777779</v>
      </c>
      <c r="X80" s="58" t="s">
        <v>332</v>
      </c>
      <c r="Y80" s="58" t="s">
        <v>332</v>
      </c>
      <c r="Z80" s="58">
        <v>0.72083333333333333</v>
      </c>
      <c r="AA80" s="117" t="str">
        <f>IF(PA_19[[#This Row],[Acknowledgement Time ]]="NA","",(PA_19[[#This Row],[Acknowledgement Time ]]-PA_19[[#This Row],[Fault Time]])*24)</f>
        <v/>
      </c>
      <c r="AB80" s="117" t="str">
        <f>IF(PA_19[[#This Row],[Work Start time on Fault]]="NA","",(PA_19[[#This Row],[Work Start time on Fault]]-PA_19[[#This Row],[Fault Time]])*24)</f>
        <v/>
      </c>
      <c r="AC80" s="118" t="str">
        <f>IF(PA_19[[#This Row],[Work Start time on Fault]]="NA","",(PA_19[[#This Row],[Work Completion time on fault]]-PA_19[[#This Row],[Fault Time]])*24)</f>
        <v/>
      </c>
      <c r="AD80" s="62">
        <f>IFERROR((PA_19[[#This Row],[Work Completion time on fault]]-PA_19[[#This Row],[Fault Time]])*24,"")</f>
        <v>12.133333333333333</v>
      </c>
      <c r="AE80" s="54" t="s">
        <v>337</v>
      </c>
      <c r="AF80" s="54" t="s">
        <v>338</v>
      </c>
      <c r="AG80" s="49">
        <f>PA_19[[#This Row],[Breakdown Time]]*PA_19[[#This Row],[Plant Equivalent Weightage]]</f>
        <v>3.3651609157868E-3</v>
      </c>
      <c r="AH80" s="54">
        <v>4.4000000000000004</v>
      </c>
      <c r="AI80" s="90">
        <f>IFERROR(_xlfn.XLOOKUP($G80,'Modelling New'!$D:$D,'Modelling New'!$O:$O)*PA_19[[#This Row],[DC Capacity Affected (kW)]]*PA_19[[#This Row],[Lost PoA(KWh/m2)]],"")</f>
        <v>87.942753611634032</v>
      </c>
    </row>
    <row r="81" spans="1:35" x14ac:dyDescent="0.35">
      <c r="A81" s="53" t="e">
        <f t="shared" si="5"/>
        <v>#REF!</v>
      </c>
      <c r="B81" s="141">
        <v>45540</v>
      </c>
      <c r="C81" s="6">
        <f>YEAR(PA_19[[#This Row],[Date]])+IF(MONTH(PA_19[[#This Row],[Date]])&gt;=4,1,0)</f>
        <v>2025</v>
      </c>
      <c r="D81" s="6">
        <f>YEAR(PA_19[[#This Row],[Date]])</f>
        <v>2024</v>
      </c>
      <c r="E81" s="54" t="s">
        <v>124</v>
      </c>
      <c r="F81" s="54" t="s">
        <v>124</v>
      </c>
      <c r="G81" s="142">
        <f>PA_19[[#This Row],[Date]]-DAY(PA_19[[#This Row],[Date]])+1</f>
        <v>45536</v>
      </c>
      <c r="H81" s="6">
        <f>DAY(EOMONTH(PA_19[[#This Row],[Month Year]],0))</f>
        <v>30</v>
      </c>
      <c r="I81" s="55">
        <f>_xlfn.XLOOKUP(PA_19[[#This Row],[Date]],Raw_Data!B:B,Raw_Data!J:J,0)</f>
        <v>0</v>
      </c>
      <c r="J81" s="55" t="e">
        <f>_xlfn.XLOOKUP(PA_19[[#This Row],[Date]],Raw_Data!B:B,Raw_Data!K:K)</f>
        <v>#N/A</v>
      </c>
      <c r="K81" s="49" t="str">
        <f>IFERROR((PA_19[[#This Row],[Sunset Time (POA&lt;20 W/m2)]]-PA_19[[#This Row],[Sunrise Time (POA&gt;20 W/m2)]])*24,"")</f>
        <v/>
      </c>
      <c r="L81" s="54"/>
      <c r="M81" s="54"/>
      <c r="N81" s="54"/>
      <c r="O81" s="52" t="s">
        <v>329</v>
      </c>
      <c r="P81" s="6"/>
      <c r="Q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1" s="6">
        <f>_xlfn.XLOOKUP(PA_19[[#This Row],[Affected Equipment ]],'Basic Data '!A:A,'Basic Data '!B:B,0)</f>
        <v>25.48</v>
      </c>
      <c r="S81" s="6">
        <f>_xlfn.XLOOKUP(PA_19[[#This Row],[Affected Equipment ]],'Basic Data '!A:A,'Basic Data '!C:C,0)</f>
        <v>2.7734842712528573E-4</v>
      </c>
      <c r="T81" s="56" t="s">
        <v>330</v>
      </c>
      <c r="U81" s="88"/>
      <c r="V81" s="88" t="s">
        <v>335</v>
      </c>
      <c r="W81" s="58">
        <v>0.21527777777777779</v>
      </c>
      <c r="X81" s="58" t="s">
        <v>332</v>
      </c>
      <c r="Y81" s="58" t="s">
        <v>332</v>
      </c>
      <c r="Z81" s="58">
        <v>0.72083333333333333</v>
      </c>
      <c r="AA81" s="117" t="str">
        <f>IF(PA_19[[#This Row],[Acknowledgement Time ]]="NA","",(PA_19[[#This Row],[Acknowledgement Time ]]-PA_19[[#This Row],[Fault Time]])*24)</f>
        <v/>
      </c>
      <c r="AB81" s="117" t="str">
        <f>IF(PA_19[[#This Row],[Work Start time on Fault]]="NA","",(PA_19[[#This Row],[Work Start time on Fault]]-PA_19[[#This Row],[Fault Time]])*24)</f>
        <v/>
      </c>
      <c r="AC81" s="118" t="str">
        <f>IF(PA_19[[#This Row],[Work Start time on Fault]]="NA","",(PA_19[[#This Row],[Work Completion time on fault]]-PA_19[[#This Row],[Fault Time]])*24)</f>
        <v/>
      </c>
      <c r="AD81" s="62">
        <f>IFERROR((PA_19[[#This Row],[Work Completion time on fault]]-PA_19[[#This Row],[Fault Time]])*24,"")</f>
        <v>12.133333333333333</v>
      </c>
      <c r="AE81" s="54" t="s">
        <v>337</v>
      </c>
      <c r="AF81" s="54" t="s">
        <v>338</v>
      </c>
      <c r="AG81" s="49">
        <f>PA_19[[#This Row],[Breakdown Time]]*PA_19[[#This Row],[Plant Equivalent Weightage]]</f>
        <v>3.3651609157868E-3</v>
      </c>
      <c r="AH81" s="54">
        <v>4.4000000000000004</v>
      </c>
      <c r="AI81" s="90">
        <f>IFERROR(_xlfn.XLOOKUP($G81,'Modelling New'!$D:$D,'Modelling New'!$O:$O)*PA_19[[#This Row],[DC Capacity Affected (kW)]]*PA_19[[#This Row],[Lost PoA(KWh/m2)]],"")</f>
        <v>87.942753611634032</v>
      </c>
    </row>
    <row r="82" spans="1:35" x14ac:dyDescent="0.35">
      <c r="A82" s="53" t="e">
        <f>#REF!+1</f>
        <v>#REF!</v>
      </c>
      <c r="B82" s="141">
        <v>45541</v>
      </c>
      <c r="C82" s="6">
        <f>YEAR(PA_19[[#This Row],[Date]])+IF(MONTH(PA_19[[#This Row],[Date]])&gt;=4,1,0)</f>
        <v>2025</v>
      </c>
      <c r="D82" s="6">
        <f>YEAR(PA_19[[#This Row],[Date]])</f>
        <v>2024</v>
      </c>
      <c r="E82" s="54" t="s">
        <v>124</v>
      </c>
      <c r="F82" s="54" t="s">
        <v>124</v>
      </c>
      <c r="G82" s="142">
        <f>PA_19[[#This Row],[Date]]-DAY(PA_19[[#This Row],[Date]])+1</f>
        <v>45536</v>
      </c>
      <c r="H82" s="6">
        <f>DAY(EOMONTH(PA_19[[#This Row],[Month Year]],0))</f>
        <v>30</v>
      </c>
      <c r="I82" s="55">
        <f>_xlfn.XLOOKUP(PA_19[[#This Row],[Date]],Raw_Data!B:B,Raw_Data!J:J,0)</f>
        <v>0</v>
      </c>
      <c r="J82" s="55" t="e">
        <f>_xlfn.XLOOKUP(PA_19[[#This Row],[Date]],Raw_Data!B:B,Raw_Data!K:K)</f>
        <v>#N/A</v>
      </c>
      <c r="K82" s="49" t="str">
        <f>IFERROR((PA_19[[#This Row],[Sunset Time (POA&lt;20 W/m2)]]-PA_19[[#This Row],[Sunrise Time (POA&gt;20 W/m2)]])*24,"")</f>
        <v/>
      </c>
      <c r="L82" s="54"/>
      <c r="M82" s="54"/>
      <c r="N82" s="54"/>
      <c r="O82" s="52" t="s">
        <v>329</v>
      </c>
      <c r="P82" s="6"/>
      <c r="Q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2" s="6">
        <f>_xlfn.XLOOKUP(PA_19[[#This Row],[Affected Equipment ]],'Basic Data '!A:A,'Basic Data '!B:B,0)</f>
        <v>25.48</v>
      </c>
      <c r="S82" s="6">
        <f>_xlfn.XLOOKUP(PA_19[[#This Row],[Affected Equipment ]],'Basic Data '!A:A,'Basic Data '!C:C,0)</f>
        <v>2.7734842712528573E-4</v>
      </c>
      <c r="T82" s="56" t="s">
        <v>330</v>
      </c>
      <c r="U82" s="88"/>
      <c r="V82" s="88" t="s">
        <v>335</v>
      </c>
      <c r="W82" s="58">
        <v>0.21736111111111112</v>
      </c>
      <c r="X82" s="58" t="s">
        <v>332</v>
      </c>
      <c r="Y82" s="58" t="s">
        <v>332</v>
      </c>
      <c r="Z82" s="58">
        <v>0.71319444444444446</v>
      </c>
      <c r="AA82" s="117" t="str">
        <f>IF(PA_19[[#This Row],[Acknowledgement Time ]]="NA","",(PA_19[[#This Row],[Acknowledgement Time ]]-PA_19[[#This Row],[Fault Time]])*24)</f>
        <v/>
      </c>
      <c r="AB82" s="117" t="str">
        <f>IF(PA_19[[#This Row],[Work Start time on Fault]]="NA","",(PA_19[[#This Row],[Work Start time on Fault]]-PA_19[[#This Row],[Fault Time]])*24)</f>
        <v/>
      </c>
      <c r="AC82" s="118" t="str">
        <f>IF(PA_19[[#This Row],[Work Start time on Fault]]="NA","",(PA_19[[#This Row],[Work Completion time on fault]]-PA_19[[#This Row],[Fault Time]])*24)</f>
        <v/>
      </c>
      <c r="AD82" s="62">
        <f>IFERROR((PA_19[[#This Row],[Work Completion time on fault]]-PA_19[[#This Row],[Fault Time]])*24,"")</f>
        <v>11.9</v>
      </c>
      <c r="AE82" s="54" t="s">
        <v>337</v>
      </c>
      <c r="AF82" s="54" t="s">
        <v>338</v>
      </c>
      <c r="AG82" s="49">
        <f>PA_19[[#This Row],[Breakdown Time]]*PA_19[[#This Row],[Plant Equivalent Weightage]]</f>
        <v>3.3004462827909004E-3</v>
      </c>
      <c r="AH82" s="54">
        <v>5.35</v>
      </c>
      <c r="AI82" s="90">
        <f>IFERROR(_xlfn.XLOOKUP($G82,'Modelling New'!$D:$D,'Modelling New'!$O:$O)*PA_19[[#This Row],[DC Capacity Affected (kW)]]*PA_19[[#This Row],[Lost PoA(KWh/m2)]],"")</f>
        <v>106.93039359596409</v>
      </c>
    </row>
    <row r="83" spans="1:35" x14ac:dyDescent="0.35">
      <c r="A83" s="53" t="e">
        <f t="shared" si="5"/>
        <v>#REF!</v>
      </c>
      <c r="B83" s="141">
        <v>45541</v>
      </c>
      <c r="C83" s="6">
        <f>YEAR(PA_19[[#This Row],[Date]])+IF(MONTH(PA_19[[#This Row],[Date]])&gt;=4,1,0)</f>
        <v>2025</v>
      </c>
      <c r="D83" s="6">
        <f>YEAR(PA_19[[#This Row],[Date]])</f>
        <v>2024</v>
      </c>
      <c r="E83" s="54" t="s">
        <v>124</v>
      </c>
      <c r="F83" s="54" t="s">
        <v>124</v>
      </c>
      <c r="G83" s="142">
        <f>PA_19[[#This Row],[Date]]-DAY(PA_19[[#This Row],[Date]])+1</f>
        <v>45536</v>
      </c>
      <c r="H83" s="6">
        <f>DAY(EOMONTH(PA_19[[#This Row],[Month Year]],0))</f>
        <v>30</v>
      </c>
      <c r="I83" s="55">
        <f>_xlfn.XLOOKUP(PA_19[[#This Row],[Date]],Raw_Data!B:B,Raw_Data!J:J,0)</f>
        <v>0</v>
      </c>
      <c r="J83" s="55" t="e">
        <f>_xlfn.XLOOKUP(PA_19[[#This Row],[Date]],Raw_Data!B:B,Raw_Data!K:K)</f>
        <v>#N/A</v>
      </c>
      <c r="K83" s="49" t="str">
        <f>IFERROR((PA_19[[#This Row],[Sunset Time (POA&lt;20 W/m2)]]-PA_19[[#This Row],[Sunrise Time (POA&gt;20 W/m2)]])*24,"")</f>
        <v/>
      </c>
      <c r="L83" s="54"/>
      <c r="M83" s="54"/>
      <c r="N83" s="54"/>
      <c r="O83" s="52" t="s">
        <v>329</v>
      </c>
      <c r="P83" s="6"/>
      <c r="Q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3" s="6">
        <f>_xlfn.XLOOKUP(PA_19[[#This Row],[Affected Equipment ]],'Basic Data '!A:A,'Basic Data '!B:B,0)</f>
        <v>25.48</v>
      </c>
      <c r="S83" s="6">
        <f>_xlfn.XLOOKUP(PA_19[[#This Row],[Affected Equipment ]],'Basic Data '!A:A,'Basic Data '!C:C,0)</f>
        <v>2.7734842712528573E-4</v>
      </c>
      <c r="T83" s="56" t="s">
        <v>330</v>
      </c>
      <c r="U83" s="88"/>
      <c r="V83" s="88" t="s">
        <v>335</v>
      </c>
      <c r="W83" s="58">
        <v>0.21736111111111112</v>
      </c>
      <c r="X83" s="58" t="s">
        <v>332</v>
      </c>
      <c r="Y83" s="58" t="s">
        <v>332</v>
      </c>
      <c r="Z83" s="58">
        <v>0.71319444444444446</v>
      </c>
      <c r="AA83" s="117" t="str">
        <f>IF(PA_19[[#This Row],[Acknowledgement Time ]]="NA","",(PA_19[[#This Row],[Acknowledgement Time ]]-PA_19[[#This Row],[Fault Time]])*24)</f>
        <v/>
      </c>
      <c r="AB83" s="117" t="str">
        <f>IF(PA_19[[#This Row],[Work Start time on Fault]]="NA","",(PA_19[[#This Row],[Work Start time on Fault]]-PA_19[[#This Row],[Fault Time]])*24)</f>
        <v/>
      </c>
      <c r="AC83" s="118" t="str">
        <f>IF(PA_19[[#This Row],[Work Start time on Fault]]="NA","",(PA_19[[#This Row],[Work Completion time on fault]]-PA_19[[#This Row],[Fault Time]])*24)</f>
        <v/>
      </c>
      <c r="AD83" s="62">
        <f>IFERROR((PA_19[[#This Row],[Work Completion time on fault]]-PA_19[[#This Row],[Fault Time]])*24,"")</f>
        <v>11.9</v>
      </c>
      <c r="AE83" s="54" t="s">
        <v>337</v>
      </c>
      <c r="AF83" s="54" t="s">
        <v>338</v>
      </c>
      <c r="AG83" s="49">
        <f>PA_19[[#This Row],[Breakdown Time]]*PA_19[[#This Row],[Plant Equivalent Weightage]]</f>
        <v>3.3004462827909004E-3</v>
      </c>
      <c r="AH83" s="54">
        <v>5.35</v>
      </c>
      <c r="AI83" s="90">
        <f>IFERROR(_xlfn.XLOOKUP($G83,'Modelling New'!$D:$D,'Modelling New'!$O:$O)*PA_19[[#This Row],[DC Capacity Affected (kW)]]*PA_19[[#This Row],[Lost PoA(KWh/m2)]],"")</f>
        <v>106.93039359596409</v>
      </c>
    </row>
    <row r="84" spans="1:35" x14ac:dyDescent="0.35">
      <c r="A84" s="53" t="e">
        <f>#REF!+1</f>
        <v>#REF!</v>
      </c>
      <c r="B84" s="141">
        <v>45542</v>
      </c>
      <c r="C84" s="6">
        <f>YEAR(PA_19[[#This Row],[Date]])+IF(MONTH(PA_19[[#This Row],[Date]])&gt;=4,1,0)</f>
        <v>2025</v>
      </c>
      <c r="D84" s="6">
        <f>YEAR(PA_19[[#This Row],[Date]])</f>
        <v>2024</v>
      </c>
      <c r="E84" s="54" t="s">
        <v>124</v>
      </c>
      <c r="F84" s="54" t="s">
        <v>124</v>
      </c>
      <c r="G84" s="142">
        <f>PA_19[[#This Row],[Date]]-DAY(PA_19[[#This Row],[Date]])+1</f>
        <v>45536</v>
      </c>
      <c r="H84" s="6">
        <f>DAY(EOMONTH(PA_19[[#This Row],[Month Year]],0))</f>
        <v>30</v>
      </c>
      <c r="I84" s="55">
        <f>_xlfn.XLOOKUP(PA_19[[#This Row],[Date]],Raw_Data!B:B,Raw_Data!J:J,0)</f>
        <v>0</v>
      </c>
      <c r="J84" s="55" t="e">
        <f>_xlfn.XLOOKUP(PA_19[[#This Row],[Date]],Raw_Data!B:B,Raw_Data!K:K)</f>
        <v>#N/A</v>
      </c>
      <c r="K84" s="49" t="str">
        <f>IFERROR((PA_19[[#This Row],[Sunset Time (POA&lt;20 W/m2)]]-PA_19[[#This Row],[Sunrise Time (POA&gt;20 W/m2)]])*24,"")</f>
        <v/>
      </c>
      <c r="L84" s="54"/>
      <c r="M84" s="54"/>
      <c r="N84" s="54"/>
      <c r="O84" s="52" t="s">
        <v>329</v>
      </c>
      <c r="P84" s="6"/>
      <c r="Q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4" s="6">
        <f>_xlfn.XLOOKUP(PA_19[[#This Row],[Affected Equipment ]],'Basic Data '!A:A,'Basic Data '!B:B,0)</f>
        <v>25.48</v>
      </c>
      <c r="S84" s="6">
        <f>_xlfn.XLOOKUP(PA_19[[#This Row],[Affected Equipment ]],'Basic Data '!A:A,'Basic Data '!C:C,0)</f>
        <v>2.7734842712528573E-4</v>
      </c>
      <c r="T84" s="56" t="s">
        <v>330</v>
      </c>
      <c r="U84" s="88"/>
      <c r="V84" s="88" t="s">
        <v>335</v>
      </c>
      <c r="W84" s="58">
        <v>0.21597222222222223</v>
      </c>
      <c r="X84" s="58" t="s">
        <v>332</v>
      </c>
      <c r="Y84" s="58" t="s">
        <v>332</v>
      </c>
      <c r="Z84" s="58">
        <v>0.71319444444444446</v>
      </c>
      <c r="AA84" s="117" t="str">
        <f>IF(PA_19[[#This Row],[Acknowledgement Time ]]="NA","",(PA_19[[#This Row],[Acknowledgement Time ]]-PA_19[[#This Row],[Fault Time]])*24)</f>
        <v/>
      </c>
      <c r="AB84" s="117" t="str">
        <f>IF(PA_19[[#This Row],[Work Start time on Fault]]="NA","",(PA_19[[#This Row],[Work Start time on Fault]]-PA_19[[#This Row],[Fault Time]])*24)</f>
        <v/>
      </c>
      <c r="AC84" s="118" t="str">
        <f>IF(PA_19[[#This Row],[Work Start time on Fault]]="NA","",(PA_19[[#This Row],[Work Completion time on fault]]-PA_19[[#This Row],[Fault Time]])*24)</f>
        <v/>
      </c>
      <c r="AD84" s="62">
        <f>IFERROR((PA_19[[#This Row],[Work Completion time on fault]]-PA_19[[#This Row],[Fault Time]])*24,"")</f>
        <v>11.933333333333334</v>
      </c>
      <c r="AE84" s="54" t="s">
        <v>337</v>
      </c>
      <c r="AF84" s="54" t="s">
        <v>338</v>
      </c>
      <c r="AG84" s="49">
        <f>PA_19[[#This Row],[Breakdown Time]]*PA_19[[#This Row],[Plant Equivalent Weightage]]</f>
        <v>3.3096912303617432E-3</v>
      </c>
      <c r="AH84" s="54">
        <v>6.49</v>
      </c>
      <c r="AI84" s="90">
        <f>IFERROR(_xlfn.XLOOKUP($G84,'Modelling New'!$D:$D,'Modelling New'!$O:$O)*PA_19[[#This Row],[DC Capacity Affected (kW)]]*PA_19[[#This Row],[Lost PoA(KWh/m2)]],"")</f>
        <v>129.7155615771602</v>
      </c>
    </row>
    <row r="85" spans="1:35" x14ac:dyDescent="0.35">
      <c r="A85" s="53" t="e">
        <f t="shared" si="5"/>
        <v>#REF!</v>
      </c>
      <c r="B85" s="141">
        <v>45542</v>
      </c>
      <c r="C85" s="6">
        <f>YEAR(PA_19[[#This Row],[Date]])+IF(MONTH(PA_19[[#This Row],[Date]])&gt;=4,1,0)</f>
        <v>2025</v>
      </c>
      <c r="D85" s="6">
        <f>YEAR(PA_19[[#This Row],[Date]])</f>
        <v>2024</v>
      </c>
      <c r="E85" s="54" t="s">
        <v>124</v>
      </c>
      <c r="F85" s="54" t="s">
        <v>124</v>
      </c>
      <c r="G85" s="142">
        <f>PA_19[[#This Row],[Date]]-DAY(PA_19[[#This Row],[Date]])+1</f>
        <v>45536</v>
      </c>
      <c r="H85" s="6">
        <f>DAY(EOMONTH(PA_19[[#This Row],[Month Year]],0))</f>
        <v>30</v>
      </c>
      <c r="I85" s="55">
        <f>_xlfn.XLOOKUP(PA_19[[#This Row],[Date]],Raw_Data!B:B,Raw_Data!J:J,0)</f>
        <v>0</v>
      </c>
      <c r="J85" s="55" t="e">
        <f>_xlfn.XLOOKUP(PA_19[[#This Row],[Date]],Raw_Data!B:B,Raw_Data!K:K)</f>
        <v>#N/A</v>
      </c>
      <c r="K85" s="49" t="str">
        <f>IFERROR((PA_19[[#This Row],[Sunset Time (POA&lt;20 W/m2)]]-PA_19[[#This Row],[Sunrise Time (POA&gt;20 W/m2)]])*24,"")</f>
        <v/>
      </c>
      <c r="L85" s="54"/>
      <c r="M85" s="54"/>
      <c r="N85" s="54"/>
      <c r="O85" s="52" t="s">
        <v>329</v>
      </c>
      <c r="P85" s="6"/>
      <c r="Q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5" s="6">
        <f>_xlfn.XLOOKUP(PA_19[[#This Row],[Affected Equipment ]],'Basic Data '!A:A,'Basic Data '!B:B,0)</f>
        <v>25.48</v>
      </c>
      <c r="S85" s="6">
        <f>_xlfn.XLOOKUP(PA_19[[#This Row],[Affected Equipment ]],'Basic Data '!A:A,'Basic Data '!C:C,0)</f>
        <v>2.7734842712528573E-4</v>
      </c>
      <c r="T85" s="56" t="s">
        <v>330</v>
      </c>
      <c r="U85" s="88"/>
      <c r="V85" s="88" t="s">
        <v>335</v>
      </c>
      <c r="W85" s="58">
        <v>0.21597222222222223</v>
      </c>
      <c r="X85" s="58" t="s">
        <v>332</v>
      </c>
      <c r="Y85" s="58" t="s">
        <v>332</v>
      </c>
      <c r="Z85" s="58">
        <v>0.71319444444444446</v>
      </c>
      <c r="AA85" s="117" t="str">
        <f>IF(PA_19[[#This Row],[Acknowledgement Time ]]="NA","",(PA_19[[#This Row],[Acknowledgement Time ]]-PA_19[[#This Row],[Fault Time]])*24)</f>
        <v/>
      </c>
      <c r="AB85" s="117" t="str">
        <f>IF(PA_19[[#This Row],[Work Start time on Fault]]="NA","",(PA_19[[#This Row],[Work Start time on Fault]]-PA_19[[#This Row],[Fault Time]])*24)</f>
        <v/>
      </c>
      <c r="AC85" s="118" t="str">
        <f>IF(PA_19[[#This Row],[Work Start time on Fault]]="NA","",(PA_19[[#This Row],[Work Completion time on fault]]-PA_19[[#This Row],[Fault Time]])*24)</f>
        <v/>
      </c>
      <c r="AD85" s="62">
        <f>IFERROR((PA_19[[#This Row],[Work Completion time on fault]]-PA_19[[#This Row],[Fault Time]])*24,"")</f>
        <v>11.933333333333334</v>
      </c>
      <c r="AE85" s="54" t="s">
        <v>337</v>
      </c>
      <c r="AF85" s="54" t="s">
        <v>338</v>
      </c>
      <c r="AG85" s="49">
        <f>PA_19[[#This Row],[Breakdown Time]]*PA_19[[#This Row],[Plant Equivalent Weightage]]</f>
        <v>3.3096912303617432E-3</v>
      </c>
      <c r="AH85" s="54">
        <v>6.49</v>
      </c>
      <c r="AI85" s="90">
        <f>IFERROR(_xlfn.XLOOKUP($G85,'Modelling New'!$D:$D,'Modelling New'!$O:$O)*PA_19[[#This Row],[DC Capacity Affected (kW)]]*PA_19[[#This Row],[Lost PoA(KWh/m2)]],"")</f>
        <v>129.7155615771602</v>
      </c>
    </row>
    <row r="86" spans="1:35" x14ac:dyDescent="0.35">
      <c r="A86" s="53" t="e">
        <f>#REF!+1</f>
        <v>#REF!</v>
      </c>
      <c r="B86" s="141">
        <v>45543</v>
      </c>
      <c r="C86" s="6">
        <f>YEAR(PA_19[[#This Row],[Date]])+IF(MONTH(PA_19[[#This Row],[Date]])&gt;=4,1,0)</f>
        <v>2025</v>
      </c>
      <c r="D86" s="6">
        <f>YEAR(PA_19[[#This Row],[Date]])</f>
        <v>2024</v>
      </c>
      <c r="E86" s="54" t="s">
        <v>124</v>
      </c>
      <c r="F86" s="54" t="s">
        <v>124</v>
      </c>
      <c r="G86" s="142">
        <f>PA_19[[#This Row],[Date]]-DAY(PA_19[[#This Row],[Date]])+1</f>
        <v>45536</v>
      </c>
      <c r="H86" s="6">
        <f>DAY(EOMONTH(PA_19[[#This Row],[Month Year]],0))</f>
        <v>30</v>
      </c>
      <c r="I86" s="55">
        <f>_xlfn.XLOOKUP(PA_19[[#This Row],[Date]],Raw_Data!B:B,Raw_Data!J:J,0)</f>
        <v>0</v>
      </c>
      <c r="J86" s="55" t="e">
        <f>_xlfn.XLOOKUP(PA_19[[#This Row],[Date]],Raw_Data!B:B,Raw_Data!K:K)</f>
        <v>#N/A</v>
      </c>
      <c r="K86" s="49" t="str">
        <f>IFERROR((PA_19[[#This Row],[Sunset Time (POA&lt;20 W/m2)]]-PA_19[[#This Row],[Sunrise Time (POA&gt;20 W/m2)]])*24,"")</f>
        <v/>
      </c>
      <c r="L86" s="54"/>
      <c r="M86" s="54"/>
      <c r="N86" s="54"/>
      <c r="O86" s="52" t="s">
        <v>329</v>
      </c>
      <c r="P86" s="6"/>
      <c r="Q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6" s="6">
        <f>_xlfn.XLOOKUP(PA_19[[#This Row],[Affected Equipment ]],'Basic Data '!A:A,'Basic Data '!B:B,0)</f>
        <v>25.48</v>
      </c>
      <c r="S86" s="6">
        <f>_xlfn.XLOOKUP(PA_19[[#This Row],[Affected Equipment ]],'Basic Data '!A:A,'Basic Data '!C:C,0)</f>
        <v>2.7734842712528573E-4</v>
      </c>
      <c r="T86" s="56" t="s">
        <v>330</v>
      </c>
      <c r="U86" s="88"/>
      <c r="V86" s="88" t="s">
        <v>335</v>
      </c>
      <c r="W86" s="58">
        <v>0.26458333333333334</v>
      </c>
      <c r="X86" s="58" t="s">
        <v>332</v>
      </c>
      <c r="Y86" s="58" t="s">
        <v>332</v>
      </c>
      <c r="Z86" s="58">
        <v>0.71597222222222223</v>
      </c>
      <c r="AA86" s="117" t="str">
        <f>IF(PA_19[[#This Row],[Acknowledgement Time ]]="NA","",(PA_19[[#This Row],[Acknowledgement Time ]]-PA_19[[#This Row],[Fault Time]])*24)</f>
        <v/>
      </c>
      <c r="AB86" s="117" t="str">
        <f>IF(PA_19[[#This Row],[Work Start time on Fault]]="NA","",(PA_19[[#This Row],[Work Start time on Fault]]-PA_19[[#This Row],[Fault Time]])*24)</f>
        <v/>
      </c>
      <c r="AC86" s="118" t="str">
        <f>IF(PA_19[[#This Row],[Work Start time on Fault]]="NA","",(PA_19[[#This Row],[Work Completion time on fault]]-PA_19[[#This Row],[Fault Time]])*24)</f>
        <v/>
      </c>
      <c r="AD86" s="62">
        <f>IFERROR((PA_19[[#This Row],[Work Completion time on fault]]-PA_19[[#This Row],[Fault Time]])*24,"")</f>
        <v>10.833333333333334</v>
      </c>
      <c r="AE86" s="54" t="s">
        <v>337</v>
      </c>
      <c r="AF86" s="54" t="s">
        <v>338</v>
      </c>
      <c r="AG86" s="49">
        <f>PA_19[[#This Row],[Breakdown Time]]*PA_19[[#This Row],[Plant Equivalent Weightage]]</f>
        <v>3.0046079605239289E-3</v>
      </c>
      <c r="AH86" s="54">
        <v>5.58</v>
      </c>
      <c r="AI86" s="90">
        <f>IFERROR(_xlfn.XLOOKUP($G86,'Modelling New'!$D:$D,'Modelling New'!$O:$O)*PA_19[[#This Row],[DC Capacity Affected (kW)]]*PA_19[[#This Row],[Lost PoA(KWh/m2)]],"")</f>
        <v>111.5274011711177</v>
      </c>
    </row>
    <row r="87" spans="1:35" x14ac:dyDescent="0.35">
      <c r="A87" s="53" t="e">
        <f t="shared" si="5"/>
        <v>#REF!</v>
      </c>
      <c r="B87" s="141">
        <v>45543</v>
      </c>
      <c r="C87" s="6">
        <f>YEAR(PA_19[[#This Row],[Date]])+IF(MONTH(PA_19[[#This Row],[Date]])&gt;=4,1,0)</f>
        <v>2025</v>
      </c>
      <c r="D87" s="6">
        <f>YEAR(PA_19[[#This Row],[Date]])</f>
        <v>2024</v>
      </c>
      <c r="E87" s="54" t="s">
        <v>124</v>
      </c>
      <c r="F87" s="54" t="s">
        <v>124</v>
      </c>
      <c r="G87" s="142">
        <f>PA_19[[#This Row],[Date]]-DAY(PA_19[[#This Row],[Date]])+1</f>
        <v>45536</v>
      </c>
      <c r="H87" s="6">
        <f>DAY(EOMONTH(PA_19[[#This Row],[Month Year]],0))</f>
        <v>30</v>
      </c>
      <c r="I87" s="55">
        <f>_xlfn.XLOOKUP(PA_19[[#This Row],[Date]],Raw_Data!B:B,Raw_Data!J:J,0)</f>
        <v>0</v>
      </c>
      <c r="J87" s="55" t="e">
        <f>_xlfn.XLOOKUP(PA_19[[#This Row],[Date]],Raw_Data!B:B,Raw_Data!K:K)</f>
        <v>#N/A</v>
      </c>
      <c r="K87" s="49" t="str">
        <f>IFERROR((PA_19[[#This Row],[Sunset Time (POA&lt;20 W/m2)]]-PA_19[[#This Row],[Sunrise Time (POA&gt;20 W/m2)]])*24,"")</f>
        <v/>
      </c>
      <c r="L87" s="54"/>
      <c r="M87" s="54"/>
      <c r="N87" s="54"/>
      <c r="O87" s="52" t="s">
        <v>329</v>
      </c>
      <c r="P87" s="6"/>
      <c r="Q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7" s="6">
        <f>_xlfn.XLOOKUP(PA_19[[#This Row],[Affected Equipment ]],'Basic Data '!A:A,'Basic Data '!B:B,0)</f>
        <v>25.48</v>
      </c>
      <c r="S87" s="6">
        <f>_xlfn.XLOOKUP(PA_19[[#This Row],[Affected Equipment ]],'Basic Data '!A:A,'Basic Data '!C:C,0)</f>
        <v>2.7734842712528573E-4</v>
      </c>
      <c r="T87" s="56" t="s">
        <v>330</v>
      </c>
      <c r="U87" s="88"/>
      <c r="V87" s="88" t="s">
        <v>335</v>
      </c>
      <c r="W87" s="58">
        <v>0.26458333333333334</v>
      </c>
      <c r="X87" s="58" t="s">
        <v>332</v>
      </c>
      <c r="Y87" s="58" t="s">
        <v>332</v>
      </c>
      <c r="Z87" s="58">
        <v>0.71597222222222223</v>
      </c>
      <c r="AA87" s="117" t="str">
        <f>IF(PA_19[[#This Row],[Acknowledgement Time ]]="NA","",(PA_19[[#This Row],[Acknowledgement Time ]]-PA_19[[#This Row],[Fault Time]])*24)</f>
        <v/>
      </c>
      <c r="AB87" s="117" t="str">
        <f>IF(PA_19[[#This Row],[Work Start time on Fault]]="NA","",(PA_19[[#This Row],[Work Start time on Fault]]-PA_19[[#This Row],[Fault Time]])*24)</f>
        <v/>
      </c>
      <c r="AC87" s="118" t="str">
        <f>IF(PA_19[[#This Row],[Work Start time on Fault]]="NA","",(PA_19[[#This Row],[Work Completion time on fault]]-PA_19[[#This Row],[Fault Time]])*24)</f>
        <v/>
      </c>
      <c r="AD87" s="62">
        <f>IFERROR((PA_19[[#This Row],[Work Completion time on fault]]-PA_19[[#This Row],[Fault Time]])*24,"")</f>
        <v>10.833333333333334</v>
      </c>
      <c r="AE87" s="54" t="s">
        <v>337</v>
      </c>
      <c r="AF87" s="54" t="s">
        <v>338</v>
      </c>
      <c r="AG87" s="49">
        <f>PA_19[[#This Row],[Breakdown Time]]*PA_19[[#This Row],[Plant Equivalent Weightage]]</f>
        <v>3.0046079605239289E-3</v>
      </c>
      <c r="AH87" s="54">
        <v>5.58</v>
      </c>
      <c r="AI87" s="90">
        <f>IFERROR(_xlfn.XLOOKUP($G87,'Modelling New'!$D:$D,'Modelling New'!$O:$O)*PA_19[[#This Row],[DC Capacity Affected (kW)]]*PA_19[[#This Row],[Lost PoA(KWh/m2)]],"")</f>
        <v>111.5274011711177</v>
      </c>
    </row>
    <row r="88" spans="1:35" x14ac:dyDescent="0.35">
      <c r="A88" s="53" t="e">
        <f>#REF!+1</f>
        <v>#REF!</v>
      </c>
      <c r="B88" s="141">
        <v>45544</v>
      </c>
      <c r="C88" s="6">
        <f>YEAR(PA_19[[#This Row],[Date]])+IF(MONTH(PA_19[[#This Row],[Date]])&gt;=4,1,0)</f>
        <v>2025</v>
      </c>
      <c r="D88" s="6">
        <f>YEAR(PA_19[[#This Row],[Date]])</f>
        <v>2024</v>
      </c>
      <c r="E88" s="54" t="s">
        <v>124</v>
      </c>
      <c r="F88" s="54" t="s">
        <v>124</v>
      </c>
      <c r="G88" s="142">
        <f>PA_19[[#This Row],[Date]]-DAY(PA_19[[#This Row],[Date]])+1</f>
        <v>45536</v>
      </c>
      <c r="H88" s="6">
        <f>DAY(EOMONTH(PA_19[[#This Row],[Month Year]],0))</f>
        <v>30</v>
      </c>
      <c r="I88" s="55">
        <f>_xlfn.XLOOKUP(PA_19[[#This Row],[Date]],Raw_Data!B:B,Raw_Data!J:J,0)</f>
        <v>0</v>
      </c>
      <c r="J88" s="55" t="e">
        <f>_xlfn.XLOOKUP(PA_19[[#This Row],[Date]],Raw_Data!B:B,Raw_Data!K:K)</f>
        <v>#N/A</v>
      </c>
      <c r="K88" s="49" t="str">
        <f>IFERROR((PA_19[[#This Row],[Sunset Time (POA&lt;20 W/m2)]]-PA_19[[#This Row],[Sunrise Time (POA&gt;20 W/m2)]])*24,"")</f>
        <v/>
      </c>
      <c r="L88" s="54"/>
      <c r="M88" s="54"/>
      <c r="N88" s="54"/>
      <c r="O88" s="52" t="s">
        <v>329</v>
      </c>
      <c r="P88" s="6"/>
      <c r="Q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8" s="6">
        <f>_xlfn.XLOOKUP(PA_19[[#This Row],[Affected Equipment ]],'Basic Data '!A:A,'Basic Data '!B:B,0)</f>
        <v>25.48</v>
      </c>
      <c r="S88" s="6">
        <f>_xlfn.XLOOKUP(PA_19[[#This Row],[Affected Equipment ]],'Basic Data '!A:A,'Basic Data '!C:C,0)</f>
        <v>2.7734842712528573E-4</v>
      </c>
      <c r="T88" s="56" t="s">
        <v>330</v>
      </c>
      <c r="U88" s="88"/>
      <c r="V88" s="88" t="s">
        <v>335</v>
      </c>
      <c r="W88" s="58">
        <v>0.23055555555555554</v>
      </c>
      <c r="X88" s="58" t="s">
        <v>332</v>
      </c>
      <c r="Y88" s="58" t="s">
        <v>332</v>
      </c>
      <c r="Z88" s="58">
        <v>0.71180555555555547</v>
      </c>
      <c r="AA88" s="117" t="str">
        <f>IF(PA_19[[#This Row],[Acknowledgement Time ]]="NA","",(PA_19[[#This Row],[Acknowledgement Time ]]-PA_19[[#This Row],[Fault Time]])*24)</f>
        <v/>
      </c>
      <c r="AB88" s="117" t="str">
        <f>IF(PA_19[[#This Row],[Work Start time on Fault]]="NA","",(PA_19[[#This Row],[Work Start time on Fault]]-PA_19[[#This Row],[Fault Time]])*24)</f>
        <v/>
      </c>
      <c r="AC88" s="118" t="str">
        <f>IF(PA_19[[#This Row],[Work Start time on Fault]]="NA","",(PA_19[[#This Row],[Work Completion time on fault]]-PA_19[[#This Row],[Fault Time]])*24)</f>
        <v/>
      </c>
      <c r="AD88" s="62">
        <f>IFERROR((PA_19[[#This Row],[Work Completion time on fault]]-PA_19[[#This Row],[Fault Time]])*24,"")</f>
        <v>11.549999999999999</v>
      </c>
      <c r="AE88" s="54" t="s">
        <v>337</v>
      </c>
      <c r="AF88" s="54" t="s">
        <v>338</v>
      </c>
      <c r="AG88" s="49">
        <f>PA_19[[#This Row],[Breakdown Time]]*PA_19[[#This Row],[Plant Equivalent Weightage]]</f>
        <v>3.2033743332970498E-3</v>
      </c>
      <c r="AH88" s="54">
        <v>5.63</v>
      </c>
      <c r="AI88" s="90">
        <f>IFERROR(_xlfn.XLOOKUP($G88,'Modelling New'!$D:$D,'Modelling New'!$O:$O)*PA_19[[#This Row],[DC Capacity Affected (kW)]]*PA_19[[#This Row],[Lost PoA(KWh/m2)]],"")</f>
        <v>112.52675064397717</v>
      </c>
    </row>
    <row r="89" spans="1:35" x14ac:dyDescent="0.35">
      <c r="A89" s="53" t="e">
        <f t="shared" si="5"/>
        <v>#REF!</v>
      </c>
      <c r="B89" s="141">
        <v>45544</v>
      </c>
      <c r="C89" s="6">
        <f>YEAR(PA_19[[#This Row],[Date]])+IF(MONTH(PA_19[[#This Row],[Date]])&gt;=4,1,0)</f>
        <v>2025</v>
      </c>
      <c r="D89" s="6">
        <f>YEAR(PA_19[[#This Row],[Date]])</f>
        <v>2024</v>
      </c>
      <c r="E89" s="54" t="s">
        <v>124</v>
      </c>
      <c r="F89" s="54" t="s">
        <v>124</v>
      </c>
      <c r="G89" s="142">
        <f>PA_19[[#This Row],[Date]]-DAY(PA_19[[#This Row],[Date]])+1</f>
        <v>45536</v>
      </c>
      <c r="H89" s="6">
        <f>DAY(EOMONTH(PA_19[[#This Row],[Month Year]],0))</f>
        <v>30</v>
      </c>
      <c r="I89" s="55">
        <f>_xlfn.XLOOKUP(PA_19[[#This Row],[Date]],Raw_Data!B:B,Raw_Data!J:J,0)</f>
        <v>0</v>
      </c>
      <c r="J89" s="55" t="e">
        <f>_xlfn.XLOOKUP(PA_19[[#This Row],[Date]],Raw_Data!B:B,Raw_Data!K:K)</f>
        <v>#N/A</v>
      </c>
      <c r="K89" s="49" t="str">
        <f>IFERROR((PA_19[[#This Row],[Sunset Time (POA&lt;20 W/m2)]]-PA_19[[#This Row],[Sunrise Time (POA&gt;20 W/m2)]])*24,"")</f>
        <v/>
      </c>
      <c r="L89" s="54"/>
      <c r="M89" s="54"/>
      <c r="N89" s="54"/>
      <c r="O89" s="52" t="s">
        <v>329</v>
      </c>
      <c r="P89" s="6"/>
      <c r="Q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9" s="6">
        <f>_xlfn.XLOOKUP(PA_19[[#This Row],[Affected Equipment ]],'Basic Data '!A:A,'Basic Data '!B:B,0)</f>
        <v>25.48</v>
      </c>
      <c r="S89" s="6">
        <f>_xlfn.XLOOKUP(PA_19[[#This Row],[Affected Equipment ]],'Basic Data '!A:A,'Basic Data '!C:C,0)</f>
        <v>2.7734842712528573E-4</v>
      </c>
      <c r="T89" s="56" t="s">
        <v>330</v>
      </c>
      <c r="U89" s="88"/>
      <c r="V89" s="88" t="s">
        <v>335</v>
      </c>
      <c r="W89" s="58">
        <v>0.23055555555555554</v>
      </c>
      <c r="X89" s="58" t="s">
        <v>332</v>
      </c>
      <c r="Y89" s="58" t="s">
        <v>332</v>
      </c>
      <c r="Z89" s="58">
        <v>0.71180555555555547</v>
      </c>
      <c r="AA89" s="117" t="str">
        <f>IF(PA_19[[#This Row],[Acknowledgement Time ]]="NA","",(PA_19[[#This Row],[Acknowledgement Time ]]-PA_19[[#This Row],[Fault Time]])*24)</f>
        <v/>
      </c>
      <c r="AB89" s="117" t="str">
        <f>IF(PA_19[[#This Row],[Work Start time on Fault]]="NA","",(PA_19[[#This Row],[Work Start time on Fault]]-PA_19[[#This Row],[Fault Time]])*24)</f>
        <v/>
      </c>
      <c r="AC89" s="118" t="str">
        <f>IF(PA_19[[#This Row],[Work Start time on Fault]]="NA","",(PA_19[[#This Row],[Work Completion time on fault]]-PA_19[[#This Row],[Fault Time]])*24)</f>
        <v/>
      </c>
      <c r="AD89" s="62">
        <f>IFERROR((PA_19[[#This Row],[Work Completion time on fault]]-PA_19[[#This Row],[Fault Time]])*24,"")</f>
        <v>11.549999999999999</v>
      </c>
      <c r="AE89" s="54" t="s">
        <v>337</v>
      </c>
      <c r="AF89" s="54" t="s">
        <v>338</v>
      </c>
      <c r="AG89" s="49">
        <f>PA_19[[#This Row],[Breakdown Time]]*PA_19[[#This Row],[Plant Equivalent Weightage]]</f>
        <v>3.2033743332970498E-3</v>
      </c>
      <c r="AH89" s="54">
        <v>5.63</v>
      </c>
      <c r="AI89" s="90">
        <f>IFERROR(_xlfn.XLOOKUP($G89,'Modelling New'!$D:$D,'Modelling New'!$O:$O)*PA_19[[#This Row],[DC Capacity Affected (kW)]]*PA_19[[#This Row],[Lost PoA(KWh/m2)]],"")</f>
        <v>112.52675064397717</v>
      </c>
    </row>
    <row r="90" spans="1:35" x14ac:dyDescent="0.35">
      <c r="A90" s="53" t="e">
        <f>#REF!+1</f>
        <v>#REF!</v>
      </c>
      <c r="B90" s="141">
        <v>45545</v>
      </c>
      <c r="C90" s="6">
        <f>YEAR(PA_19[[#This Row],[Date]])+IF(MONTH(PA_19[[#This Row],[Date]])&gt;=4,1,0)</f>
        <v>2025</v>
      </c>
      <c r="D90" s="6">
        <f>YEAR(PA_19[[#This Row],[Date]])</f>
        <v>2024</v>
      </c>
      <c r="E90" s="54" t="s">
        <v>124</v>
      </c>
      <c r="F90" s="54" t="s">
        <v>124</v>
      </c>
      <c r="G90" s="142">
        <f>PA_19[[#This Row],[Date]]-DAY(PA_19[[#This Row],[Date]])+1</f>
        <v>45536</v>
      </c>
      <c r="H90" s="6">
        <f>DAY(EOMONTH(PA_19[[#This Row],[Month Year]],0))</f>
        <v>30</v>
      </c>
      <c r="I90" s="55">
        <f>_xlfn.XLOOKUP(PA_19[[#This Row],[Date]],Raw_Data!B:B,Raw_Data!J:J,0)</f>
        <v>0</v>
      </c>
      <c r="J90" s="55" t="e">
        <f>_xlfn.XLOOKUP(PA_19[[#This Row],[Date]],Raw_Data!B:B,Raw_Data!K:K)</f>
        <v>#N/A</v>
      </c>
      <c r="K90" s="49" t="str">
        <f>IFERROR((PA_19[[#This Row],[Sunset Time (POA&lt;20 W/m2)]]-PA_19[[#This Row],[Sunrise Time (POA&gt;20 W/m2)]])*24,"")</f>
        <v/>
      </c>
      <c r="L90" s="54"/>
      <c r="M90" s="54"/>
      <c r="N90" s="54"/>
      <c r="O90" s="52" t="s">
        <v>329</v>
      </c>
      <c r="P90" s="6"/>
      <c r="Q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0" s="6">
        <f>_xlfn.XLOOKUP(PA_19[[#This Row],[Affected Equipment ]],'Basic Data '!A:A,'Basic Data '!B:B,0)</f>
        <v>25.48</v>
      </c>
      <c r="S90" s="6">
        <f>_xlfn.XLOOKUP(PA_19[[#This Row],[Affected Equipment ]],'Basic Data '!A:A,'Basic Data '!C:C,0)</f>
        <v>2.7734842712528573E-4</v>
      </c>
      <c r="T90" s="56" t="s">
        <v>330</v>
      </c>
      <c r="U90" s="88"/>
      <c r="V90" s="88" t="s">
        <v>335</v>
      </c>
      <c r="W90" s="58">
        <v>0.22430555555555556</v>
      </c>
      <c r="X90" s="58" t="s">
        <v>332</v>
      </c>
      <c r="Y90" s="58" t="s">
        <v>332</v>
      </c>
      <c r="Z90" s="58">
        <v>0.7055555555555556</v>
      </c>
      <c r="AA90" s="117" t="str">
        <f>IF(PA_19[[#This Row],[Acknowledgement Time ]]="NA","",(PA_19[[#This Row],[Acknowledgement Time ]]-PA_19[[#This Row],[Fault Time]])*24)</f>
        <v/>
      </c>
      <c r="AB90" s="117" t="str">
        <f>IF(PA_19[[#This Row],[Work Start time on Fault]]="NA","",(PA_19[[#This Row],[Work Start time on Fault]]-PA_19[[#This Row],[Fault Time]])*24)</f>
        <v/>
      </c>
      <c r="AC90" s="118" t="str">
        <f>IF(PA_19[[#This Row],[Work Start time on Fault]]="NA","",(PA_19[[#This Row],[Work Completion time on fault]]-PA_19[[#This Row],[Fault Time]])*24)</f>
        <v/>
      </c>
      <c r="AD90" s="62">
        <f>IFERROR((PA_19[[#This Row],[Work Completion time on fault]]-PA_19[[#This Row],[Fault Time]])*24,"")</f>
        <v>11.55</v>
      </c>
      <c r="AE90" s="54" t="s">
        <v>337</v>
      </c>
      <c r="AF90" s="54" t="s">
        <v>338</v>
      </c>
      <c r="AG90" s="49">
        <f>PA_19[[#This Row],[Breakdown Time]]*PA_19[[#This Row],[Plant Equivalent Weightage]]</f>
        <v>3.2033743332970503E-3</v>
      </c>
      <c r="AH90" s="54">
        <v>5.26</v>
      </c>
      <c r="AI90" s="90">
        <f>IFERROR(_xlfn.XLOOKUP($G90,'Modelling New'!$D:$D,'Modelling New'!$O:$O)*PA_19[[#This Row],[DC Capacity Affected (kW)]]*PA_19[[#This Row],[Lost PoA(KWh/m2)]],"")</f>
        <v>105.13156454481704</v>
      </c>
    </row>
    <row r="91" spans="1:35" x14ac:dyDescent="0.35">
      <c r="A91" s="53" t="e">
        <f t="shared" si="5"/>
        <v>#REF!</v>
      </c>
      <c r="B91" s="141">
        <v>45545</v>
      </c>
      <c r="C91" s="6">
        <f>YEAR(PA_19[[#This Row],[Date]])+IF(MONTH(PA_19[[#This Row],[Date]])&gt;=4,1,0)</f>
        <v>2025</v>
      </c>
      <c r="D91" s="6">
        <f>YEAR(PA_19[[#This Row],[Date]])</f>
        <v>2024</v>
      </c>
      <c r="E91" s="54" t="s">
        <v>124</v>
      </c>
      <c r="F91" s="54" t="s">
        <v>124</v>
      </c>
      <c r="G91" s="142">
        <f>PA_19[[#This Row],[Date]]-DAY(PA_19[[#This Row],[Date]])+1</f>
        <v>45536</v>
      </c>
      <c r="H91" s="6">
        <f>DAY(EOMONTH(PA_19[[#This Row],[Month Year]],0))</f>
        <v>30</v>
      </c>
      <c r="I91" s="55">
        <f>_xlfn.XLOOKUP(PA_19[[#This Row],[Date]],Raw_Data!B:B,Raw_Data!J:J,0)</f>
        <v>0</v>
      </c>
      <c r="J91" s="55" t="e">
        <f>_xlfn.XLOOKUP(PA_19[[#This Row],[Date]],Raw_Data!B:B,Raw_Data!K:K)</f>
        <v>#N/A</v>
      </c>
      <c r="K91" s="49" t="str">
        <f>IFERROR((PA_19[[#This Row],[Sunset Time (POA&lt;20 W/m2)]]-PA_19[[#This Row],[Sunrise Time (POA&gt;20 W/m2)]])*24,"")</f>
        <v/>
      </c>
      <c r="L91" s="54"/>
      <c r="M91" s="54"/>
      <c r="N91" s="54"/>
      <c r="O91" s="52" t="s">
        <v>329</v>
      </c>
      <c r="P91" s="6"/>
      <c r="Q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1" s="6">
        <f>_xlfn.XLOOKUP(PA_19[[#This Row],[Affected Equipment ]],'Basic Data '!A:A,'Basic Data '!B:B,0)</f>
        <v>25.48</v>
      </c>
      <c r="S91" s="6">
        <f>_xlfn.XLOOKUP(PA_19[[#This Row],[Affected Equipment ]],'Basic Data '!A:A,'Basic Data '!C:C,0)</f>
        <v>2.7734842712528573E-4</v>
      </c>
      <c r="T91" s="56" t="s">
        <v>330</v>
      </c>
      <c r="U91" s="88"/>
      <c r="V91" s="88" t="s">
        <v>335</v>
      </c>
      <c r="W91" s="58">
        <v>0.22430555555555556</v>
      </c>
      <c r="X91" s="58" t="s">
        <v>332</v>
      </c>
      <c r="Y91" s="58" t="s">
        <v>332</v>
      </c>
      <c r="Z91" s="58">
        <v>0.7055555555555556</v>
      </c>
      <c r="AA91" s="117" t="str">
        <f>IF(PA_19[[#This Row],[Acknowledgement Time ]]="NA","",(PA_19[[#This Row],[Acknowledgement Time ]]-PA_19[[#This Row],[Fault Time]])*24)</f>
        <v/>
      </c>
      <c r="AB91" s="117" t="str">
        <f>IF(PA_19[[#This Row],[Work Start time on Fault]]="NA","",(PA_19[[#This Row],[Work Start time on Fault]]-PA_19[[#This Row],[Fault Time]])*24)</f>
        <v/>
      </c>
      <c r="AC91" s="118" t="str">
        <f>IF(PA_19[[#This Row],[Work Start time on Fault]]="NA","",(PA_19[[#This Row],[Work Completion time on fault]]-PA_19[[#This Row],[Fault Time]])*24)</f>
        <v/>
      </c>
      <c r="AD91" s="62">
        <f>IFERROR((PA_19[[#This Row],[Work Completion time on fault]]-PA_19[[#This Row],[Fault Time]])*24,"")</f>
        <v>11.55</v>
      </c>
      <c r="AE91" s="54" t="s">
        <v>337</v>
      </c>
      <c r="AF91" s="54" t="s">
        <v>338</v>
      </c>
      <c r="AG91" s="49">
        <f>PA_19[[#This Row],[Breakdown Time]]*PA_19[[#This Row],[Plant Equivalent Weightage]]</f>
        <v>3.2033743332970503E-3</v>
      </c>
      <c r="AH91" s="54">
        <v>5.26</v>
      </c>
      <c r="AI91" s="90">
        <f>IFERROR(_xlfn.XLOOKUP($G91,'Modelling New'!$D:$D,'Modelling New'!$O:$O)*PA_19[[#This Row],[DC Capacity Affected (kW)]]*PA_19[[#This Row],[Lost PoA(KWh/m2)]],"")</f>
        <v>105.13156454481704</v>
      </c>
    </row>
    <row r="92" spans="1:35" x14ac:dyDescent="0.35">
      <c r="A92" s="53" t="e">
        <f>#REF!+1</f>
        <v>#REF!</v>
      </c>
      <c r="B92" s="141">
        <v>45546</v>
      </c>
      <c r="C92" s="6">
        <f>YEAR(PA_19[[#This Row],[Date]])+IF(MONTH(PA_19[[#This Row],[Date]])&gt;=4,1,0)</f>
        <v>2025</v>
      </c>
      <c r="D92" s="6">
        <f>YEAR(PA_19[[#This Row],[Date]])</f>
        <v>2024</v>
      </c>
      <c r="E92" s="54" t="s">
        <v>124</v>
      </c>
      <c r="F92" s="54" t="s">
        <v>124</v>
      </c>
      <c r="G92" s="142">
        <f>PA_19[[#This Row],[Date]]-DAY(PA_19[[#This Row],[Date]])+1</f>
        <v>45536</v>
      </c>
      <c r="H92" s="6">
        <f>DAY(EOMONTH(PA_19[[#This Row],[Month Year]],0))</f>
        <v>30</v>
      </c>
      <c r="I92" s="55">
        <f>_xlfn.XLOOKUP(PA_19[[#This Row],[Date]],Raw_Data!B:B,Raw_Data!J:J,0)</f>
        <v>0</v>
      </c>
      <c r="J92" s="55" t="e">
        <f>_xlfn.XLOOKUP(PA_19[[#This Row],[Date]],Raw_Data!B:B,Raw_Data!K:K)</f>
        <v>#N/A</v>
      </c>
      <c r="K92" s="49" t="str">
        <f>IFERROR((PA_19[[#This Row],[Sunset Time (POA&lt;20 W/m2)]]-PA_19[[#This Row],[Sunrise Time (POA&gt;20 W/m2)]])*24,"")</f>
        <v/>
      </c>
      <c r="L92" s="54"/>
      <c r="M92" s="54"/>
      <c r="N92" s="54"/>
      <c r="O92" s="52" t="s">
        <v>329</v>
      </c>
      <c r="P92" s="6"/>
      <c r="Q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2" s="6">
        <f>_xlfn.XLOOKUP(PA_19[[#This Row],[Affected Equipment ]],'Basic Data '!A:A,'Basic Data '!B:B,0)</f>
        <v>25.48</v>
      </c>
      <c r="S92" s="6">
        <f>_xlfn.XLOOKUP(PA_19[[#This Row],[Affected Equipment ]],'Basic Data '!A:A,'Basic Data '!C:C,0)</f>
        <v>2.7734842712528573E-4</v>
      </c>
      <c r="T92" s="56" t="s">
        <v>330</v>
      </c>
      <c r="U92" s="88"/>
      <c r="V92" s="88" t="s">
        <v>335</v>
      </c>
      <c r="W92" s="58">
        <v>0.31388888888888888</v>
      </c>
      <c r="X92" s="58" t="s">
        <v>332</v>
      </c>
      <c r="Y92" s="58" t="s">
        <v>332</v>
      </c>
      <c r="Z92" s="58">
        <v>0.70486111111111116</v>
      </c>
      <c r="AA92" s="117" t="str">
        <f>IF(PA_19[[#This Row],[Acknowledgement Time ]]="NA","",(PA_19[[#This Row],[Acknowledgement Time ]]-PA_19[[#This Row],[Fault Time]])*24)</f>
        <v/>
      </c>
      <c r="AB92" s="117" t="str">
        <f>IF(PA_19[[#This Row],[Work Start time on Fault]]="NA","",(PA_19[[#This Row],[Work Start time on Fault]]-PA_19[[#This Row],[Fault Time]])*24)</f>
        <v/>
      </c>
      <c r="AC92" s="118" t="str">
        <f>IF(PA_19[[#This Row],[Work Start time on Fault]]="NA","",(PA_19[[#This Row],[Work Completion time on fault]]-PA_19[[#This Row],[Fault Time]])*24)</f>
        <v/>
      </c>
      <c r="AD92" s="62">
        <f>IFERROR((PA_19[[#This Row],[Work Completion time on fault]]-PA_19[[#This Row],[Fault Time]])*24,"")</f>
        <v>9.3833333333333346</v>
      </c>
      <c r="AE92" s="54" t="s">
        <v>337</v>
      </c>
      <c r="AF92" s="54" t="s">
        <v>338</v>
      </c>
      <c r="AG92" s="49">
        <f>PA_19[[#This Row],[Breakdown Time]]*PA_19[[#This Row],[Plant Equivalent Weightage]]</f>
        <v>2.602452741192265E-3</v>
      </c>
      <c r="AH92" s="54">
        <v>3.74</v>
      </c>
      <c r="AI92" s="90">
        <f>IFERROR(_xlfn.XLOOKUP($G92,'Modelling New'!$D:$D,'Modelling New'!$O:$O)*PA_19[[#This Row],[DC Capacity Affected (kW)]]*PA_19[[#This Row],[Lost PoA(KWh/m2)]],"")</f>
        <v>74.751340569888924</v>
      </c>
    </row>
    <row r="93" spans="1:35" x14ac:dyDescent="0.35">
      <c r="A93" s="53" t="e">
        <f t="shared" ref="A93:A116" si="6">A92+1</f>
        <v>#REF!</v>
      </c>
      <c r="B93" s="141">
        <v>45546</v>
      </c>
      <c r="C93" s="6">
        <f>YEAR(PA_19[[#This Row],[Date]])+IF(MONTH(PA_19[[#This Row],[Date]])&gt;=4,1,0)</f>
        <v>2025</v>
      </c>
      <c r="D93" s="6">
        <f>YEAR(PA_19[[#This Row],[Date]])</f>
        <v>2024</v>
      </c>
      <c r="E93" s="54" t="s">
        <v>124</v>
      </c>
      <c r="F93" s="54" t="s">
        <v>124</v>
      </c>
      <c r="G93" s="142">
        <f>PA_19[[#This Row],[Date]]-DAY(PA_19[[#This Row],[Date]])+1</f>
        <v>45536</v>
      </c>
      <c r="H93" s="6">
        <f>DAY(EOMONTH(PA_19[[#This Row],[Month Year]],0))</f>
        <v>30</v>
      </c>
      <c r="I93" s="55">
        <f>_xlfn.XLOOKUP(PA_19[[#This Row],[Date]],Raw_Data!B:B,Raw_Data!J:J,0)</f>
        <v>0</v>
      </c>
      <c r="J93" s="55" t="e">
        <f>_xlfn.XLOOKUP(PA_19[[#This Row],[Date]],Raw_Data!B:B,Raw_Data!K:K)</f>
        <v>#N/A</v>
      </c>
      <c r="K93" s="49" t="str">
        <f>IFERROR((PA_19[[#This Row],[Sunset Time (POA&lt;20 W/m2)]]-PA_19[[#This Row],[Sunrise Time (POA&gt;20 W/m2)]])*24,"")</f>
        <v/>
      </c>
      <c r="L93" s="54"/>
      <c r="M93" s="54"/>
      <c r="N93" s="54"/>
      <c r="O93" s="52" t="s">
        <v>329</v>
      </c>
      <c r="P93" s="6"/>
      <c r="Q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3" s="6">
        <f>_xlfn.XLOOKUP(PA_19[[#This Row],[Affected Equipment ]],'Basic Data '!A:A,'Basic Data '!B:B,0)</f>
        <v>25.48</v>
      </c>
      <c r="S93" s="6">
        <f>_xlfn.XLOOKUP(PA_19[[#This Row],[Affected Equipment ]],'Basic Data '!A:A,'Basic Data '!C:C,0)</f>
        <v>2.7734842712528573E-4</v>
      </c>
      <c r="T93" s="56" t="s">
        <v>330</v>
      </c>
      <c r="U93" s="88"/>
      <c r="V93" s="88" t="s">
        <v>335</v>
      </c>
      <c r="W93" s="58">
        <v>0.31388888888888888</v>
      </c>
      <c r="X93" s="58" t="s">
        <v>332</v>
      </c>
      <c r="Y93" s="58" t="s">
        <v>332</v>
      </c>
      <c r="Z93" s="58">
        <v>0.70486111111111116</v>
      </c>
      <c r="AA93" s="117" t="str">
        <f>IF(PA_19[[#This Row],[Acknowledgement Time ]]="NA","",(PA_19[[#This Row],[Acknowledgement Time ]]-PA_19[[#This Row],[Fault Time]])*24)</f>
        <v/>
      </c>
      <c r="AB93" s="117" t="str">
        <f>IF(PA_19[[#This Row],[Work Start time on Fault]]="NA","",(PA_19[[#This Row],[Work Start time on Fault]]-PA_19[[#This Row],[Fault Time]])*24)</f>
        <v/>
      </c>
      <c r="AC93" s="118" t="str">
        <f>IF(PA_19[[#This Row],[Work Start time on Fault]]="NA","",(PA_19[[#This Row],[Work Completion time on fault]]-PA_19[[#This Row],[Fault Time]])*24)</f>
        <v/>
      </c>
      <c r="AD93" s="62">
        <f>IFERROR((PA_19[[#This Row],[Work Completion time on fault]]-PA_19[[#This Row],[Fault Time]])*24,"")</f>
        <v>9.3833333333333346</v>
      </c>
      <c r="AE93" s="54" t="s">
        <v>337</v>
      </c>
      <c r="AF93" s="54" t="s">
        <v>338</v>
      </c>
      <c r="AG93" s="49">
        <f>PA_19[[#This Row],[Breakdown Time]]*PA_19[[#This Row],[Plant Equivalent Weightage]]</f>
        <v>2.602452741192265E-3</v>
      </c>
      <c r="AH93" s="54">
        <v>3.74</v>
      </c>
      <c r="AI93" s="90">
        <f>IFERROR(_xlfn.XLOOKUP($G93,'Modelling New'!$D:$D,'Modelling New'!$O:$O)*PA_19[[#This Row],[DC Capacity Affected (kW)]]*PA_19[[#This Row],[Lost PoA(KWh/m2)]],"")</f>
        <v>74.751340569888924</v>
      </c>
    </row>
    <row r="94" spans="1:35" x14ac:dyDescent="0.35">
      <c r="A94" s="53" t="e">
        <f>#REF!+1</f>
        <v>#REF!</v>
      </c>
      <c r="B94" s="141">
        <v>45547</v>
      </c>
      <c r="C94" s="6">
        <f>YEAR(PA_19[[#This Row],[Date]])+IF(MONTH(PA_19[[#This Row],[Date]])&gt;=4,1,0)</f>
        <v>2025</v>
      </c>
      <c r="D94" s="6">
        <f>YEAR(PA_19[[#This Row],[Date]])</f>
        <v>2024</v>
      </c>
      <c r="E94" s="54" t="s">
        <v>124</v>
      </c>
      <c r="F94" s="54" t="s">
        <v>124</v>
      </c>
      <c r="G94" s="142">
        <f>PA_19[[#This Row],[Date]]-DAY(PA_19[[#This Row],[Date]])+1</f>
        <v>45536</v>
      </c>
      <c r="H94" s="6">
        <f>DAY(EOMONTH(PA_19[[#This Row],[Month Year]],0))</f>
        <v>30</v>
      </c>
      <c r="I94" s="55">
        <f>_xlfn.XLOOKUP(PA_19[[#This Row],[Date]],Raw_Data!B:B,Raw_Data!J:J,0)</f>
        <v>0</v>
      </c>
      <c r="J94" s="55" t="e">
        <f>_xlfn.XLOOKUP(PA_19[[#This Row],[Date]],Raw_Data!B:B,Raw_Data!K:K)</f>
        <v>#N/A</v>
      </c>
      <c r="K94" s="49" t="str">
        <f>IFERROR((PA_19[[#This Row],[Sunset Time (POA&lt;20 W/m2)]]-PA_19[[#This Row],[Sunrise Time (POA&gt;20 W/m2)]])*24,"")</f>
        <v/>
      </c>
      <c r="L94" s="54"/>
      <c r="M94" s="54"/>
      <c r="N94" s="54"/>
      <c r="O94" s="52" t="s">
        <v>329</v>
      </c>
      <c r="P94" s="6"/>
      <c r="Q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4" s="6">
        <f>_xlfn.XLOOKUP(PA_19[[#This Row],[Affected Equipment ]],'Basic Data '!A:A,'Basic Data '!B:B,0)</f>
        <v>25.48</v>
      </c>
      <c r="S94" s="6">
        <f>_xlfn.XLOOKUP(PA_19[[#This Row],[Affected Equipment ]],'Basic Data '!A:A,'Basic Data '!C:C,0)</f>
        <v>2.7734842712528573E-4</v>
      </c>
      <c r="T94" s="56" t="s">
        <v>330</v>
      </c>
      <c r="U94" s="88"/>
      <c r="V94" s="88" t="s">
        <v>335</v>
      </c>
      <c r="W94" s="58">
        <v>0.23958333333333334</v>
      </c>
      <c r="X94" s="58" t="s">
        <v>332</v>
      </c>
      <c r="Y94" s="58" t="s">
        <v>332</v>
      </c>
      <c r="Z94" s="58">
        <v>0.7090277777777777</v>
      </c>
      <c r="AA94" s="117" t="str">
        <f>IF(PA_19[[#This Row],[Acknowledgement Time ]]="NA","",(PA_19[[#This Row],[Acknowledgement Time ]]-PA_19[[#This Row],[Fault Time]])*24)</f>
        <v/>
      </c>
      <c r="AB94" s="117" t="str">
        <f>IF(PA_19[[#This Row],[Work Start time on Fault]]="NA","",(PA_19[[#This Row],[Work Start time on Fault]]-PA_19[[#This Row],[Fault Time]])*24)</f>
        <v/>
      </c>
      <c r="AC94" s="118" t="str">
        <f>IF(PA_19[[#This Row],[Work Start time on Fault]]="NA","",(PA_19[[#This Row],[Work Completion time on fault]]-PA_19[[#This Row],[Fault Time]])*24)</f>
        <v/>
      </c>
      <c r="AD94" s="62">
        <f>IFERROR((PA_19[[#This Row],[Work Completion time on fault]]-PA_19[[#This Row],[Fault Time]])*24,"")</f>
        <v>11.266666666666664</v>
      </c>
      <c r="AE94" s="54" t="s">
        <v>337</v>
      </c>
      <c r="AF94" s="54" t="s">
        <v>338</v>
      </c>
      <c r="AG94" s="49">
        <f>PA_19[[#This Row],[Breakdown Time]]*PA_19[[#This Row],[Plant Equivalent Weightage]]</f>
        <v>3.1247922789448854E-3</v>
      </c>
      <c r="AH94" s="54">
        <v>3.13</v>
      </c>
      <c r="AI94" s="90">
        <f>IFERROR(_xlfn.XLOOKUP($G94,'Modelling New'!$D:$D,'Modelling New'!$O:$O)*PA_19[[#This Row],[DC Capacity Affected (kW)]]*PA_19[[#This Row],[Lost PoA(KWh/m2)]],"")</f>
        <v>62.559277001003295</v>
      </c>
    </row>
    <row r="95" spans="1:35" x14ac:dyDescent="0.35">
      <c r="A95" s="53" t="e">
        <f t="shared" si="6"/>
        <v>#REF!</v>
      </c>
      <c r="B95" s="141">
        <v>45547</v>
      </c>
      <c r="C95" s="6">
        <f>YEAR(PA_19[[#This Row],[Date]])+IF(MONTH(PA_19[[#This Row],[Date]])&gt;=4,1,0)</f>
        <v>2025</v>
      </c>
      <c r="D95" s="6">
        <f>YEAR(PA_19[[#This Row],[Date]])</f>
        <v>2024</v>
      </c>
      <c r="E95" s="54" t="s">
        <v>124</v>
      </c>
      <c r="F95" s="54" t="s">
        <v>124</v>
      </c>
      <c r="G95" s="142">
        <f>PA_19[[#This Row],[Date]]-DAY(PA_19[[#This Row],[Date]])+1</f>
        <v>45536</v>
      </c>
      <c r="H95" s="6">
        <f>DAY(EOMONTH(PA_19[[#This Row],[Month Year]],0))</f>
        <v>30</v>
      </c>
      <c r="I95" s="55">
        <f>_xlfn.XLOOKUP(PA_19[[#This Row],[Date]],Raw_Data!B:B,Raw_Data!J:J,0)</f>
        <v>0</v>
      </c>
      <c r="J95" s="55" t="e">
        <f>_xlfn.XLOOKUP(PA_19[[#This Row],[Date]],Raw_Data!B:B,Raw_Data!K:K)</f>
        <v>#N/A</v>
      </c>
      <c r="K95" s="49" t="str">
        <f>IFERROR((PA_19[[#This Row],[Sunset Time (POA&lt;20 W/m2)]]-PA_19[[#This Row],[Sunrise Time (POA&gt;20 W/m2)]])*24,"")</f>
        <v/>
      </c>
      <c r="L95" s="54"/>
      <c r="M95" s="54"/>
      <c r="N95" s="54"/>
      <c r="O95" s="52" t="s">
        <v>329</v>
      </c>
      <c r="P95" s="6"/>
      <c r="Q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5" s="6">
        <f>_xlfn.XLOOKUP(PA_19[[#This Row],[Affected Equipment ]],'Basic Data '!A:A,'Basic Data '!B:B,0)</f>
        <v>25.48</v>
      </c>
      <c r="S95" s="6">
        <f>_xlfn.XLOOKUP(PA_19[[#This Row],[Affected Equipment ]],'Basic Data '!A:A,'Basic Data '!C:C,0)</f>
        <v>2.7734842712528573E-4</v>
      </c>
      <c r="T95" s="56" t="s">
        <v>330</v>
      </c>
      <c r="U95" s="88"/>
      <c r="V95" s="88" t="s">
        <v>335</v>
      </c>
      <c r="W95" s="58">
        <v>0.23958333333333334</v>
      </c>
      <c r="X95" s="58" t="s">
        <v>332</v>
      </c>
      <c r="Y95" s="58" t="s">
        <v>332</v>
      </c>
      <c r="Z95" s="58">
        <v>0.7090277777777777</v>
      </c>
      <c r="AA95" s="117" t="str">
        <f>IF(PA_19[[#This Row],[Acknowledgement Time ]]="NA","",(PA_19[[#This Row],[Acknowledgement Time ]]-PA_19[[#This Row],[Fault Time]])*24)</f>
        <v/>
      </c>
      <c r="AB95" s="117" t="str">
        <f>IF(PA_19[[#This Row],[Work Start time on Fault]]="NA","",(PA_19[[#This Row],[Work Start time on Fault]]-PA_19[[#This Row],[Fault Time]])*24)</f>
        <v/>
      </c>
      <c r="AC95" s="118" t="str">
        <f>IF(PA_19[[#This Row],[Work Start time on Fault]]="NA","",(PA_19[[#This Row],[Work Completion time on fault]]-PA_19[[#This Row],[Fault Time]])*24)</f>
        <v/>
      </c>
      <c r="AD95" s="62">
        <f>IFERROR((PA_19[[#This Row],[Work Completion time on fault]]-PA_19[[#This Row],[Fault Time]])*24,"")</f>
        <v>11.266666666666664</v>
      </c>
      <c r="AE95" s="54" t="s">
        <v>337</v>
      </c>
      <c r="AF95" s="54" t="s">
        <v>338</v>
      </c>
      <c r="AG95" s="49">
        <f>PA_19[[#This Row],[Breakdown Time]]*PA_19[[#This Row],[Plant Equivalent Weightage]]</f>
        <v>3.1247922789448854E-3</v>
      </c>
      <c r="AH95" s="54">
        <v>4.13</v>
      </c>
      <c r="AI95" s="90">
        <f>IFERROR(_xlfn.XLOOKUP($G95,'Modelling New'!$D:$D,'Modelling New'!$O:$O)*PA_19[[#This Row],[DC Capacity Affected (kW)]]*PA_19[[#This Row],[Lost PoA(KWh/m2)]],"")</f>
        <v>82.546266458192846</v>
      </c>
    </row>
    <row r="96" spans="1:35" x14ac:dyDescent="0.35">
      <c r="A96" s="53" t="e">
        <f>#REF!+1</f>
        <v>#REF!</v>
      </c>
      <c r="B96" s="141">
        <v>45547</v>
      </c>
      <c r="C96" s="6">
        <f>YEAR(PA_19[[#This Row],[Date]])+IF(MONTH(PA_19[[#This Row],[Date]])&gt;=4,1,0)</f>
        <v>2025</v>
      </c>
      <c r="D96" s="6">
        <f>YEAR(PA_19[[#This Row],[Date]])</f>
        <v>2024</v>
      </c>
      <c r="E96" s="54" t="s">
        <v>124</v>
      </c>
      <c r="F96" s="54" t="s">
        <v>124</v>
      </c>
      <c r="G96" s="142">
        <f>PA_19[[#This Row],[Date]]-DAY(PA_19[[#This Row],[Date]])+1</f>
        <v>45536</v>
      </c>
      <c r="H96" s="6">
        <f>DAY(EOMONTH(PA_19[[#This Row],[Month Year]],0))</f>
        <v>30</v>
      </c>
      <c r="I96" s="55">
        <f>_xlfn.XLOOKUP(PA_19[[#This Row],[Date]],Raw_Data!B:B,Raw_Data!J:J,0)</f>
        <v>0</v>
      </c>
      <c r="J96" s="55" t="e">
        <f>_xlfn.XLOOKUP(PA_19[[#This Row],[Date]],Raw_Data!B:B,Raw_Data!K:K)</f>
        <v>#N/A</v>
      </c>
      <c r="K96" s="49" t="str">
        <f>IFERROR((PA_19[[#This Row],[Sunset Time (POA&lt;20 W/m2)]]-PA_19[[#This Row],[Sunrise Time (POA&gt;20 W/m2)]])*24,"")</f>
        <v/>
      </c>
      <c r="L96" s="54"/>
      <c r="M96" s="54"/>
      <c r="N96" s="54"/>
      <c r="O96" s="52" t="s">
        <v>329</v>
      </c>
      <c r="P96" s="6"/>
      <c r="Q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6" s="6">
        <f>_xlfn.XLOOKUP(PA_19[[#This Row],[Affected Equipment ]],'Basic Data '!A:A,'Basic Data '!B:B,0)</f>
        <v>25.48</v>
      </c>
      <c r="S96" s="6">
        <f>_xlfn.XLOOKUP(PA_19[[#This Row],[Affected Equipment ]],'Basic Data '!A:A,'Basic Data '!C:C,0)</f>
        <v>2.7734842712528573E-4</v>
      </c>
      <c r="T96" s="56" t="s">
        <v>330</v>
      </c>
      <c r="U96" s="88"/>
      <c r="V96" s="88" t="s">
        <v>335</v>
      </c>
      <c r="W96" s="58">
        <v>0.5</v>
      </c>
      <c r="X96" s="58" t="s">
        <v>332</v>
      </c>
      <c r="Y96" s="58" t="s">
        <v>332</v>
      </c>
      <c r="Z96" s="58">
        <v>0.64583333333333337</v>
      </c>
      <c r="AA96" s="117" t="str">
        <f>IF(PA_19[[#This Row],[Acknowledgement Time ]]="NA","",(PA_19[[#This Row],[Acknowledgement Time ]]-PA_19[[#This Row],[Fault Time]])*24)</f>
        <v/>
      </c>
      <c r="AB96" s="117" t="str">
        <f>IF(PA_19[[#This Row],[Work Start time on Fault]]="NA","",(PA_19[[#This Row],[Work Start time on Fault]]-PA_19[[#This Row],[Fault Time]])*24)</f>
        <v/>
      </c>
      <c r="AC96" s="118" t="str">
        <f>IF(PA_19[[#This Row],[Work Start time on Fault]]="NA","",(PA_19[[#This Row],[Work Completion time on fault]]-PA_19[[#This Row],[Fault Time]])*24)</f>
        <v/>
      </c>
      <c r="AD96" s="62">
        <f>IFERROR((PA_19[[#This Row],[Work Completion time on fault]]-PA_19[[#This Row],[Fault Time]])*24,"")</f>
        <v>3.5000000000000009</v>
      </c>
      <c r="AE96" s="54" t="s">
        <v>336</v>
      </c>
      <c r="AF96" s="54" t="s">
        <v>248</v>
      </c>
      <c r="AG96" s="49">
        <f>PA_19[[#This Row],[Breakdown Time]]*PA_19[[#This Row],[Plant Equivalent Weightage]]</f>
        <v>9.7071949493850033E-4</v>
      </c>
      <c r="AH96" s="54">
        <v>7.13</v>
      </c>
      <c r="AI96" s="90">
        <f>IFERROR(_xlfn.XLOOKUP($G96,'Modelling New'!$D:$D,'Modelling New'!$O:$O)*PA_19[[#This Row],[DC Capacity Affected (kW)]]*PA_19[[#This Row],[Lost PoA(KWh/m2)]],"")</f>
        <v>142.5072348297615</v>
      </c>
    </row>
    <row r="97" spans="1:35" x14ac:dyDescent="0.35">
      <c r="A97" s="53" t="e">
        <f>#REF!+1</f>
        <v>#REF!</v>
      </c>
      <c r="B97" s="141">
        <v>45548</v>
      </c>
      <c r="C97" s="6">
        <f>YEAR(PA_19[[#This Row],[Date]])+IF(MONTH(PA_19[[#This Row],[Date]])&gt;=4,1,0)</f>
        <v>2025</v>
      </c>
      <c r="D97" s="6">
        <f>YEAR(PA_19[[#This Row],[Date]])</f>
        <v>2024</v>
      </c>
      <c r="E97" s="54" t="s">
        <v>124</v>
      </c>
      <c r="F97" s="54" t="s">
        <v>124</v>
      </c>
      <c r="G97" s="142">
        <f>PA_19[[#This Row],[Date]]-DAY(PA_19[[#This Row],[Date]])+1</f>
        <v>45536</v>
      </c>
      <c r="H97" s="6">
        <f>DAY(EOMONTH(PA_19[[#This Row],[Month Year]],0))</f>
        <v>30</v>
      </c>
      <c r="I97" s="55">
        <f>_xlfn.XLOOKUP(PA_19[[#This Row],[Date]],Raw_Data!B:B,Raw_Data!J:J,0)</f>
        <v>0</v>
      </c>
      <c r="J97" s="55" t="e">
        <f>_xlfn.XLOOKUP(PA_19[[#This Row],[Date]],Raw_Data!B:B,Raw_Data!K:K)</f>
        <v>#N/A</v>
      </c>
      <c r="K97" s="49" t="str">
        <f>IFERROR((PA_19[[#This Row],[Sunset Time (POA&lt;20 W/m2)]]-PA_19[[#This Row],[Sunrise Time (POA&gt;20 W/m2)]])*24,"")</f>
        <v/>
      </c>
      <c r="L97" s="54"/>
      <c r="M97" s="54"/>
      <c r="N97" s="54"/>
      <c r="O97" s="52" t="s">
        <v>329</v>
      </c>
      <c r="P97" s="6"/>
      <c r="Q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7" s="6">
        <f>_xlfn.XLOOKUP(PA_19[[#This Row],[Affected Equipment ]],'Basic Data '!A:A,'Basic Data '!B:B,0)</f>
        <v>25.48</v>
      </c>
      <c r="S97" s="6">
        <f>_xlfn.XLOOKUP(PA_19[[#This Row],[Affected Equipment ]],'Basic Data '!A:A,'Basic Data '!C:C,0)</f>
        <v>2.7734842712528573E-4</v>
      </c>
      <c r="T97" s="56" t="s">
        <v>330</v>
      </c>
      <c r="U97" s="88"/>
      <c r="V97" s="88" t="s">
        <v>335</v>
      </c>
      <c r="W97" s="58">
        <v>0.22013888888888888</v>
      </c>
      <c r="X97" s="58" t="s">
        <v>332</v>
      </c>
      <c r="Y97" s="58" t="s">
        <v>332</v>
      </c>
      <c r="Z97" s="58">
        <v>0.70763888888888893</v>
      </c>
      <c r="AA97" s="117" t="str">
        <f>IF(PA_19[[#This Row],[Acknowledgement Time ]]="NA","",(PA_19[[#This Row],[Acknowledgement Time ]]-PA_19[[#This Row],[Fault Time]])*24)</f>
        <v/>
      </c>
      <c r="AB97" s="117" t="str">
        <f>IF(PA_19[[#This Row],[Work Start time on Fault]]="NA","",(PA_19[[#This Row],[Work Start time on Fault]]-PA_19[[#This Row],[Fault Time]])*24)</f>
        <v/>
      </c>
      <c r="AC97" s="118" t="str">
        <f>IF(PA_19[[#This Row],[Work Start time on Fault]]="NA","",(PA_19[[#This Row],[Work Completion time on fault]]-PA_19[[#This Row],[Fault Time]])*24)</f>
        <v/>
      </c>
      <c r="AD97" s="62">
        <f>IFERROR((PA_19[[#This Row],[Work Completion time on fault]]-PA_19[[#This Row],[Fault Time]])*24,"")</f>
        <v>11.700000000000001</v>
      </c>
      <c r="AE97" s="54" t="s">
        <v>337</v>
      </c>
      <c r="AF97" s="54" t="s">
        <v>338</v>
      </c>
      <c r="AG97" s="49">
        <f>PA_19[[#This Row],[Breakdown Time]]*PA_19[[#This Row],[Plant Equivalent Weightage]]</f>
        <v>3.2449765973658435E-3</v>
      </c>
      <c r="AH97" s="54">
        <v>6.42</v>
      </c>
      <c r="AI97" s="90">
        <f>IFERROR(_xlfn.XLOOKUP($G97,'Modelling New'!$D:$D,'Modelling New'!$O:$O)*PA_19[[#This Row],[DC Capacity Affected (kW)]]*PA_19[[#This Row],[Lost PoA(KWh/m2)]],"")</f>
        <v>128.31647231515691</v>
      </c>
    </row>
    <row r="98" spans="1:35" x14ac:dyDescent="0.35">
      <c r="A98" s="53" t="e">
        <f t="shared" si="6"/>
        <v>#REF!</v>
      </c>
      <c r="B98" s="141">
        <v>45548</v>
      </c>
      <c r="C98" s="6">
        <f>YEAR(PA_19[[#This Row],[Date]])+IF(MONTH(PA_19[[#This Row],[Date]])&gt;=4,1,0)</f>
        <v>2025</v>
      </c>
      <c r="D98" s="6">
        <f>YEAR(PA_19[[#This Row],[Date]])</f>
        <v>2024</v>
      </c>
      <c r="E98" s="54" t="s">
        <v>124</v>
      </c>
      <c r="F98" s="54" t="s">
        <v>124</v>
      </c>
      <c r="G98" s="142">
        <f>PA_19[[#This Row],[Date]]-DAY(PA_19[[#This Row],[Date]])+1</f>
        <v>45536</v>
      </c>
      <c r="H98" s="6">
        <f>DAY(EOMONTH(PA_19[[#This Row],[Month Year]],0))</f>
        <v>30</v>
      </c>
      <c r="I98" s="55">
        <f>_xlfn.XLOOKUP(PA_19[[#This Row],[Date]],Raw_Data!B:B,Raw_Data!J:J,0)</f>
        <v>0</v>
      </c>
      <c r="J98" s="55" t="e">
        <f>_xlfn.XLOOKUP(PA_19[[#This Row],[Date]],Raw_Data!B:B,Raw_Data!K:K)</f>
        <v>#N/A</v>
      </c>
      <c r="K98" s="49" t="str">
        <f>IFERROR((PA_19[[#This Row],[Sunset Time (POA&lt;20 W/m2)]]-PA_19[[#This Row],[Sunrise Time (POA&gt;20 W/m2)]])*24,"")</f>
        <v/>
      </c>
      <c r="L98" s="54"/>
      <c r="M98" s="54"/>
      <c r="N98" s="54"/>
      <c r="O98" s="52" t="s">
        <v>329</v>
      </c>
      <c r="P98" s="6"/>
      <c r="Q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8" s="6">
        <f>_xlfn.XLOOKUP(PA_19[[#This Row],[Affected Equipment ]],'Basic Data '!A:A,'Basic Data '!B:B,0)</f>
        <v>25.48</v>
      </c>
      <c r="S98" s="6">
        <f>_xlfn.XLOOKUP(PA_19[[#This Row],[Affected Equipment ]],'Basic Data '!A:A,'Basic Data '!C:C,0)</f>
        <v>2.7734842712528573E-4</v>
      </c>
      <c r="T98" s="56" t="s">
        <v>330</v>
      </c>
      <c r="U98" s="88"/>
      <c r="V98" s="88" t="s">
        <v>335</v>
      </c>
      <c r="W98" s="58">
        <v>0.22013888888888888</v>
      </c>
      <c r="X98" s="58" t="s">
        <v>332</v>
      </c>
      <c r="Y98" s="58" t="s">
        <v>332</v>
      </c>
      <c r="Z98" s="58">
        <v>0.70763888888888893</v>
      </c>
      <c r="AA98" s="117" t="str">
        <f>IF(PA_19[[#This Row],[Acknowledgement Time ]]="NA","",(PA_19[[#This Row],[Acknowledgement Time ]]-PA_19[[#This Row],[Fault Time]])*24)</f>
        <v/>
      </c>
      <c r="AB98" s="117" t="str">
        <f>IF(PA_19[[#This Row],[Work Start time on Fault]]="NA","",(PA_19[[#This Row],[Work Start time on Fault]]-PA_19[[#This Row],[Fault Time]])*24)</f>
        <v/>
      </c>
      <c r="AC98" s="118" t="str">
        <f>IF(PA_19[[#This Row],[Work Start time on Fault]]="NA","",(PA_19[[#This Row],[Work Completion time on fault]]-PA_19[[#This Row],[Fault Time]])*24)</f>
        <v/>
      </c>
      <c r="AD98" s="62">
        <f>IFERROR((PA_19[[#This Row],[Work Completion time on fault]]-PA_19[[#This Row],[Fault Time]])*24,"")</f>
        <v>11.700000000000001</v>
      </c>
      <c r="AE98" s="54" t="s">
        <v>337</v>
      </c>
      <c r="AF98" s="54" t="s">
        <v>338</v>
      </c>
      <c r="AG98" s="49">
        <f>PA_19[[#This Row],[Breakdown Time]]*PA_19[[#This Row],[Plant Equivalent Weightage]]</f>
        <v>3.2449765973658435E-3</v>
      </c>
      <c r="AH98" s="54">
        <v>6.42</v>
      </c>
      <c r="AI98" s="90">
        <f>IFERROR(_xlfn.XLOOKUP($G98,'Modelling New'!$D:$D,'Modelling New'!$O:$O)*PA_19[[#This Row],[DC Capacity Affected (kW)]]*PA_19[[#This Row],[Lost PoA(KWh/m2)]],"")</f>
        <v>128.31647231515691</v>
      </c>
    </row>
    <row r="99" spans="1:35" x14ac:dyDescent="0.35">
      <c r="A99" s="53" t="e">
        <f>#REF!+1</f>
        <v>#REF!</v>
      </c>
      <c r="B99" s="141">
        <v>45549</v>
      </c>
      <c r="C99" s="6">
        <f>YEAR(PA_19[[#This Row],[Date]])+IF(MONTH(PA_19[[#This Row],[Date]])&gt;=4,1,0)</f>
        <v>2025</v>
      </c>
      <c r="D99" s="6">
        <f>YEAR(PA_19[[#This Row],[Date]])</f>
        <v>2024</v>
      </c>
      <c r="E99" s="54" t="s">
        <v>124</v>
      </c>
      <c r="F99" s="54" t="s">
        <v>124</v>
      </c>
      <c r="G99" s="142">
        <f>PA_19[[#This Row],[Date]]-DAY(PA_19[[#This Row],[Date]])+1</f>
        <v>45536</v>
      </c>
      <c r="H99" s="6">
        <f>DAY(EOMONTH(PA_19[[#This Row],[Month Year]],0))</f>
        <v>30</v>
      </c>
      <c r="I99" s="55">
        <f>_xlfn.XLOOKUP(PA_19[[#This Row],[Date]],Raw_Data!B:B,Raw_Data!J:J,0)</f>
        <v>0</v>
      </c>
      <c r="J99" s="55" t="e">
        <f>_xlfn.XLOOKUP(PA_19[[#This Row],[Date]],Raw_Data!B:B,Raw_Data!K:K)</f>
        <v>#N/A</v>
      </c>
      <c r="K99" s="49" t="str">
        <f>IFERROR((PA_19[[#This Row],[Sunset Time (POA&lt;20 W/m2)]]-PA_19[[#This Row],[Sunrise Time (POA&gt;20 W/m2)]])*24,"")</f>
        <v/>
      </c>
      <c r="L99" s="54"/>
      <c r="M99" s="54"/>
      <c r="N99" s="54"/>
      <c r="O99" s="52" t="s">
        <v>329</v>
      </c>
      <c r="P99" s="6"/>
      <c r="Q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9" s="6">
        <f>_xlfn.XLOOKUP(PA_19[[#This Row],[Affected Equipment ]],'Basic Data '!A:A,'Basic Data '!B:B,0)</f>
        <v>25.48</v>
      </c>
      <c r="S99" s="6">
        <f>_xlfn.XLOOKUP(PA_19[[#This Row],[Affected Equipment ]],'Basic Data '!A:A,'Basic Data '!C:C,0)</f>
        <v>2.7734842712528573E-4</v>
      </c>
      <c r="T99" s="56" t="s">
        <v>330</v>
      </c>
      <c r="U99" s="88"/>
      <c r="V99" s="88" t="s">
        <v>335</v>
      </c>
      <c r="W99" s="58">
        <v>0.22638888888888889</v>
      </c>
      <c r="X99" s="58" t="s">
        <v>332</v>
      </c>
      <c r="Y99" s="58" t="s">
        <v>332</v>
      </c>
      <c r="Z99" s="58">
        <v>0.7090277777777777</v>
      </c>
      <c r="AA99" s="117" t="str">
        <f>IF(PA_19[[#This Row],[Acknowledgement Time ]]="NA","",(PA_19[[#This Row],[Acknowledgement Time ]]-PA_19[[#This Row],[Fault Time]])*24)</f>
        <v/>
      </c>
      <c r="AB99" s="117" t="str">
        <f>IF(PA_19[[#This Row],[Work Start time on Fault]]="NA","",(PA_19[[#This Row],[Work Start time on Fault]]-PA_19[[#This Row],[Fault Time]])*24)</f>
        <v/>
      </c>
      <c r="AC99" s="118" t="str">
        <f>IF(PA_19[[#This Row],[Work Start time on Fault]]="NA","",(PA_19[[#This Row],[Work Completion time on fault]]-PA_19[[#This Row],[Fault Time]])*24)</f>
        <v/>
      </c>
      <c r="AD99" s="62">
        <f>IFERROR((PA_19[[#This Row],[Work Completion time on fault]]-PA_19[[#This Row],[Fault Time]])*24,"")</f>
        <v>11.583333333333332</v>
      </c>
      <c r="AE99" s="54" t="s">
        <v>337</v>
      </c>
      <c r="AF99" s="54" t="s">
        <v>338</v>
      </c>
      <c r="AG99" s="49">
        <f>PA_19[[#This Row],[Breakdown Time]]*PA_19[[#This Row],[Plant Equivalent Weightage]]</f>
        <v>3.2126192808678926E-3</v>
      </c>
      <c r="AH99" s="54">
        <v>6.5</v>
      </c>
      <c r="AI99" s="90">
        <f>IFERROR(_xlfn.XLOOKUP($G99,'Modelling New'!$D:$D,'Modelling New'!$O:$O)*PA_19[[#This Row],[DC Capacity Affected (kW)]]*PA_19[[#This Row],[Lost PoA(KWh/m2)]],"")</f>
        <v>129.91543147173209</v>
      </c>
    </row>
    <row r="100" spans="1:35" x14ac:dyDescent="0.35">
      <c r="A100" s="53" t="e">
        <f t="shared" si="6"/>
        <v>#REF!</v>
      </c>
      <c r="B100" s="141">
        <v>45549</v>
      </c>
      <c r="C100" s="6">
        <f>YEAR(PA_19[[#This Row],[Date]])+IF(MONTH(PA_19[[#This Row],[Date]])&gt;=4,1,0)</f>
        <v>2025</v>
      </c>
      <c r="D100" s="6">
        <f>YEAR(PA_19[[#This Row],[Date]])</f>
        <v>2024</v>
      </c>
      <c r="E100" s="54" t="s">
        <v>124</v>
      </c>
      <c r="F100" s="54" t="s">
        <v>124</v>
      </c>
      <c r="G100" s="142">
        <f>PA_19[[#This Row],[Date]]-DAY(PA_19[[#This Row],[Date]])+1</f>
        <v>45536</v>
      </c>
      <c r="H100" s="6">
        <f>DAY(EOMONTH(PA_19[[#This Row],[Month Year]],0))</f>
        <v>30</v>
      </c>
      <c r="I100" s="55">
        <f>_xlfn.XLOOKUP(PA_19[[#This Row],[Date]],Raw_Data!B:B,Raw_Data!J:J,0)</f>
        <v>0</v>
      </c>
      <c r="J100" s="55" t="e">
        <f>_xlfn.XLOOKUP(PA_19[[#This Row],[Date]],Raw_Data!B:B,Raw_Data!K:K)</f>
        <v>#N/A</v>
      </c>
      <c r="K100" s="49" t="str">
        <f>IFERROR((PA_19[[#This Row],[Sunset Time (POA&lt;20 W/m2)]]-PA_19[[#This Row],[Sunrise Time (POA&gt;20 W/m2)]])*24,"")</f>
        <v/>
      </c>
      <c r="L100" s="54"/>
      <c r="M100" s="54"/>
      <c r="N100" s="54"/>
      <c r="O100" s="52" t="s">
        <v>329</v>
      </c>
      <c r="P100" s="6"/>
      <c r="Q1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0" s="6">
        <f>_xlfn.XLOOKUP(PA_19[[#This Row],[Affected Equipment ]],'Basic Data '!A:A,'Basic Data '!B:B,0)</f>
        <v>25.48</v>
      </c>
      <c r="S100" s="6">
        <f>_xlfn.XLOOKUP(PA_19[[#This Row],[Affected Equipment ]],'Basic Data '!A:A,'Basic Data '!C:C,0)</f>
        <v>2.7734842712528573E-4</v>
      </c>
      <c r="T100" s="56" t="s">
        <v>330</v>
      </c>
      <c r="U100" s="88"/>
      <c r="V100" s="88" t="s">
        <v>335</v>
      </c>
      <c r="W100" s="58">
        <v>0.22638888888888889</v>
      </c>
      <c r="X100" s="58" t="s">
        <v>332</v>
      </c>
      <c r="Y100" s="58" t="s">
        <v>332</v>
      </c>
      <c r="Z100" s="58">
        <v>0.7090277777777777</v>
      </c>
      <c r="AA100" s="117" t="str">
        <f>IF(PA_19[[#This Row],[Acknowledgement Time ]]="NA","",(PA_19[[#This Row],[Acknowledgement Time ]]-PA_19[[#This Row],[Fault Time]])*24)</f>
        <v/>
      </c>
      <c r="AB100" s="117" t="str">
        <f>IF(PA_19[[#This Row],[Work Start time on Fault]]="NA","",(PA_19[[#This Row],[Work Start time on Fault]]-PA_19[[#This Row],[Fault Time]])*24)</f>
        <v/>
      </c>
      <c r="AC100" s="118" t="str">
        <f>IF(PA_19[[#This Row],[Work Start time on Fault]]="NA","",(PA_19[[#This Row],[Work Completion time on fault]]-PA_19[[#This Row],[Fault Time]])*24)</f>
        <v/>
      </c>
      <c r="AD100" s="62">
        <f>IFERROR((PA_19[[#This Row],[Work Completion time on fault]]-PA_19[[#This Row],[Fault Time]])*24,"")</f>
        <v>11.583333333333332</v>
      </c>
      <c r="AE100" s="54" t="s">
        <v>337</v>
      </c>
      <c r="AF100" s="54" t="s">
        <v>338</v>
      </c>
      <c r="AG100" s="49">
        <f>PA_19[[#This Row],[Breakdown Time]]*PA_19[[#This Row],[Plant Equivalent Weightage]]</f>
        <v>3.2126192808678926E-3</v>
      </c>
      <c r="AH100" s="54">
        <v>6.5</v>
      </c>
      <c r="AI100" s="90">
        <f>IFERROR(_xlfn.XLOOKUP($G100,'Modelling New'!$D:$D,'Modelling New'!$O:$O)*PA_19[[#This Row],[DC Capacity Affected (kW)]]*PA_19[[#This Row],[Lost PoA(KWh/m2)]],"")</f>
        <v>129.91543147173209</v>
      </c>
    </row>
    <row r="101" spans="1:35" x14ac:dyDescent="0.35">
      <c r="A101" s="53" t="e">
        <f>#REF!+1</f>
        <v>#REF!</v>
      </c>
      <c r="B101" s="141">
        <v>45550</v>
      </c>
      <c r="C101" s="6">
        <f>YEAR(PA_19[[#This Row],[Date]])+IF(MONTH(PA_19[[#This Row],[Date]])&gt;=4,1,0)</f>
        <v>2025</v>
      </c>
      <c r="D101" s="6">
        <f>YEAR(PA_19[[#This Row],[Date]])</f>
        <v>2024</v>
      </c>
      <c r="E101" s="54" t="s">
        <v>124</v>
      </c>
      <c r="F101" s="54" t="s">
        <v>124</v>
      </c>
      <c r="G101" s="142">
        <f>PA_19[[#This Row],[Date]]-DAY(PA_19[[#This Row],[Date]])+1</f>
        <v>45536</v>
      </c>
      <c r="H101" s="6">
        <f>DAY(EOMONTH(PA_19[[#This Row],[Month Year]],0))</f>
        <v>30</v>
      </c>
      <c r="I101" s="55">
        <f>_xlfn.XLOOKUP(PA_19[[#This Row],[Date]],Raw_Data!B:B,Raw_Data!J:J,0)</f>
        <v>0</v>
      </c>
      <c r="J101" s="55" t="e">
        <f>_xlfn.XLOOKUP(PA_19[[#This Row],[Date]],Raw_Data!B:B,Raw_Data!K:K)</f>
        <v>#N/A</v>
      </c>
      <c r="K101" s="49" t="str">
        <f>IFERROR((PA_19[[#This Row],[Sunset Time (POA&lt;20 W/m2)]]-PA_19[[#This Row],[Sunrise Time (POA&gt;20 W/m2)]])*24,"")</f>
        <v/>
      </c>
      <c r="L101" s="54"/>
      <c r="M101" s="54"/>
      <c r="N101" s="54"/>
      <c r="O101" s="52" t="s">
        <v>329</v>
      </c>
      <c r="P101" s="6"/>
      <c r="Q1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1" s="6">
        <f>_xlfn.XLOOKUP(PA_19[[#This Row],[Affected Equipment ]],'Basic Data '!A:A,'Basic Data '!B:B,0)</f>
        <v>25.48</v>
      </c>
      <c r="S101" s="6">
        <f>_xlfn.XLOOKUP(PA_19[[#This Row],[Affected Equipment ]],'Basic Data '!A:A,'Basic Data '!C:C,0)</f>
        <v>2.7734842712528573E-4</v>
      </c>
      <c r="T101" s="56" t="s">
        <v>330</v>
      </c>
      <c r="U101" s="88"/>
      <c r="V101" s="88" t="s">
        <v>335</v>
      </c>
      <c r="W101" s="58">
        <v>0.21875</v>
      </c>
      <c r="X101" s="58" t="s">
        <v>332</v>
      </c>
      <c r="Y101" s="58" t="s">
        <v>332</v>
      </c>
      <c r="Z101" s="58">
        <v>0.70833333333333337</v>
      </c>
      <c r="AA101" s="117" t="str">
        <f>IF(PA_19[[#This Row],[Acknowledgement Time ]]="NA","",(PA_19[[#This Row],[Acknowledgement Time ]]-PA_19[[#This Row],[Fault Time]])*24)</f>
        <v/>
      </c>
      <c r="AB101" s="117" t="str">
        <f>IF(PA_19[[#This Row],[Work Start time on Fault]]="NA","",(PA_19[[#This Row],[Work Start time on Fault]]-PA_19[[#This Row],[Fault Time]])*24)</f>
        <v/>
      </c>
      <c r="AC101" s="118" t="str">
        <f>IF(PA_19[[#This Row],[Work Start time on Fault]]="NA","",(PA_19[[#This Row],[Work Completion time on fault]]-PA_19[[#This Row],[Fault Time]])*24)</f>
        <v/>
      </c>
      <c r="AD101" s="62">
        <f>IFERROR((PA_19[[#This Row],[Work Completion time on fault]]-PA_19[[#This Row],[Fault Time]])*24,"")</f>
        <v>11.75</v>
      </c>
      <c r="AE101" s="54" t="s">
        <v>337</v>
      </c>
      <c r="AF101" s="54" t="s">
        <v>338</v>
      </c>
      <c r="AG101" s="49">
        <f>PA_19[[#This Row],[Breakdown Time]]*PA_19[[#This Row],[Plant Equivalent Weightage]]</f>
        <v>3.2588440187221075E-3</v>
      </c>
      <c r="AH101" s="54">
        <v>6.19</v>
      </c>
      <c r="AI101" s="90">
        <f>IFERROR(_xlfn.XLOOKUP($G101,'Modelling New'!$D:$D,'Modelling New'!$O:$O)*PA_19[[#This Row],[DC Capacity Affected (kW)]]*PA_19[[#This Row],[Lost PoA(KWh/m2)]],"")</f>
        <v>123.71946474000333</v>
      </c>
    </row>
    <row r="102" spans="1:35" x14ac:dyDescent="0.35">
      <c r="A102" s="53" t="e">
        <f t="shared" si="6"/>
        <v>#REF!</v>
      </c>
      <c r="B102" s="141">
        <v>45550</v>
      </c>
      <c r="C102" s="6">
        <f>YEAR(PA_19[[#This Row],[Date]])+IF(MONTH(PA_19[[#This Row],[Date]])&gt;=4,1,0)</f>
        <v>2025</v>
      </c>
      <c r="D102" s="6">
        <f>YEAR(PA_19[[#This Row],[Date]])</f>
        <v>2024</v>
      </c>
      <c r="E102" s="54" t="s">
        <v>124</v>
      </c>
      <c r="F102" s="54" t="s">
        <v>124</v>
      </c>
      <c r="G102" s="142">
        <f>PA_19[[#This Row],[Date]]-DAY(PA_19[[#This Row],[Date]])+1</f>
        <v>45536</v>
      </c>
      <c r="H102" s="6">
        <f>DAY(EOMONTH(PA_19[[#This Row],[Month Year]],0))</f>
        <v>30</v>
      </c>
      <c r="I102" s="55">
        <f>_xlfn.XLOOKUP(PA_19[[#This Row],[Date]],Raw_Data!B:B,Raw_Data!J:J,0)</f>
        <v>0</v>
      </c>
      <c r="J102" s="55" t="e">
        <f>_xlfn.XLOOKUP(PA_19[[#This Row],[Date]],Raw_Data!B:B,Raw_Data!K:K)</f>
        <v>#N/A</v>
      </c>
      <c r="K102" s="49" t="str">
        <f>IFERROR((PA_19[[#This Row],[Sunset Time (POA&lt;20 W/m2)]]-PA_19[[#This Row],[Sunrise Time (POA&gt;20 W/m2)]])*24,"")</f>
        <v/>
      </c>
      <c r="L102" s="54"/>
      <c r="M102" s="54"/>
      <c r="N102" s="54"/>
      <c r="O102" s="52" t="s">
        <v>329</v>
      </c>
      <c r="P102" s="6"/>
      <c r="Q1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2" s="6">
        <f>_xlfn.XLOOKUP(PA_19[[#This Row],[Affected Equipment ]],'Basic Data '!A:A,'Basic Data '!B:B,0)</f>
        <v>25.48</v>
      </c>
      <c r="S102" s="6">
        <f>_xlfn.XLOOKUP(PA_19[[#This Row],[Affected Equipment ]],'Basic Data '!A:A,'Basic Data '!C:C,0)</f>
        <v>2.7734842712528573E-4</v>
      </c>
      <c r="T102" s="56" t="s">
        <v>330</v>
      </c>
      <c r="U102" s="88"/>
      <c r="V102" s="88" t="s">
        <v>335</v>
      </c>
      <c r="W102" s="58">
        <v>0.21875</v>
      </c>
      <c r="X102" s="58" t="s">
        <v>332</v>
      </c>
      <c r="Y102" s="58" t="s">
        <v>332</v>
      </c>
      <c r="Z102" s="58">
        <v>0.70833333333333337</v>
      </c>
      <c r="AA102" s="117" t="str">
        <f>IF(PA_19[[#This Row],[Acknowledgement Time ]]="NA","",(PA_19[[#This Row],[Acknowledgement Time ]]-PA_19[[#This Row],[Fault Time]])*24)</f>
        <v/>
      </c>
      <c r="AB102" s="117" t="str">
        <f>IF(PA_19[[#This Row],[Work Start time on Fault]]="NA","",(PA_19[[#This Row],[Work Start time on Fault]]-PA_19[[#This Row],[Fault Time]])*24)</f>
        <v/>
      </c>
      <c r="AC102" s="118" t="str">
        <f>IF(PA_19[[#This Row],[Work Start time on Fault]]="NA","",(PA_19[[#This Row],[Work Completion time on fault]]-PA_19[[#This Row],[Fault Time]])*24)</f>
        <v/>
      </c>
      <c r="AD102" s="62">
        <f>IFERROR((PA_19[[#This Row],[Work Completion time on fault]]-PA_19[[#This Row],[Fault Time]])*24,"")</f>
        <v>11.75</v>
      </c>
      <c r="AE102" s="54" t="s">
        <v>337</v>
      </c>
      <c r="AF102" s="54" t="s">
        <v>338</v>
      </c>
      <c r="AG102" s="49">
        <f>PA_19[[#This Row],[Breakdown Time]]*PA_19[[#This Row],[Plant Equivalent Weightage]]</f>
        <v>3.2588440187221075E-3</v>
      </c>
      <c r="AH102" s="54">
        <v>6.19</v>
      </c>
      <c r="AI102" s="90">
        <f>IFERROR(_xlfn.XLOOKUP($G102,'Modelling New'!$D:$D,'Modelling New'!$O:$O)*PA_19[[#This Row],[DC Capacity Affected (kW)]]*PA_19[[#This Row],[Lost PoA(KWh/m2)]],"")</f>
        <v>123.71946474000333</v>
      </c>
    </row>
    <row r="103" spans="1:35" x14ac:dyDescent="0.35">
      <c r="A103" s="53" t="e">
        <f>#REF!+1</f>
        <v>#REF!</v>
      </c>
      <c r="B103" s="141">
        <v>45551</v>
      </c>
      <c r="C103" s="6">
        <f>YEAR(PA_19[[#This Row],[Date]])+IF(MONTH(PA_19[[#This Row],[Date]])&gt;=4,1,0)</f>
        <v>2025</v>
      </c>
      <c r="D103" s="6">
        <f>YEAR(PA_19[[#This Row],[Date]])</f>
        <v>2024</v>
      </c>
      <c r="E103" s="54" t="s">
        <v>124</v>
      </c>
      <c r="F103" s="54" t="s">
        <v>124</v>
      </c>
      <c r="G103" s="142">
        <f>PA_19[[#This Row],[Date]]-DAY(PA_19[[#This Row],[Date]])+1</f>
        <v>45536</v>
      </c>
      <c r="H103" s="6">
        <f>DAY(EOMONTH(PA_19[[#This Row],[Month Year]],0))</f>
        <v>30</v>
      </c>
      <c r="I103" s="55">
        <f>_xlfn.XLOOKUP(PA_19[[#This Row],[Date]],Raw_Data!B:B,Raw_Data!J:J,0)</f>
        <v>0</v>
      </c>
      <c r="J103" s="55" t="e">
        <f>_xlfn.XLOOKUP(PA_19[[#This Row],[Date]],Raw_Data!B:B,Raw_Data!K:K)</f>
        <v>#N/A</v>
      </c>
      <c r="K103" s="49" t="str">
        <f>IFERROR((PA_19[[#This Row],[Sunset Time (POA&lt;20 W/m2)]]-PA_19[[#This Row],[Sunrise Time (POA&gt;20 W/m2)]])*24,"")</f>
        <v/>
      </c>
      <c r="L103" s="54"/>
      <c r="M103" s="54"/>
      <c r="N103" s="54"/>
      <c r="O103" s="52" t="s">
        <v>329</v>
      </c>
      <c r="P103" s="6"/>
      <c r="Q1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3" s="6">
        <f>_xlfn.XLOOKUP(PA_19[[#This Row],[Affected Equipment ]],'Basic Data '!A:A,'Basic Data '!B:B,0)</f>
        <v>25.48</v>
      </c>
      <c r="S103" s="6">
        <f>_xlfn.XLOOKUP(PA_19[[#This Row],[Affected Equipment ]],'Basic Data '!A:A,'Basic Data '!C:C,0)</f>
        <v>2.7734842712528573E-4</v>
      </c>
      <c r="T103" s="56" t="s">
        <v>330</v>
      </c>
      <c r="U103" s="88"/>
      <c r="V103" s="88" t="s">
        <v>335</v>
      </c>
      <c r="W103" s="58">
        <v>0.21597222222222223</v>
      </c>
      <c r="X103" s="58" t="s">
        <v>332</v>
      </c>
      <c r="Y103" s="58" t="s">
        <v>332</v>
      </c>
      <c r="Z103" s="58">
        <v>0.70694444444444438</v>
      </c>
      <c r="AA103" s="117" t="str">
        <f>IF(PA_19[[#This Row],[Acknowledgement Time ]]="NA","",(PA_19[[#This Row],[Acknowledgement Time ]]-PA_19[[#This Row],[Fault Time]])*24)</f>
        <v/>
      </c>
      <c r="AB103" s="117" t="str">
        <f>IF(PA_19[[#This Row],[Work Start time on Fault]]="NA","",(PA_19[[#This Row],[Work Start time on Fault]]-PA_19[[#This Row],[Fault Time]])*24)</f>
        <v/>
      </c>
      <c r="AC103" s="118" t="str">
        <f>IF(PA_19[[#This Row],[Work Start time on Fault]]="NA","",(PA_19[[#This Row],[Work Completion time on fault]]-PA_19[[#This Row],[Fault Time]])*24)</f>
        <v/>
      </c>
      <c r="AD103" s="62">
        <f>IFERROR((PA_19[[#This Row],[Work Completion time on fault]]-PA_19[[#This Row],[Fault Time]])*24,"")</f>
        <v>11.783333333333331</v>
      </c>
      <c r="AE103" s="54" t="s">
        <v>337</v>
      </c>
      <c r="AF103" s="54" t="s">
        <v>338</v>
      </c>
      <c r="AG103" s="49">
        <f>PA_19[[#This Row],[Breakdown Time]]*PA_19[[#This Row],[Plant Equivalent Weightage]]</f>
        <v>3.2680889662929495E-3</v>
      </c>
      <c r="AH103" s="54">
        <v>5.36</v>
      </c>
      <c r="AI103" s="90">
        <f>IFERROR(_xlfn.XLOOKUP($G103,'Modelling New'!$D:$D,'Modelling New'!$O:$O)*PA_19[[#This Row],[DC Capacity Affected (kW)]]*PA_19[[#This Row],[Lost PoA(KWh/m2)]],"")</f>
        <v>107.130263490536</v>
      </c>
    </row>
    <row r="104" spans="1:35" x14ac:dyDescent="0.35">
      <c r="A104" s="53" t="e">
        <f t="shared" si="6"/>
        <v>#REF!</v>
      </c>
      <c r="B104" s="141">
        <v>45551</v>
      </c>
      <c r="C104" s="6">
        <f>YEAR(PA_19[[#This Row],[Date]])+IF(MONTH(PA_19[[#This Row],[Date]])&gt;=4,1,0)</f>
        <v>2025</v>
      </c>
      <c r="D104" s="6">
        <f>YEAR(PA_19[[#This Row],[Date]])</f>
        <v>2024</v>
      </c>
      <c r="E104" s="54" t="s">
        <v>124</v>
      </c>
      <c r="F104" s="54" t="s">
        <v>124</v>
      </c>
      <c r="G104" s="142">
        <f>PA_19[[#This Row],[Date]]-DAY(PA_19[[#This Row],[Date]])+1</f>
        <v>45536</v>
      </c>
      <c r="H104" s="6">
        <f>DAY(EOMONTH(PA_19[[#This Row],[Month Year]],0))</f>
        <v>30</v>
      </c>
      <c r="I104" s="55">
        <f>_xlfn.XLOOKUP(PA_19[[#This Row],[Date]],Raw_Data!B:B,Raw_Data!J:J,0)</f>
        <v>0</v>
      </c>
      <c r="J104" s="55" t="e">
        <f>_xlfn.XLOOKUP(PA_19[[#This Row],[Date]],Raw_Data!B:B,Raw_Data!K:K)</f>
        <v>#N/A</v>
      </c>
      <c r="K104" s="49" t="str">
        <f>IFERROR((PA_19[[#This Row],[Sunset Time (POA&lt;20 W/m2)]]-PA_19[[#This Row],[Sunrise Time (POA&gt;20 W/m2)]])*24,"")</f>
        <v/>
      </c>
      <c r="L104" s="54"/>
      <c r="M104" s="54"/>
      <c r="N104" s="54"/>
      <c r="O104" s="52" t="s">
        <v>329</v>
      </c>
      <c r="P104" s="6"/>
      <c r="Q1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4" s="6">
        <f>_xlfn.XLOOKUP(PA_19[[#This Row],[Affected Equipment ]],'Basic Data '!A:A,'Basic Data '!B:B,0)</f>
        <v>25.48</v>
      </c>
      <c r="S104" s="6">
        <f>_xlfn.XLOOKUP(PA_19[[#This Row],[Affected Equipment ]],'Basic Data '!A:A,'Basic Data '!C:C,0)</f>
        <v>2.7734842712528573E-4</v>
      </c>
      <c r="T104" s="56" t="s">
        <v>330</v>
      </c>
      <c r="U104" s="88"/>
      <c r="V104" s="88" t="s">
        <v>335</v>
      </c>
      <c r="W104" s="58">
        <v>0.21597222222222223</v>
      </c>
      <c r="X104" s="58" t="s">
        <v>332</v>
      </c>
      <c r="Y104" s="58" t="s">
        <v>332</v>
      </c>
      <c r="Z104" s="58">
        <v>0.70694444444444438</v>
      </c>
      <c r="AA104" s="117" t="str">
        <f>IF(PA_19[[#This Row],[Acknowledgement Time ]]="NA","",(PA_19[[#This Row],[Acknowledgement Time ]]-PA_19[[#This Row],[Fault Time]])*24)</f>
        <v/>
      </c>
      <c r="AB104" s="117" t="str">
        <f>IF(PA_19[[#This Row],[Work Start time on Fault]]="NA","",(PA_19[[#This Row],[Work Start time on Fault]]-PA_19[[#This Row],[Fault Time]])*24)</f>
        <v/>
      </c>
      <c r="AC104" s="118" t="str">
        <f>IF(PA_19[[#This Row],[Work Start time on Fault]]="NA","",(PA_19[[#This Row],[Work Completion time on fault]]-PA_19[[#This Row],[Fault Time]])*24)</f>
        <v/>
      </c>
      <c r="AD104" s="62">
        <f>IFERROR((PA_19[[#This Row],[Work Completion time on fault]]-PA_19[[#This Row],[Fault Time]])*24,"")</f>
        <v>11.783333333333331</v>
      </c>
      <c r="AE104" s="54" t="s">
        <v>337</v>
      </c>
      <c r="AF104" s="54" t="s">
        <v>338</v>
      </c>
      <c r="AG104" s="49">
        <f>PA_19[[#This Row],[Breakdown Time]]*PA_19[[#This Row],[Plant Equivalent Weightage]]</f>
        <v>3.2680889662929495E-3</v>
      </c>
      <c r="AH104" s="54">
        <v>5.36</v>
      </c>
      <c r="AI104" s="90">
        <f>IFERROR(_xlfn.XLOOKUP($G104,'Modelling New'!$D:$D,'Modelling New'!$O:$O)*PA_19[[#This Row],[DC Capacity Affected (kW)]]*PA_19[[#This Row],[Lost PoA(KWh/m2)]],"")</f>
        <v>107.130263490536</v>
      </c>
    </row>
    <row r="105" spans="1:35" x14ac:dyDescent="0.35">
      <c r="A105" s="53" t="e">
        <f>#REF!+1</f>
        <v>#REF!</v>
      </c>
      <c r="B105" s="141">
        <v>45552</v>
      </c>
      <c r="C105" s="6">
        <f>YEAR(PA_19[[#This Row],[Date]])+IF(MONTH(PA_19[[#This Row],[Date]])&gt;=4,1,0)</f>
        <v>2025</v>
      </c>
      <c r="D105" s="6">
        <f>YEAR(PA_19[[#This Row],[Date]])</f>
        <v>2024</v>
      </c>
      <c r="E105" s="54" t="s">
        <v>124</v>
      </c>
      <c r="F105" s="54" t="s">
        <v>124</v>
      </c>
      <c r="G105" s="142">
        <f>PA_19[[#This Row],[Date]]-DAY(PA_19[[#This Row],[Date]])+1</f>
        <v>45536</v>
      </c>
      <c r="H105" s="6">
        <f>DAY(EOMONTH(PA_19[[#This Row],[Month Year]],0))</f>
        <v>30</v>
      </c>
      <c r="I105" s="55">
        <f>_xlfn.XLOOKUP(PA_19[[#This Row],[Date]],Raw_Data!B:B,Raw_Data!J:J,0)</f>
        <v>0</v>
      </c>
      <c r="J105" s="55" t="e">
        <f>_xlfn.XLOOKUP(PA_19[[#This Row],[Date]],Raw_Data!B:B,Raw_Data!K:K)</f>
        <v>#N/A</v>
      </c>
      <c r="K105" s="49" t="str">
        <f>IFERROR((PA_19[[#This Row],[Sunset Time (POA&lt;20 W/m2)]]-PA_19[[#This Row],[Sunrise Time (POA&gt;20 W/m2)]])*24,"")</f>
        <v/>
      </c>
      <c r="L105" s="54"/>
      <c r="M105" s="54"/>
      <c r="N105" s="54"/>
      <c r="O105" s="52" t="s">
        <v>329</v>
      </c>
      <c r="P105" s="6"/>
      <c r="Q1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5" s="6">
        <f>_xlfn.XLOOKUP(PA_19[[#This Row],[Affected Equipment ]],'Basic Data '!A:A,'Basic Data '!B:B,0)</f>
        <v>25.48</v>
      </c>
      <c r="S105" s="6">
        <f>_xlfn.XLOOKUP(PA_19[[#This Row],[Affected Equipment ]],'Basic Data '!A:A,'Basic Data '!C:C,0)</f>
        <v>2.7734842712528573E-4</v>
      </c>
      <c r="T105" s="56" t="s">
        <v>330</v>
      </c>
      <c r="U105" s="88"/>
      <c r="V105" s="88" t="s">
        <v>335</v>
      </c>
      <c r="W105" s="58">
        <v>0.21597222222222223</v>
      </c>
      <c r="X105" s="58" t="s">
        <v>332</v>
      </c>
      <c r="Y105" s="58" t="s">
        <v>332</v>
      </c>
      <c r="Z105" s="58">
        <v>0.71388888888888891</v>
      </c>
      <c r="AA105" s="117" t="str">
        <f>IF(PA_19[[#This Row],[Acknowledgement Time ]]="NA","",(PA_19[[#This Row],[Acknowledgement Time ]]-PA_19[[#This Row],[Fault Time]])*24)</f>
        <v/>
      </c>
      <c r="AB105" s="117" t="str">
        <f>IF(PA_19[[#This Row],[Work Start time on Fault]]="NA","",(PA_19[[#This Row],[Work Start time on Fault]]-PA_19[[#This Row],[Fault Time]])*24)</f>
        <v/>
      </c>
      <c r="AC105" s="118" t="str">
        <f>IF(PA_19[[#This Row],[Work Start time on Fault]]="NA","",(PA_19[[#This Row],[Work Completion time on fault]]-PA_19[[#This Row],[Fault Time]])*24)</f>
        <v/>
      </c>
      <c r="AD105" s="62">
        <f>IFERROR((PA_19[[#This Row],[Work Completion time on fault]]-PA_19[[#This Row],[Fault Time]])*24,"")</f>
        <v>11.95</v>
      </c>
      <c r="AE105" s="54" t="s">
        <v>337</v>
      </c>
      <c r="AF105" s="54" t="s">
        <v>338</v>
      </c>
      <c r="AG105" s="49">
        <f>PA_19[[#This Row],[Breakdown Time]]*PA_19[[#This Row],[Plant Equivalent Weightage]]</f>
        <v>3.3143137041471643E-3</v>
      </c>
      <c r="AH105" s="54">
        <v>5.07</v>
      </c>
      <c r="AI105" s="90">
        <f>IFERROR(_xlfn.XLOOKUP($G105,'Modelling New'!$D:$D,'Modelling New'!$O:$O)*PA_19[[#This Row],[DC Capacity Affected (kW)]]*PA_19[[#This Row],[Lost PoA(KWh/m2)]],"")</f>
        <v>101.33403654795103</v>
      </c>
    </row>
    <row r="106" spans="1:35" x14ac:dyDescent="0.35">
      <c r="A106" s="53" t="e">
        <f t="shared" si="6"/>
        <v>#REF!</v>
      </c>
      <c r="B106" s="141">
        <v>45552</v>
      </c>
      <c r="C106" s="6">
        <f>YEAR(PA_19[[#This Row],[Date]])+IF(MONTH(PA_19[[#This Row],[Date]])&gt;=4,1,0)</f>
        <v>2025</v>
      </c>
      <c r="D106" s="6">
        <f>YEAR(PA_19[[#This Row],[Date]])</f>
        <v>2024</v>
      </c>
      <c r="E106" s="54" t="s">
        <v>124</v>
      </c>
      <c r="F106" s="54" t="s">
        <v>124</v>
      </c>
      <c r="G106" s="142">
        <f>PA_19[[#This Row],[Date]]-DAY(PA_19[[#This Row],[Date]])+1</f>
        <v>45536</v>
      </c>
      <c r="H106" s="6">
        <f>DAY(EOMONTH(PA_19[[#This Row],[Month Year]],0))</f>
        <v>30</v>
      </c>
      <c r="I106" s="55">
        <f>_xlfn.XLOOKUP(PA_19[[#This Row],[Date]],Raw_Data!B:B,Raw_Data!J:J,0)</f>
        <v>0</v>
      </c>
      <c r="J106" s="55" t="e">
        <f>_xlfn.XLOOKUP(PA_19[[#This Row],[Date]],Raw_Data!B:B,Raw_Data!K:K)</f>
        <v>#N/A</v>
      </c>
      <c r="K106" s="49" t="str">
        <f>IFERROR((PA_19[[#This Row],[Sunset Time (POA&lt;20 W/m2)]]-PA_19[[#This Row],[Sunrise Time (POA&gt;20 W/m2)]])*24,"")</f>
        <v/>
      </c>
      <c r="L106" s="54"/>
      <c r="M106" s="54"/>
      <c r="N106" s="54"/>
      <c r="O106" s="52" t="s">
        <v>329</v>
      </c>
      <c r="P106" s="6"/>
      <c r="Q1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6" s="6">
        <f>_xlfn.XLOOKUP(PA_19[[#This Row],[Affected Equipment ]],'Basic Data '!A:A,'Basic Data '!B:B,0)</f>
        <v>25.48</v>
      </c>
      <c r="S106" s="6">
        <f>_xlfn.XLOOKUP(PA_19[[#This Row],[Affected Equipment ]],'Basic Data '!A:A,'Basic Data '!C:C,0)</f>
        <v>2.7734842712528573E-4</v>
      </c>
      <c r="T106" s="56" t="s">
        <v>330</v>
      </c>
      <c r="U106" s="88"/>
      <c r="V106" s="88" t="s">
        <v>335</v>
      </c>
      <c r="W106" s="58">
        <v>0.21597222222222223</v>
      </c>
      <c r="X106" s="58" t="s">
        <v>332</v>
      </c>
      <c r="Y106" s="58" t="s">
        <v>332</v>
      </c>
      <c r="Z106" s="58">
        <v>0.71388888888888891</v>
      </c>
      <c r="AA106" s="117" t="str">
        <f>IF(PA_19[[#This Row],[Acknowledgement Time ]]="NA","",(PA_19[[#This Row],[Acknowledgement Time ]]-PA_19[[#This Row],[Fault Time]])*24)</f>
        <v/>
      </c>
      <c r="AB106" s="117" t="str">
        <f>IF(PA_19[[#This Row],[Work Start time on Fault]]="NA","",(PA_19[[#This Row],[Work Start time on Fault]]-PA_19[[#This Row],[Fault Time]])*24)</f>
        <v/>
      </c>
      <c r="AC106" s="118" t="str">
        <f>IF(PA_19[[#This Row],[Work Start time on Fault]]="NA","",(PA_19[[#This Row],[Work Completion time on fault]]-PA_19[[#This Row],[Fault Time]])*24)</f>
        <v/>
      </c>
      <c r="AD106" s="62">
        <f>IFERROR((PA_19[[#This Row],[Work Completion time on fault]]-PA_19[[#This Row],[Fault Time]])*24,"")</f>
        <v>11.95</v>
      </c>
      <c r="AE106" s="54" t="s">
        <v>337</v>
      </c>
      <c r="AF106" s="54" t="s">
        <v>338</v>
      </c>
      <c r="AG106" s="49">
        <f>PA_19[[#This Row],[Breakdown Time]]*PA_19[[#This Row],[Plant Equivalent Weightage]]</f>
        <v>3.3143137041471643E-3</v>
      </c>
      <c r="AH106" s="54">
        <v>5.07</v>
      </c>
      <c r="AI106" s="90">
        <f>IFERROR(_xlfn.XLOOKUP($G106,'Modelling New'!$D:$D,'Modelling New'!$O:$O)*PA_19[[#This Row],[DC Capacity Affected (kW)]]*PA_19[[#This Row],[Lost PoA(KWh/m2)]],"")</f>
        <v>101.33403654795103</v>
      </c>
    </row>
    <row r="107" spans="1:35" x14ac:dyDescent="0.35">
      <c r="A107" s="53" t="e">
        <f>#REF!+1</f>
        <v>#REF!</v>
      </c>
      <c r="B107" s="141">
        <v>45553</v>
      </c>
      <c r="C107" s="6">
        <f>YEAR(PA_19[[#This Row],[Date]])+IF(MONTH(PA_19[[#This Row],[Date]])&gt;=4,1,0)</f>
        <v>2025</v>
      </c>
      <c r="D107" s="6">
        <f>YEAR(PA_19[[#This Row],[Date]])</f>
        <v>2024</v>
      </c>
      <c r="E107" s="54" t="s">
        <v>124</v>
      </c>
      <c r="F107" s="54" t="s">
        <v>124</v>
      </c>
      <c r="G107" s="142">
        <f>PA_19[[#This Row],[Date]]-DAY(PA_19[[#This Row],[Date]])+1</f>
        <v>45536</v>
      </c>
      <c r="H107" s="6">
        <f>DAY(EOMONTH(PA_19[[#This Row],[Month Year]],0))</f>
        <v>30</v>
      </c>
      <c r="I107" s="55">
        <f>_xlfn.XLOOKUP(PA_19[[#This Row],[Date]],Raw_Data!B:B,Raw_Data!J:J,0)</f>
        <v>0</v>
      </c>
      <c r="J107" s="55" t="e">
        <f>_xlfn.XLOOKUP(PA_19[[#This Row],[Date]],Raw_Data!B:B,Raw_Data!K:K)</f>
        <v>#N/A</v>
      </c>
      <c r="K107" s="49" t="str">
        <f>IFERROR((PA_19[[#This Row],[Sunset Time (POA&lt;20 W/m2)]]-PA_19[[#This Row],[Sunrise Time (POA&gt;20 W/m2)]])*24,"")</f>
        <v/>
      </c>
      <c r="L107" s="54"/>
      <c r="M107" s="54"/>
      <c r="N107" s="54"/>
      <c r="O107" s="52" t="s">
        <v>329</v>
      </c>
      <c r="P107" s="6"/>
      <c r="Q1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7" s="6">
        <f>_xlfn.XLOOKUP(PA_19[[#This Row],[Affected Equipment ]],'Basic Data '!A:A,'Basic Data '!B:B,0)</f>
        <v>25.48</v>
      </c>
      <c r="S107" s="6">
        <f>_xlfn.XLOOKUP(PA_19[[#This Row],[Affected Equipment ]],'Basic Data '!A:A,'Basic Data '!C:C,0)</f>
        <v>2.7734842712528573E-4</v>
      </c>
      <c r="T107" s="56" t="s">
        <v>330</v>
      </c>
      <c r="U107" s="88"/>
      <c r="V107" s="88" t="s">
        <v>335</v>
      </c>
      <c r="W107" s="58">
        <v>0.22361111111111109</v>
      </c>
      <c r="X107" s="58" t="s">
        <v>332</v>
      </c>
      <c r="Y107" s="58" t="s">
        <v>332</v>
      </c>
      <c r="Z107" s="58">
        <v>0.70486111111111116</v>
      </c>
      <c r="AA107" s="117" t="str">
        <f>IF(PA_19[[#This Row],[Acknowledgement Time ]]="NA","",(PA_19[[#This Row],[Acknowledgement Time ]]-PA_19[[#This Row],[Fault Time]])*24)</f>
        <v/>
      </c>
      <c r="AB107" s="117" t="str">
        <f>IF(PA_19[[#This Row],[Work Start time on Fault]]="NA","",(PA_19[[#This Row],[Work Start time on Fault]]-PA_19[[#This Row],[Fault Time]])*24)</f>
        <v/>
      </c>
      <c r="AC107" s="118" t="str">
        <f>IF(PA_19[[#This Row],[Work Start time on Fault]]="NA","",(PA_19[[#This Row],[Work Completion time on fault]]-PA_19[[#This Row],[Fault Time]])*24)</f>
        <v/>
      </c>
      <c r="AD107" s="62">
        <f>IFERROR((PA_19[[#This Row],[Work Completion time on fault]]-PA_19[[#This Row],[Fault Time]])*24,"")</f>
        <v>11.55</v>
      </c>
      <c r="AE107" s="54" t="s">
        <v>337</v>
      </c>
      <c r="AF107" s="54" t="s">
        <v>338</v>
      </c>
      <c r="AG107" s="49">
        <f>PA_19[[#This Row],[Breakdown Time]]*PA_19[[#This Row],[Plant Equivalent Weightage]]</f>
        <v>3.2033743332970503E-3</v>
      </c>
      <c r="AH107" s="54">
        <v>7.07</v>
      </c>
      <c r="AI107" s="90">
        <f>IFERROR(_xlfn.XLOOKUP($G107,'Modelling New'!$D:$D,'Modelling New'!$O:$O)*PA_19[[#This Row],[DC Capacity Affected (kW)]]*PA_19[[#This Row],[Lost PoA(KWh/m2)]],"")</f>
        <v>141.30801546233013</v>
      </c>
    </row>
    <row r="108" spans="1:35" x14ac:dyDescent="0.35">
      <c r="A108" s="53" t="e">
        <f t="shared" si="6"/>
        <v>#REF!</v>
      </c>
      <c r="B108" s="141">
        <v>45553</v>
      </c>
      <c r="C108" s="6">
        <f>YEAR(PA_19[[#This Row],[Date]])+IF(MONTH(PA_19[[#This Row],[Date]])&gt;=4,1,0)</f>
        <v>2025</v>
      </c>
      <c r="D108" s="6">
        <f>YEAR(PA_19[[#This Row],[Date]])</f>
        <v>2024</v>
      </c>
      <c r="E108" s="54" t="s">
        <v>124</v>
      </c>
      <c r="F108" s="54" t="s">
        <v>124</v>
      </c>
      <c r="G108" s="142">
        <f>PA_19[[#This Row],[Date]]-DAY(PA_19[[#This Row],[Date]])+1</f>
        <v>45536</v>
      </c>
      <c r="H108" s="6">
        <f>DAY(EOMONTH(PA_19[[#This Row],[Month Year]],0))</f>
        <v>30</v>
      </c>
      <c r="I108" s="55">
        <f>_xlfn.XLOOKUP(PA_19[[#This Row],[Date]],Raw_Data!B:B,Raw_Data!J:J,0)</f>
        <v>0</v>
      </c>
      <c r="J108" s="55" t="e">
        <f>_xlfn.XLOOKUP(PA_19[[#This Row],[Date]],Raw_Data!B:B,Raw_Data!K:K)</f>
        <v>#N/A</v>
      </c>
      <c r="K108" s="49" t="str">
        <f>IFERROR((PA_19[[#This Row],[Sunset Time (POA&lt;20 W/m2)]]-PA_19[[#This Row],[Sunrise Time (POA&gt;20 W/m2)]])*24,"")</f>
        <v/>
      </c>
      <c r="L108" s="54"/>
      <c r="M108" s="54"/>
      <c r="N108" s="54"/>
      <c r="O108" s="52" t="s">
        <v>329</v>
      </c>
      <c r="P108" s="6"/>
      <c r="Q1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8" s="6">
        <f>_xlfn.XLOOKUP(PA_19[[#This Row],[Affected Equipment ]],'Basic Data '!A:A,'Basic Data '!B:B,0)</f>
        <v>25.48</v>
      </c>
      <c r="S108" s="6">
        <f>_xlfn.XLOOKUP(PA_19[[#This Row],[Affected Equipment ]],'Basic Data '!A:A,'Basic Data '!C:C,0)</f>
        <v>2.7734842712528573E-4</v>
      </c>
      <c r="T108" s="56" t="s">
        <v>330</v>
      </c>
      <c r="U108" s="88"/>
      <c r="V108" s="88" t="s">
        <v>335</v>
      </c>
      <c r="W108" s="58">
        <v>0.22361111111111109</v>
      </c>
      <c r="X108" s="58" t="s">
        <v>332</v>
      </c>
      <c r="Y108" s="58" t="s">
        <v>332</v>
      </c>
      <c r="Z108" s="58">
        <v>0.70486111111111116</v>
      </c>
      <c r="AA108" s="117" t="str">
        <f>IF(PA_19[[#This Row],[Acknowledgement Time ]]="NA","",(PA_19[[#This Row],[Acknowledgement Time ]]-PA_19[[#This Row],[Fault Time]])*24)</f>
        <v/>
      </c>
      <c r="AB108" s="117" t="str">
        <f>IF(PA_19[[#This Row],[Work Start time on Fault]]="NA","",(PA_19[[#This Row],[Work Start time on Fault]]-PA_19[[#This Row],[Fault Time]])*24)</f>
        <v/>
      </c>
      <c r="AC108" s="118" t="str">
        <f>IF(PA_19[[#This Row],[Work Start time on Fault]]="NA","",(PA_19[[#This Row],[Work Completion time on fault]]-PA_19[[#This Row],[Fault Time]])*24)</f>
        <v/>
      </c>
      <c r="AD108" s="62">
        <f>IFERROR((PA_19[[#This Row],[Work Completion time on fault]]-PA_19[[#This Row],[Fault Time]])*24,"")</f>
        <v>11.55</v>
      </c>
      <c r="AE108" s="54" t="s">
        <v>337</v>
      </c>
      <c r="AF108" s="54" t="s">
        <v>338</v>
      </c>
      <c r="AG108" s="49">
        <f>PA_19[[#This Row],[Breakdown Time]]*PA_19[[#This Row],[Plant Equivalent Weightage]]</f>
        <v>3.2033743332970503E-3</v>
      </c>
      <c r="AH108" s="54">
        <v>8.07</v>
      </c>
      <c r="AI108" s="90">
        <f>IFERROR(_xlfn.XLOOKUP($G108,'Modelling New'!$D:$D,'Modelling New'!$O:$O)*PA_19[[#This Row],[DC Capacity Affected (kW)]]*PA_19[[#This Row],[Lost PoA(KWh/m2)]],"")</f>
        <v>161.2950049195197</v>
      </c>
    </row>
    <row r="109" spans="1:35" x14ac:dyDescent="0.35">
      <c r="A109" s="53" t="e">
        <f>#REF!+1</f>
        <v>#REF!</v>
      </c>
      <c r="B109" s="141">
        <v>45554</v>
      </c>
      <c r="C109" s="6">
        <f>YEAR(PA_19[[#This Row],[Date]])+IF(MONTH(PA_19[[#This Row],[Date]])&gt;=4,1,0)</f>
        <v>2025</v>
      </c>
      <c r="D109" s="6">
        <f>YEAR(PA_19[[#This Row],[Date]])</f>
        <v>2024</v>
      </c>
      <c r="E109" s="54" t="s">
        <v>124</v>
      </c>
      <c r="F109" s="54" t="s">
        <v>124</v>
      </c>
      <c r="G109" s="142">
        <f>PA_19[[#This Row],[Date]]-DAY(PA_19[[#This Row],[Date]])+1</f>
        <v>45536</v>
      </c>
      <c r="H109" s="6">
        <f>DAY(EOMONTH(PA_19[[#This Row],[Month Year]],0))</f>
        <v>30</v>
      </c>
      <c r="I109" s="55">
        <f>_xlfn.XLOOKUP(PA_19[[#This Row],[Date]],Raw_Data!B:B,Raw_Data!J:J,0)</f>
        <v>0</v>
      </c>
      <c r="J109" s="55" t="e">
        <f>_xlfn.XLOOKUP(PA_19[[#This Row],[Date]],Raw_Data!B:B,Raw_Data!K:K)</f>
        <v>#N/A</v>
      </c>
      <c r="K109" s="49" t="str">
        <f>IFERROR((PA_19[[#This Row],[Sunset Time (POA&lt;20 W/m2)]]-PA_19[[#This Row],[Sunrise Time (POA&gt;20 W/m2)]])*24,"")</f>
        <v/>
      </c>
      <c r="L109" s="54"/>
      <c r="M109" s="54"/>
      <c r="N109" s="54"/>
      <c r="O109" s="52" t="s">
        <v>329</v>
      </c>
      <c r="P109" s="6"/>
      <c r="Q1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9" s="6">
        <f>_xlfn.XLOOKUP(PA_19[[#This Row],[Affected Equipment ]],'Basic Data '!A:A,'Basic Data '!B:B,0)</f>
        <v>25.48</v>
      </c>
      <c r="S109" s="6">
        <f>_xlfn.XLOOKUP(PA_19[[#This Row],[Affected Equipment ]],'Basic Data '!A:A,'Basic Data '!C:C,0)</f>
        <v>2.7734842712528573E-4</v>
      </c>
      <c r="T109" s="56" t="s">
        <v>330</v>
      </c>
      <c r="U109" s="88"/>
      <c r="V109" s="88" t="s">
        <v>335</v>
      </c>
      <c r="W109" s="58">
        <v>0.22847222222222222</v>
      </c>
      <c r="X109" s="58" t="s">
        <v>332</v>
      </c>
      <c r="Y109" s="58" t="s">
        <v>332</v>
      </c>
      <c r="Z109" s="58">
        <v>0.70277777777777783</v>
      </c>
      <c r="AA109" s="117" t="str">
        <f>IF(PA_19[[#This Row],[Acknowledgement Time ]]="NA","",(PA_19[[#This Row],[Acknowledgement Time ]]-PA_19[[#This Row],[Fault Time]])*24)</f>
        <v/>
      </c>
      <c r="AB109" s="117" t="str">
        <f>IF(PA_19[[#This Row],[Work Start time on Fault]]="NA","",(PA_19[[#This Row],[Work Start time on Fault]]-PA_19[[#This Row],[Fault Time]])*24)</f>
        <v/>
      </c>
      <c r="AC109" s="118" t="str">
        <f>IF(PA_19[[#This Row],[Work Start time on Fault]]="NA","",(PA_19[[#This Row],[Work Completion time on fault]]-PA_19[[#This Row],[Fault Time]])*24)</f>
        <v/>
      </c>
      <c r="AD109" s="62">
        <f>IFERROR((PA_19[[#This Row],[Work Completion time on fault]]-PA_19[[#This Row],[Fault Time]])*24,"")</f>
        <v>11.383333333333336</v>
      </c>
      <c r="AE109" s="54" t="s">
        <v>337</v>
      </c>
      <c r="AF109" s="54" t="s">
        <v>338</v>
      </c>
      <c r="AG109" s="49">
        <f>PA_19[[#This Row],[Breakdown Time]]*PA_19[[#This Row],[Plant Equivalent Weightage]]</f>
        <v>3.1571495954428367E-3</v>
      </c>
      <c r="AH109" s="54">
        <v>5.82</v>
      </c>
      <c r="AI109" s="90">
        <f>IFERROR(_xlfn.XLOOKUP($G109,'Modelling New'!$D:$D,'Modelling New'!$O:$O)*PA_19[[#This Row],[DC Capacity Affected (kW)]]*PA_19[[#This Row],[Lost PoA(KWh/m2)]],"")</f>
        <v>116.32427864084319</v>
      </c>
    </row>
    <row r="110" spans="1:35" x14ac:dyDescent="0.35">
      <c r="A110" s="53" t="e">
        <f t="shared" si="6"/>
        <v>#REF!</v>
      </c>
      <c r="B110" s="141">
        <v>45554</v>
      </c>
      <c r="C110" s="6">
        <f>YEAR(PA_19[[#This Row],[Date]])+IF(MONTH(PA_19[[#This Row],[Date]])&gt;=4,1,0)</f>
        <v>2025</v>
      </c>
      <c r="D110" s="6">
        <f>YEAR(PA_19[[#This Row],[Date]])</f>
        <v>2024</v>
      </c>
      <c r="E110" s="54" t="s">
        <v>124</v>
      </c>
      <c r="F110" s="54" t="s">
        <v>124</v>
      </c>
      <c r="G110" s="142">
        <f>PA_19[[#This Row],[Date]]-DAY(PA_19[[#This Row],[Date]])+1</f>
        <v>45536</v>
      </c>
      <c r="H110" s="6">
        <f>DAY(EOMONTH(PA_19[[#This Row],[Month Year]],0))</f>
        <v>30</v>
      </c>
      <c r="I110" s="55">
        <f>_xlfn.XLOOKUP(PA_19[[#This Row],[Date]],Raw_Data!B:B,Raw_Data!J:J,0)</f>
        <v>0</v>
      </c>
      <c r="J110" s="55" t="e">
        <f>_xlfn.XLOOKUP(PA_19[[#This Row],[Date]],Raw_Data!B:B,Raw_Data!K:K)</f>
        <v>#N/A</v>
      </c>
      <c r="K110" s="49" t="str">
        <f>IFERROR((PA_19[[#This Row],[Sunset Time (POA&lt;20 W/m2)]]-PA_19[[#This Row],[Sunrise Time (POA&gt;20 W/m2)]])*24,"")</f>
        <v/>
      </c>
      <c r="L110" s="54"/>
      <c r="M110" s="54"/>
      <c r="N110" s="54"/>
      <c r="O110" s="52" t="s">
        <v>329</v>
      </c>
      <c r="P110" s="6"/>
      <c r="Q1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0" s="6">
        <f>_xlfn.XLOOKUP(PA_19[[#This Row],[Affected Equipment ]],'Basic Data '!A:A,'Basic Data '!B:B,0)</f>
        <v>25.48</v>
      </c>
      <c r="S110" s="6">
        <f>_xlfn.XLOOKUP(PA_19[[#This Row],[Affected Equipment ]],'Basic Data '!A:A,'Basic Data '!C:C,0)</f>
        <v>2.7734842712528573E-4</v>
      </c>
      <c r="T110" s="56" t="s">
        <v>330</v>
      </c>
      <c r="U110" s="88"/>
      <c r="V110" s="88" t="s">
        <v>335</v>
      </c>
      <c r="W110" s="58">
        <v>0.22847222222222222</v>
      </c>
      <c r="X110" s="58" t="s">
        <v>332</v>
      </c>
      <c r="Y110" s="58" t="s">
        <v>332</v>
      </c>
      <c r="Z110" s="58">
        <v>0.70277777777777783</v>
      </c>
      <c r="AA110" s="117" t="str">
        <f>IF(PA_19[[#This Row],[Acknowledgement Time ]]="NA","",(PA_19[[#This Row],[Acknowledgement Time ]]-PA_19[[#This Row],[Fault Time]])*24)</f>
        <v/>
      </c>
      <c r="AB110" s="117" t="str">
        <f>IF(PA_19[[#This Row],[Work Start time on Fault]]="NA","",(PA_19[[#This Row],[Work Start time on Fault]]-PA_19[[#This Row],[Fault Time]])*24)</f>
        <v/>
      </c>
      <c r="AC110" s="118" t="str">
        <f>IF(PA_19[[#This Row],[Work Start time on Fault]]="NA","",(PA_19[[#This Row],[Work Completion time on fault]]-PA_19[[#This Row],[Fault Time]])*24)</f>
        <v/>
      </c>
      <c r="AD110" s="62">
        <f>IFERROR((PA_19[[#This Row],[Work Completion time on fault]]-PA_19[[#This Row],[Fault Time]])*24,"")</f>
        <v>11.383333333333336</v>
      </c>
      <c r="AE110" s="54" t="s">
        <v>337</v>
      </c>
      <c r="AF110" s="54" t="s">
        <v>338</v>
      </c>
      <c r="AG110" s="49">
        <f>PA_19[[#This Row],[Breakdown Time]]*PA_19[[#This Row],[Plant Equivalent Weightage]]</f>
        <v>3.1571495954428367E-3</v>
      </c>
      <c r="AH110" s="54">
        <v>5.82</v>
      </c>
      <c r="AI110" s="90">
        <f>IFERROR(_xlfn.XLOOKUP($G110,'Modelling New'!$D:$D,'Modelling New'!$O:$O)*PA_19[[#This Row],[DC Capacity Affected (kW)]]*PA_19[[#This Row],[Lost PoA(KWh/m2)]],"")</f>
        <v>116.32427864084319</v>
      </c>
    </row>
    <row r="111" spans="1:35" x14ac:dyDescent="0.35">
      <c r="A111" s="53" t="e">
        <f>#REF!+1</f>
        <v>#REF!</v>
      </c>
      <c r="B111" s="141">
        <v>45555</v>
      </c>
      <c r="C111" s="6">
        <f>YEAR(PA_19[[#This Row],[Date]])+IF(MONTH(PA_19[[#This Row],[Date]])&gt;=4,1,0)</f>
        <v>2025</v>
      </c>
      <c r="D111" s="6">
        <f>YEAR(PA_19[[#This Row],[Date]])</f>
        <v>2024</v>
      </c>
      <c r="E111" s="54" t="s">
        <v>124</v>
      </c>
      <c r="F111" s="54" t="s">
        <v>124</v>
      </c>
      <c r="G111" s="142">
        <f>PA_19[[#This Row],[Date]]-DAY(PA_19[[#This Row],[Date]])+1</f>
        <v>45536</v>
      </c>
      <c r="H111" s="6">
        <f>DAY(EOMONTH(PA_19[[#This Row],[Month Year]],0))</f>
        <v>30</v>
      </c>
      <c r="I111" s="55">
        <f>_xlfn.XLOOKUP(PA_19[[#This Row],[Date]],Raw_Data!B:B,Raw_Data!J:J,0)</f>
        <v>0</v>
      </c>
      <c r="J111" s="55" t="e">
        <f>_xlfn.XLOOKUP(PA_19[[#This Row],[Date]],Raw_Data!B:B,Raw_Data!K:K)</f>
        <v>#N/A</v>
      </c>
      <c r="K111" s="49" t="str">
        <f>IFERROR((PA_19[[#This Row],[Sunset Time (POA&lt;20 W/m2)]]-PA_19[[#This Row],[Sunrise Time (POA&gt;20 W/m2)]])*24,"")</f>
        <v/>
      </c>
      <c r="L111" s="54"/>
      <c r="M111" s="54"/>
      <c r="N111" s="54"/>
      <c r="O111" s="52" t="s">
        <v>329</v>
      </c>
      <c r="P111" s="6"/>
      <c r="Q1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1" s="6">
        <f>_xlfn.XLOOKUP(PA_19[[#This Row],[Affected Equipment ]],'Basic Data '!A:A,'Basic Data '!B:B,0)</f>
        <v>25.48</v>
      </c>
      <c r="S111" s="6">
        <f>_xlfn.XLOOKUP(PA_19[[#This Row],[Affected Equipment ]],'Basic Data '!A:A,'Basic Data '!C:C,0)</f>
        <v>2.7734842712528573E-4</v>
      </c>
      <c r="T111" s="56" t="s">
        <v>330</v>
      </c>
      <c r="U111" s="88"/>
      <c r="V111" s="88" t="s">
        <v>335</v>
      </c>
      <c r="W111" s="58">
        <v>0.22569444444444445</v>
      </c>
      <c r="X111" s="58" t="s">
        <v>332</v>
      </c>
      <c r="Y111" s="58" t="s">
        <v>332</v>
      </c>
      <c r="Z111" s="58">
        <v>0.7006944444444444</v>
      </c>
      <c r="AA111" s="117" t="str">
        <f>IF(PA_19[[#This Row],[Acknowledgement Time ]]="NA","",(PA_19[[#This Row],[Acknowledgement Time ]]-PA_19[[#This Row],[Fault Time]])*24)</f>
        <v/>
      </c>
      <c r="AB111" s="117" t="str">
        <f>IF(PA_19[[#This Row],[Work Start time on Fault]]="NA","",(PA_19[[#This Row],[Work Start time on Fault]]-PA_19[[#This Row],[Fault Time]])*24)</f>
        <v/>
      </c>
      <c r="AC111" s="118" t="str">
        <f>IF(PA_19[[#This Row],[Work Start time on Fault]]="NA","",(PA_19[[#This Row],[Work Completion time on fault]]-PA_19[[#This Row],[Fault Time]])*24)</f>
        <v/>
      </c>
      <c r="AD111" s="62">
        <f>IFERROR((PA_19[[#This Row],[Work Completion time on fault]]-PA_19[[#This Row],[Fault Time]])*24,"")</f>
        <v>11.399999999999999</v>
      </c>
      <c r="AE111" s="54" t="s">
        <v>337</v>
      </c>
      <c r="AF111" s="54" t="s">
        <v>338</v>
      </c>
      <c r="AG111" s="49">
        <f>PA_19[[#This Row],[Breakdown Time]]*PA_19[[#This Row],[Plant Equivalent Weightage]]</f>
        <v>3.161772069228257E-3</v>
      </c>
      <c r="AH111" s="54">
        <v>5.49</v>
      </c>
      <c r="AI111" s="90">
        <f>IFERROR(_xlfn.XLOOKUP($G111,'Modelling New'!$D:$D,'Modelling New'!$O:$O)*PA_19[[#This Row],[DC Capacity Affected (kW)]]*PA_19[[#This Row],[Lost PoA(KWh/m2)]],"")</f>
        <v>109.72857211997064</v>
      </c>
    </row>
    <row r="112" spans="1:35" x14ac:dyDescent="0.35">
      <c r="A112" s="53" t="e">
        <f t="shared" si="6"/>
        <v>#REF!</v>
      </c>
      <c r="B112" s="141">
        <v>45555</v>
      </c>
      <c r="C112" s="6">
        <f>YEAR(PA_19[[#This Row],[Date]])+IF(MONTH(PA_19[[#This Row],[Date]])&gt;=4,1,0)</f>
        <v>2025</v>
      </c>
      <c r="D112" s="6">
        <f>YEAR(PA_19[[#This Row],[Date]])</f>
        <v>2024</v>
      </c>
      <c r="E112" s="54" t="s">
        <v>124</v>
      </c>
      <c r="F112" s="54" t="s">
        <v>124</v>
      </c>
      <c r="G112" s="142">
        <f>PA_19[[#This Row],[Date]]-DAY(PA_19[[#This Row],[Date]])+1</f>
        <v>45536</v>
      </c>
      <c r="H112" s="6">
        <f>DAY(EOMONTH(PA_19[[#This Row],[Month Year]],0))</f>
        <v>30</v>
      </c>
      <c r="I112" s="55">
        <f>_xlfn.XLOOKUP(PA_19[[#This Row],[Date]],Raw_Data!B:B,Raw_Data!J:J,0)</f>
        <v>0</v>
      </c>
      <c r="J112" s="55" t="e">
        <f>_xlfn.XLOOKUP(PA_19[[#This Row],[Date]],Raw_Data!B:B,Raw_Data!K:K)</f>
        <v>#N/A</v>
      </c>
      <c r="K112" s="49" t="str">
        <f>IFERROR((PA_19[[#This Row],[Sunset Time (POA&lt;20 W/m2)]]-PA_19[[#This Row],[Sunrise Time (POA&gt;20 W/m2)]])*24,"")</f>
        <v/>
      </c>
      <c r="L112" s="54"/>
      <c r="M112" s="54"/>
      <c r="N112" s="54"/>
      <c r="O112" s="52" t="s">
        <v>329</v>
      </c>
      <c r="P112" s="6"/>
      <c r="Q1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2" s="6">
        <f>_xlfn.XLOOKUP(PA_19[[#This Row],[Affected Equipment ]],'Basic Data '!A:A,'Basic Data '!B:B,0)</f>
        <v>25.48</v>
      </c>
      <c r="S112" s="6">
        <f>_xlfn.XLOOKUP(PA_19[[#This Row],[Affected Equipment ]],'Basic Data '!A:A,'Basic Data '!C:C,0)</f>
        <v>2.7734842712528573E-4</v>
      </c>
      <c r="T112" s="56" t="s">
        <v>330</v>
      </c>
      <c r="U112" s="88"/>
      <c r="V112" s="88" t="s">
        <v>335</v>
      </c>
      <c r="W112" s="58">
        <v>0.22569444444444445</v>
      </c>
      <c r="X112" s="58" t="s">
        <v>332</v>
      </c>
      <c r="Y112" s="58" t="s">
        <v>332</v>
      </c>
      <c r="Z112" s="58">
        <v>0.7006944444444444</v>
      </c>
      <c r="AA112" s="117" t="str">
        <f>IF(PA_19[[#This Row],[Acknowledgement Time ]]="NA","",(PA_19[[#This Row],[Acknowledgement Time ]]-PA_19[[#This Row],[Fault Time]])*24)</f>
        <v/>
      </c>
      <c r="AB112" s="117" t="str">
        <f>IF(PA_19[[#This Row],[Work Start time on Fault]]="NA","",(PA_19[[#This Row],[Work Start time on Fault]]-PA_19[[#This Row],[Fault Time]])*24)</f>
        <v/>
      </c>
      <c r="AC112" s="118" t="str">
        <f>IF(PA_19[[#This Row],[Work Start time on Fault]]="NA","",(PA_19[[#This Row],[Work Completion time on fault]]-PA_19[[#This Row],[Fault Time]])*24)</f>
        <v/>
      </c>
      <c r="AD112" s="62">
        <f>IFERROR((PA_19[[#This Row],[Work Completion time on fault]]-PA_19[[#This Row],[Fault Time]])*24,"")</f>
        <v>11.399999999999999</v>
      </c>
      <c r="AE112" s="54" t="s">
        <v>337</v>
      </c>
      <c r="AF112" s="54" t="s">
        <v>338</v>
      </c>
      <c r="AG112" s="49">
        <f>PA_19[[#This Row],[Breakdown Time]]*PA_19[[#This Row],[Plant Equivalent Weightage]]</f>
        <v>3.161772069228257E-3</v>
      </c>
      <c r="AH112" s="54">
        <v>5.49</v>
      </c>
      <c r="AI112" s="90">
        <f>IFERROR(_xlfn.XLOOKUP($G112,'Modelling New'!$D:$D,'Modelling New'!$O:$O)*PA_19[[#This Row],[DC Capacity Affected (kW)]]*PA_19[[#This Row],[Lost PoA(KWh/m2)]],"")</f>
        <v>109.72857211997064</v>
      </c>
    </row>
    <row r="113" spans="1:35" x14ac:dyDescent="0.35">
      <c r="A113" s="53" t="e">
        <f>#REF!+1</f>
        <v>#REF!</v>
      </c>
      <c r="B113" s="141">
        <v>45556</v>
      </c>
      <c r="C113" s="6">
        <f>YEAR(PA_19[[#This Row],[Date]])+IF(MONTH(PA_19[[#This Row],[Date]])&gt;=4,1,0)</f>
        <v>2025</v>
      </c>
      <c r="D113" s="6">
        <f>YEAR(PA_19[[#This Row],[Date]])</f>
        <v>2024</v>
      </c>
      <c r="E113" s="54" t="s">
        <v>124</v>
      </c>
      <c r="F113" s="54" t="s">
        <v>124</v>
      </c>
      <c r="G113" s="142">
        <f>PA_19[[#This Row],[Date]]-DAY(PA_19[[#This Row],[Date]])+1</f>
        <v>45536</v>
      </c>
      <c r="H113" s="6">
        <f>DAY(EOMONTH(PA_19[[#This Row],[Month Year]],0))</f>
        <v>30</v>
      </c>
      <c r="I113" s="55">
        <f>_xlfn.XLOOKUP(PA_19[[#This Row],[Date]],Raw_Data!B:B,Raw_Data!J:J,0)</f>
        <v>0</v>
      </c>
      <c r="J113" s="55" t="e">
        <f>_xlfn.XLOOKUP(PA_19[[#This Row],[Date]],Raw_Data!B:B,Raw_Data!K:K)</f>
        <v>#N/A</v>
      </c>
      <c r="K113" s="49" t="str">
        <f>IFERROR((PA_19[[#This Row],[Sunset Time (POA&lt;20 W/m2)]]-PA_19[[#This Row],[Sunrise Time (POA&gt;20 W/m2)]])*24,"")</f>
        <v/>
      </c>
      <c r="L113" s="54"/>
      <c r="M113" s="54"/>
      <c r="N113" s="54"/>
      <c r="O113" s="52" t="s">
        <v>329</v>
      </c>
      <c r="P113" s="6"/>
      <c r="Q1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3" s="6">
        <f>_xlfn.XLOOKUP(PA_19[[#This Row],[Affected Equipment ]],'Basic Data '!A:A,'Basic Data '!B:B,0)</f>
        <v>25.48</v>
      </c>
      <c r="S113" s="6">
        <f>_xlfn.XLOOKUP(PA_19[[#This Row],[Affected Equipment ]],'Basic Data '!A:A,'Basic Data '!C:C,0)</f>
        <v>2.7734842712528573E-4</v>
      </c>
      <c r="T113" s="56" t="s">
        <v>330</v>
      </c>
      <c r="U113" s="88"/>
      <c r="V113" s="88" t="s">
        <v>335</v>
      </c>
      <c r="W113" s="58">
        <v>0.22430555555555556</v>
      </c>
      <c r="X113" s="58" t="s">
        <v>332</v>
      </c>
      <c r="Y113" s="58" t="s">
        <v>332</v>
      </c>
      <c r="Z113" s="58">
        <v>0.69652777777777775</v>
      </c>
      <c r="AA113" s="117" t="str">
        <f>IF(PA_19[[#This Row],[Acknowledgement Time ]]="NA","",(PA_19[[#This Row],[Acknowledgement Time ]]-PA_19[[#This Row],[Fault Time]])*24)</f>
        <v/>
      </c>
      <c r="AB113" s="117" t="str">
        <f>IF(PA_19[[#This Row],[Work Start time on Fault]]="NA","",(PA_19[[#This Row],[Work Start time on Fault]]-PA_19[[#This Row],[Fault Time]])*24)</f>
        <v/>
      </c>
      <c r="AC113" s="118" t="str">
        <f>IF(PA_19[[#This Row],[Work Start time on Fault]]="NA","",(PA_19[[#This Row],[Work Completion time on fault]]-PA_19[[#This Row],[Fault Time]])*24)</f>
        <v/>
      </c>
      <c r="AD113" s="62">
        <f>IFERROR((PA_19[[#This Row],[Work Completion time on fault]]-PA_19[[#This Row],[Fault Time]])*24,"")</f>
        <v>11.333333333333332</v>
      </c>
      <c r="AE113" s="54" t="s">
        <v>337</v>
      </c>
      <c r="AF113" s="54" t="s">
        <v>338</v>
      </c>
      <c r="AG113" s="49">
        <f>PA_19[[#This Row],[Breakdown Time]]*PA_19[[#This Row],[Plant Equivalent Weightage]]</f>
        <v>3.1432821740865714E-3</v>
      </c>
      <c r="AH113" s="54">
        <v>5.0199999999999996</v>
      </c>
      <c r="AI113" s="90">
        <f>IFERROR(_xlfn.XLOOKUP($G113,'Modelling New'!$D:$D,'Modelling New'!$O:$O)*PA_19[[#This Row],[DC Capacity Affected (kW)]]*PA_19[[#This Row],[Lost PoA(KWh/m2)]],"")</f>
        <v>100.33468707509154</v>
      </c>
    </row>
    <row r="114" spans="1:35" x14ac:dyDescent="0.35">
      <c r="A114" s="53" t="e">
        <f t="shared" si="6"/>
        <v>#REF!</v>
      </c>
      <c r="B114" s="141">
        <v>45556</v>
      </c>
      <c r="C114" s="6">
        <f>YEAR(PA_19[[#This Row],[Date]])+IF(MONTH(PA_19[[#This Row],[Date]])&gt;=4,1,0)</f>
        <v>2025</v>
      </c>
      <c r="D114" s="6">
        <f>YEAR(PA_19[[#This Row],[Date]])</f>
        <v>2024</v>
      </c>
      <c r="E114" s="54" t="s">
        <v>124</v>
      </c>
      <c r="F114" s="54" t="s">
        <v>124</v>
      </c>
      <c r="G114" s="142">
        <f>PA_19[[#This Row],[Date]]-DAY(PA_19[[#This Row],[Date]])+1</f>
        <v>45536</v>
      </c>
      <c r="H114" s="6">
        <f>DAY(EOMONTH(PA_19[[#This Row],[Month Year]],0))</f>
        <v>30</v>
      </c>
      <c r="I114" s="55">
        <f>_xlfn.XLOOKUP(PA_19[[#This Row],[Date]],Raw_Data!B:B,Raw_Data!J:J,0)</f>
        <v>0</v>
      </c>
      <c r="J114" s="55" t="e">
        <f>_xlfn.XLOOKUP(PA_19[[#This Row],[Date]],Raw_Data!B:B,Raw_Data!K:K)</f>
        <v>#N/A</v>
      </c>
      <c r="K114" s="49" t="str">
        <f>IFERROR((PA_19[[#This Row],[Sunset Time (POA&lt;20 W/m2)]]-PA_19[[#This Row],[Sunrise Time (POA&gt;20 W/m2)]])*24,"")</f>
        <v/>
      </c>
      <c r="L114" s="54"/>
      <c r="M114" s="54"/>
      <c r="N114" s="54"/>
      <c r="O114" s="52" t="s">
        <v>329</v>
      </c>
      <c r="P114" s="6"/>
      <c r="Q1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4" s="6">
        <f>_xlfn.XLOOKUP(PA_19[[#This Row],[Affected Equipment ]],'Basic Data '!A:A,'Basic Data '!B:B,0)</f>
        <v>25.48</v>
      </c>
      <c r="S114" s="6">
        <f>_xlfn.XLOOKUP(PA_19[[#This Row],[Affected Equipment ]],'Basic Data '!A:A,'Basic Data '!C:C,0)</f>
        <v>2.7734842712528573E-4</v>
      </c>
      <c r="T114" s="56" t="s">
        <v>330</v>
      </c>
      <c r="U114" s="88"/>
      <c r="V114" s="88" t="s">
        <v>335</v>
      </c>
      <c r="W114" s="58">
        <v>0.22430555555555556</v>
      </c>
      <c r="X114" s="58" t="s">
        <v>332</v>
      </c>
      <c r="Y114" s="58" t="s">
        <v>332</v>
      </c>
      <c r="Z114" s="58">
        <v>0.69652777777777775</v>
      </c>
      <c r="AA114" s="117" t="str">
        <f>IF(PA_19[[#This Row],[Acknowledgement Time ]]="NA","",(PA_19[[#This Row],[Acknowledgement Time ]]-PA_19[[#This Row],[Fault Time]])*24)</f>
        <v/>
      </c>
      <c r="AB114" s="117" t="str">
        <f>IF(PA_19[[#This Row],[Work Start time on Fault]]="NA","",(PA_19[[#This Row],[Work Start time on Fault]]-PA_19[[#This Row],[Fault Time]])*24)</f>
        <v/>
      </c>
      <c r="AC114" s="118" t="str">
        <f>IF(PA_19[[#This Row],[Work Start time on Fault]]="NA","",(PA_19[[#This Row],[Work Completion time on fault]]-PA_19[[#This Row],[Fault Time]])*24)</f>
        <v/>
      </c>
      <c r="AD114" s="62">
        <f>IFERROR((PA_19[[#This Row],[Work Completion time on fault]]-PA_19[[#This Row],[Fault Time]])*24,"")</f>
        <v>11.333333333333332</v>
      </c>
      <c r="AE114" s="54" t="s">
        <v>337</v>
      </c>
      <c r="AF114" s="54" t="s">
        <v>338</v>
      </c>
      <c r="AG114" s="49">
        <f>PA_19[[#This Row],[Breakdown Time]]*PA_19[[#This Row],[Plant Equivalent Weightage]]</f>
        <v>3.1432821740865714E-3</v>
      </c>
      <c r="AH114" s="54">
        <v>5.0199999999999996</v>
      </c>
      <c r="AI114" s="90">
        <f>IFERROR(_xlfn.XLOOKUP($G114,'Modelling New'!$D:$D,'Modelling New'!$O:$O)*PA_19[[#This Row],[DC Capacity Affected (kW)]]*PA_19[[#This Row],[Lost PoA(KWh/m2)]],"")</f>
        <v>100.33468707509154</v>
      </c>
    </row>
    <row r="115" spans="1:35" x14ac:dyDescent="0.35">
      <c r="A115" s="53" t="e">
        <f>#REF!+1</f>
        <v>#REF!</v>
      </c>
      <c r="B115" s="141">
        <v>45557</v>
      </c>
      <c r="C115" s="6">
        <f>YEAR(PA_19[[#This Row],[Date]])+IF(MONTH(PA_19[[#This Row],[Date]])&gt;=4,1,0)</f>
        <v>2025</v>
      </c>
      <c r="D115" s="6">
        <f>YEAR(PA_19[[#This Row],[Date]])</f>
        <v>2024</v>
      </c>
      <c r="E115" s="54" t="s">
        <v>124</v>
      </c>
      <c r="F115" s="54" t="s">
        <v>124</v>
      </c>
      <c r="G115" s="142">
        <f>PA_19[[#This Row],[Date]]-DAY(PA_19[[#This Row],[Date]])+1</f>
        <v>45536</v>
      </c>
      <c r="H115" s="6">
        <f>DAY(EOMONTH(PA_19[[#This Row],[Month Year]],0))</f>
        <v>30</v>
      </c>
      <c r="I115" s="55">
        <f>_xlfn.XLOOKUP(PA_19[[#This Row],[Date]],Raw_Data!B:B,Raw_Data!J:J,0)</f>
        <v>0</v>
      </c>
      <c r="J115" s="55" t="e">
        <f>_xlfn.XLOOKUP(PA_19[[#This Row],[Date]],Raw_Data!B:B,Raw_Data!K:K)</f>
        <v>#N/A</v>
      </c>
      <c r="K115" s="49" t="str">
        <f>IFERROR((PA_19[[#This Row],[Sunset Time (POA&lt;20 W/m2)]]-PA_19[[#This Row],[Sunrise Time (POA&gt;20 W/m2)]])*24,"")</f>
        <v/>
      </c>
      <c r="L115" s="54"/>
      <c r="M115" s="54"/>
      <c r="N115" s="54"/>
      <c r="O115" s="52" t="s">
        <v>329</v>
      </c>
      <c r="P115" s="6"/>
      <c r="Q1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5" s="6">
        <f>_xlfn.XLOOKUP(PA_19[[#This Row],[Affected Equipment ]],'Basic Data '!A:A,'Basic Data '!B:B,0)</f>
        <v>25.48</v>
      </c>
      <c r="S115" s="6">
        <f>_xlfn.XLOOKUP(PA_19[[#This Row],[Affected Equipment ]],'Basic Data '!A:A,'Basic Data '!C:C,0)</f>
        <v>2.7734842712528573E-4</v>
      </c>
      <c r="T115" s="56" t="s">
        <v>330</v>
      </c>
      <c r="U115" s="88"/>
      <c r="V115" s="88" t="s">
        <v>335</v>
      </c>
      <c r="W115" s="58">
        <v>0.22708333333333333</v>
      </c>
      <c r="X115" s="58" t="s">
        <v>332</v>
      </c>
      <c r="Y115" s="58" t="s">
        <v>332</v>
      </c>
      <c r="Z115" s="58">
        <v>0.70277777777777783</v>
      </c>
      <c r="AA115" s="117" t="str">
        <f>IF(PA_19[[#This Row],[Acknowledgement Time ]]="NA","",(PA_19[[#This Row],[Acknowledgement Time ]]-PA_19[[#This Row],[Fault Time]])*24)</f>
        <v/>
      </c>
      <c r="AB115" s="117" t="str">
        <f>IF(PA_19[[#This Row],[Work Start time on Fault]]="NA","",(PA_19[[#This Row],[Work Start time on Fault]]-PA_19[[#This Row],[Fault Time]])*24)</f>
        <v/>
      </c>
      <c r="AC115" s="118" t="str">
        <f>IF(PA_19[[#This Row],[Work Start time on Fault]]="NA","",(PA_19[[#This Row],[Work Completion time on fault]]-PA_19[[#This Row],[Fault Time]])*24)</f>
        <v/>
      </c>
      <c r="AD115" s="62">
        <f>IFERROR((PA_19[[#This Row],[Work Completion time on fault]]-PA_19[[#This Row],[Fault Time]])*24,"")</f>
        <v>11.416666666666668</v>
      </c>
      <c r="AE115" s="54" t="s">
        <v>336</v>
      </c>
      <c r="AF115" s="54" t="s">
        <v>248</v>
      </c>
      <c r="AG115" s="49">
        <f>PA_19[[#This Row],[Breakdown Time]]*PA_19[[#This Row],[Plant Equivalent Weightage]]</f>
        <v>3.1663945430136791E-3</v>
      </c>
      <c r="AH115" s="54">
        <v>5.43</v>
      </c>
      <c r="AI115" s="90">
        <f>IFERROR(_xlfn.XLOOKUP($G115,'Modelling New'!$D:$D,'Modelling New'!$O:$O)*PA_19[[#This Row],[DC Capacity Affected (kW)]]*PA_19[[#This Row],[Lost PoA(KWh/m2)]],"")</f>
        <v>108.52935275253925</v>
      </c>
    </row>
    <row r="116" spans="1:35" x14ac:dyDescent="0.35">
      <c r="A116" s="53" t="e">
        <f t="shared" si="6"/>
        <v>#REF!</v>
      </c>
      <c r="B116" s="141">
        <v>45557</v>
      </c>
      <c r="C116" s="6">
        <f>YEAR(PA_19[[#This Row],[Date]])+IF(MONTH(PA_19[[#This Row],[Date]])&gt;=4,1,0)</f>
        <v>2025</v>
      </c>
      <c r="D116" s="6">
        <f>YEAR(PA_19[[#This Row],[Date]])</f>
        <v>2024</v>
      </c>
      <c r="E116" s="54" t="s">
        <v>124</v>
      </c>
      <c r="F116" s="54" t="s">
        <v>124</v>
      </c>
      <c r="G116" s="142">
        <f>PA_19[[#This Row],[Date]]-DAY(PA_19[[#This Row],[Date]])+1</f>
        <v>45536</v>
      </c>
      <c r="H116" s="6">
        <f>DAY(EOMONTH(PA_19[[#This Row],[Month Year]],0))</f>
        <v>30</v>
      </c>
      <c r="I116" s="55">
        <f>_xlfn.XLOOKUP(PA_19[[#This Row],[Date]],Raw_Data!B:B,Raw_Data!J:J,0)</f>
        <v>0</v>
      </c>
      <c r="J116" s="55" t="e">
        <f>_xlfn.XLOOKUP(PA_19[[#This Row],[Date]],Raw_Data!B:B,Raw_Data!K:K)</f>
        <v>#N/A</v>
      </c>
      <c r="K116" s="49" t="str">
        <f>IFERROR((PA_19[[#This Row],[Sunset Time (POA&lt;20 W/m2)]]-PA_19[[#This Row],[Sunrise Time (POA&gt;20 W/m2)]])*24,"")</f>
        <v/>
      </c>
      <c r="L116" s="54"/>
      <c r="M116" s="54"/>
      <c r="N116" s="54"/>
      <c r="O116" s="52" t="s">
        <v>329</v>
      </c>
      <c r="P116" s="6"/>
      <c r="Q1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6" s="6">
        <f>_xlfn.XLOOKUP(PA_19[[#This Row],[Affected Equipment ]],'Basic Data '!A:A,'Basic Data '!B:B,0)</f>
        <v>25.48</v>
      </c>
      <c r="S116" s="6">
        <f>_xlfn.XLOOKUP(PA_19[[#This Row],[Affected Equipment ]],'Basic Data '!A:A,'Basic Data '!C:C,0)</f>
        <v>2.7734842712528573E-4</v>
      </c>
      <c r="T116" s="56" t="s">
        <v>330</v>
      </c>
      <c r="U116" s="88"/>
      <c r="V116" s="88" t="s">
        <v>335</v>
      </c>
      <c r="W116" s="58">
        <v>0.22708333333333333</v>
      </c>
      <c r="X116" s="58" t="s">
        <v>332</v>
      </c>
      <c r="Y116" s="58" t="s">
        <v>332</v>
      </c>
      <c r="Z116" s="58">
        <v>0.70277777777777783</v>
      </c>
      <c r="AA116" s="117" t="str">
        <f>IF(PA_19[[#This Row],[Acknowledgement Time ]]="NA","",(PA_19[[#This Row],[Acknowledgement Time ]]-PA_19[[#This Row],[Fault Time]])*24)</f>
        <v/>
      </c>
      <c r="AB116" s="117" t="str">
        <f>IF(PA_19[[#This Row],[Work Start time on Fault]]="NA","",(PA_19[[#This Row],[Work Start time on Fault]]-PA_19[[#This Row],[Fault Time]])*24)</f>
        <v/>
      </c>
      <c r="AC116" s="118" t="str">
        <f>IF(PA_19[[#This Row],[Work Start time on Fault]]="NA","",(PA_19[[#This Row],[Work Completion time on fault]]-PA_19[[#This Row],[Fault Time]])*24)</f>
        <v/>
      </c>
      <c r="AD116" s="62">
        <f>IFERROR((PA_19[[#This Row],[Work Completion time on fault]]-PA_19[[#This Row],[Fault Time]])*24,"")</f>
        <v>11.416666666666668</v>
      </c>
      <c r="AE116" s="54" t="s">
        <v>336</v>
      </c>
      <c r="AF116" s="54" t="s">
        <v>248</v>
      </c>
      <c r="AG116" s="49">
        <f>PA_19[[#This Row],[Breakdown Time]]*PA_19[[#This Row],[Plant Equivalent Weightage]]</f>
        <v>3.1663945430136791E-3</v>
      </c>
      <c r="AH116" s="54">
        <v>5.43</v>
      </c>
      <c r="AI116" s="90">
        <f>IFERROR(_xlfn.XLOOKUP($G116,'Modelling New'!$D:$D,'Modelling New'!$O:$O)*PA_19[[#This Row],[DC Capacity Affected (kW)]]*PA_19[[#This Row],[Lost PoA(KWh/m2)]],"")</f>
        <v>108.52935275253925</v>
      </c>
    </row>
    <row r="117" spans="1:35" x14ac:dyDescent="0.35">
      <c r="A117" s="53" t="e">
        <f>#REF!+1</f>
        <v>#REF!</v>
      </c>
      <c r="B117" s="141">
        <v>45663</v>
      </c>
      <c r="C117" s="6">
        <f>YEAR(PA_19[[#This Row],[Date]])+IF(MONTH(PA_19[[#This Row],[Date]])&gt;=4,1,0)</f>
        <v>2025</v>
      </c>
      <c r="D117" s="6">
        <f>YEAR(PA_19[[#This Row],[Date]])</f>
        <v>2025</v>
      </c>
      <c r="E117" s="54" t="s">
        <v>124</v>
      </c>
      <c r="F117" s="54" t="s">
        <v>124</v>
      </c>
      <c r="G117" s="142">
        <f>PA_19[[#This Row],[Date]]-DAY(PA_19[[#This Row],[Date]])+1</f>
        <v>45658</v>
      </c>
      <c r="H117" s="6">
        <f>DAY(EOMONTH(PA_19[[#This Row],[Month Year]],0))</f>
        <v>31</v>
      </c>
      <c r="I117" s="55">
        <f>_xlfn.XLOOKUP(PA_19[[#This Row],[Date]],Raw_Data!B:B,Raw_Data!J:J,0)</f>
        <v>0</v>
      </c>
      <c r="J117" s="55" t="e">
        <f>_xlfn.XLOOKUP(PA_19[[#This Row],[Date]],Raw_Data!B:B,Raw_Data!K:K)</f>
        <v>#N/A</v>
      </c>
      <c r="K117" s="49" t="str">
        <f>IFERROR((PA_19[[#This Row],[Sunset Time (POA&lt;20 W/m2)]]-PA_19[[#This Row],[Sunrise Time (POA&gt;20 W/m2)]])*24,"")</f>
        <v/>
      </c>
      <c r="L117" s="54"/>
      <c r="M117" s="54"/>
      <c r="N117" s="54"/>
      <c r="O117" s="52" t="s">
        <v>329</v>
      </c>
      <c r="P117" s="6"/>
      <c r="Q1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7" s="6">
        <f>_xlfn.XLOOKUP(PA_19[[#This Row],[Affected Equipment ]],'Basic Data '!A:A,'Basic Data '!B:B,0)</f>
        <v>25.48</v>
      </c>
      <c r="S117" s="6">
        <f>_xlfn.XLOOKUP(PA_19[[#This Row],[Affected Equipment ]],'Basic Data '!A:A,'Basic Data '!C:C,0)</f>
        <v>2.7734842712528573E-4</v>
      </c>
      <c r="T117" s="56" t="s">
        <v>330</v>
      </c>
      <c r="U117" s="88"/>
      <c r="V117" s="88" t="s">
        <v>335</v>
      </c>
      <c r="W117" s="58">
        <v>0.57638888888888884</v>
      </c>
      <c r="X117" s="58" t="s">
        <v>332</v>
      </c>
      <c r="Y117" s="58" t="s">
        <v>332</v>
      </c>
      <c r="Z117" s="58">
        <v>0.61805555555555558</v>
      </c>
      <c r="AA117" s="117" t="str">
        <f>IF(PA_19[[#This Row],[Acknowledgement Time ]]="NA","",(PA_19[[#This Row],[Acknowledgement Time ]]-PA_19[[#This Row],[Fault Time]])*24)</f>
        <v/>
      </c>
      <c r="AB117" s="117" t="str">
        <f>IF(PA_19[[#This Row],[Work Start time on Fault]]="NA","",(PA_19[[#This Row],[Work Start time on Fault]]-PA_19[[#This Row],[Fault Time]])*24)</f>
        <v/>
      </c>
      <c r="AC117" s="118" t="str">
        <f>IF(PA_19[[#This Row],[Work Start time on Fault]]="NA","",(PA_19[[#This Row],[Work Completion time on fault]]-PA_19[[#This Row],[Fault Time]])*24)</f>
        <v/>
      </c>
      <c r="AD117" s="62">
        <f>IFERROR((PA_19[[#This Row],[Work Completion time on fault]]-PA_19[[#This Row],[Fault Time]])*24,"")</f>
        <v>1.0000000000000018</v>
      </c>
      <c r="AE117" s="54" t="s">
        <v>341</v>
      </c>
      <c r="AF117" s="54" t="s">
        <v>248</v>
      </c>
      <c r="AG117" s="49">
        <f>PA_19[[#This Row],[Breakdown Time]]*PA_19[[#This Row],[Plant Equivalent Weightage]]</f>
        <v>2.7734842712528622E-4</v>
      </c>
      <c r="AH117" s="143">
        <v>0.95</v>
      </c>
      <c r="AI117" s="90">
        <f>IFERROR(_xlfn.XLOOKUP($G117,'Modelling New'!$D:$D,'Modelling New'!$O:$O)*PA_19[[#This Row],[DC Capacity Affected (kW)]]*PA_19[[#This Row],[Lost PoA(KWh/m2)]],"")</f>
        <v>19.939651388788004</v>
      </c>
    </row>
    <row r="118" spans="1:35" x14ac:dyDescent="0.35">
      <c r="A118" s="53" t="e">
        <f t="shared" ref="A118:A133" si="7">A117+1</f>
        <v>#REF!</v>
      </c>
      <c r="B118" s="141">
        <v>45668</v>
      </c>
      <c r="C118" s="6">
        <f>YEAR(PA_19[[#This Row],[Date]])+IF(MONTH(PA_19[[#This Row],[Date]])&gt;=4,1,0)</f>
        <v>2025</v>
      </c>
      <c r="D118" s="6">
        <f>YEAR(PA_19[[#This Row],[Date]])</f>
        <v>2025</v>
      </c>
      <c r="E118" s="54" t="s">
        <v>124</v>
      </c>
      <c r="F118" s="54" t="s">
        <v>124</v>
      </c>
      <c r="G118" s="142">
        <f>PA_19[[#This Row],[Date]]-DAY(PA_19[[#This Row],[Date]])+1</f>
        <v>45658</v>
      </c>
      <c r="H118" s="6">
        <f>DAY(EOMONTH(PA_19[[#This Row],[Month Year]],0))</f>
        <v>31</v>
      </c>
      <c r="I118" s="55">
        <f>_xlfn.XLOOKUP(PA_19[[#This Row],[Date]],Raw_Data!B:B,Raw_Data!J:J,0)</f>
        <v>0</v>
      </c>
      <c r="J118" s="55" t="e">
        <f>_xlfn.XLOOKUP(PA_19[[#This Row],[Date]],Raw_Data!B:B,Raw_Data!K:K)</f>
        <v>#N/A</v>
      </c>
      <c r="K118" s="49" t="str">
        <f>IFERROR((PA_19[[#This Row],[Sunset Time (POA&lt;20 W/m2)]]-PA_19[[#This Row],[Sunrise Time (POA&gt;20 W/m2)]])*24,"")</f>
        <v/>
      </c>
      <c r="L118" s="54"/>
      <c r="M118" s="54"/>
      <c r="N118" s="54"/>
      <c r="O118" s="52" t="s">
        <v>340</v>
      </c>
      <c r="P118" s="6"/>
      <c r="Q1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18" s="6">
        <f>_xlfn.XLOOKUP(PA_19[[#This Row],[Affected Equipment ]],'Basic Data '!A:A,'Basic Data '!B:B,0)</f>
        <v>9</v>
      </c>
      <c r="S118" s="6">
        <f>_xlfn.XLOOKUP(PA_19[[#This Row],[Affected Equipment ]],'Basic Data '!A:A,'Basic Data '!C:C,0)</f>
        <v>9.7964515075650371E-5</v>
      </c>
      <c r="T118" s="56" t="s">
        <v>330</v>
      </c>
      <c r="U118" s="88"/>
      <c r="V118" s="88" t="s">
        <v>335</v>
      </c>
      <c r="W118" s="58">
        <v>0.26319444444444445</v>
      </c>
      <c r="X118" s="58" t="s">
        <v>332</v>
      </c>
      <c r="Y118" s="58" t="s">
        <v>332</v>
      </c>
      <c r="Z118" s="58">
        <v>0.4375</v>
      </c>
      <c r="AA118" s="117" t="str">
        <f>IF(PA_19[[#This Row],[Acknowledgement Time ]]="NA","",(PA_19[[#This Row],[Acknowledgement Time ]]-PA_19[[#This Row],[Fault Time]])*24)</f>
        <v/>
      </c>
      <c r="AB118" s="117" t="str">
        <f>IF(PA_19[[#This Row],[Work Start time on Fault]]="NA","",(PA_19[[#This Row],[Work Start time on Fault]]-PA_19[[#This Row],[Fault Time]])*24)</f>
        <v/>
      </c>
      <c r="AC118" s="118" t="str">
        <f>IF(PA_19[[#This Row],[Work Start time on Fault]]="NA","",(PA_19[[#This Row],[Work Completion time on fault]]-PA_19[[#This Row],[Fault Time]])*24)</f>
        <v/>
      </c>
      <c r="AD118" s="62">
        <f>IFERROR((PA_19[[#This Row],[Work Completion time on fault]]-PA_19[[#This Row],[Fault Time]])*24,"")</f>
        <v>4.1833333333333336</v>
      </c>
      <c r="AE118" s="54" t="s">
        <v>341</v>
      </c>
      <c r="AF118" s="54" t="s">
        <v>248</v>
      </c>
      <c r="AG118" s="49">
        <f>PA_19[[#This Row],[Breakdown Time]]*PA_19[[#This Row],[Plant Equivalent Weightage]]</f>
        <v>4.0981822139980409E-4</v>
      </c>
      <c r="AH118" s="143">
        <v>1.75</v>
      </c>
      <c r="AI118" s="90">
        <f>IFERROR(_xlfn.XLOOKUP($G118,'Modelling New'!$D:$D,'Modelling New'!$O:$O)*PA_19[[#This Row],[DC Capacity Affected (kW)]]*PA_19[[#This Row],[Lost PoA(KWh/m2)]],"")</f>
        <v>12.974035750368135</v>
      </c>
    </row>
    <row r="119" spans="1:35" x14ac:dyDescent="0.35">
      <c r="A119" s="53" t="e">
        <f>#REF!+1</f>
        <v>#REF!</v>
      </c>
      <c r="B119" s="141">
        <v>45668</v>
      </c>
      <c r="C119" s="6">
        <f>YEAR(PA_19[[#This Row],[Date]])+IF(MONTH(PA_19[[#This Row],[Date]])&gt;=4,1,0)</f>
        <v>2025</v>
      </c>
      <c r="D119" s="6">
        <f>YEAR(PA_19[[#This Row],[Date]])</f>
        <v>2025</v>
      </c>
      <c r="E119" s="54" t="s">
        <v>124</v>
      </c>
      <c r="F119" s="54" t="s">
        <v>124</v>
      </c>
      <c r="G119" s="142">
        <f>PA_19[[#This Row],[Date]]-DAY(PA_19[[#This Row],[Date]])+1</f>
        <v>45658</v>
      </c>
      <c r="H119" s="6">
        <f>DAY(EOMONTH(PA_19[[#This Row],[Month Year]],0))</f>
        <v>31</v>
      </c>
      <c r="I119" s="55">
        <f>_xlfn.XLOOKUP(PA_19[[#This Row],[Date]],Raw_Data!B:B,Raw_Data!J:J,0)</f>
        <v>0</v>
      </c>
      <c r="J119" s="55" t="e">
        <f>_xlfn.XLOOKUP(PA_19[[#This Row],[Date]],Raw_Data!B:B,Raw_Data!K:K)</f>
        <v>#N/A</v>
      </c>
      <c r="K119" s="49" t="str">
        <f>IFERROR((PA_19[[#This Row],[Sunset Time (POA&lt;20 W/m2)]]-PA_19[[#This Row],[Sunrise Time (POA&gt;20 W/m2)]])*24,"")</f>
        <v/>
      </c>
      <c r="L119" s="54"/>
      <c r="M119" s="54"/>
      <c r="N119" s="54"/>
      <c r="O119" s="52" t="s">
        <v>329</v>
      </c>
      <c r="P119" s="6"/>
      <c r="Q1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9" s="6">
        <f>_xlfn.XLOOKUP(PA_19[[#This Row],[Affected Equipment ]],'Basic Data '!A:A,'Basic Data '!B:B,0)</f>
        <v>25.48</v>
      </c>
      <c r="S119" s="6">
        <f>_xlfn.XLOOKUP(PA_19[[#This Row],[Affected Equipment ]],'Basic Data '!A:A,'Basic Data '!C:C,0)</f>
        <v>2.7734842712528573E-4</v>
      </c>
      <c r="T119" s="56" t="s">
        <v>330</v>
      </c>
      <c r="U119" s="88"/>
      <c r="V119" s="88" t="s">
        <v>335</v>
      </c>
      <c r="W119" s="58">
        <v>0.26319444444444445</v>
      </c>
      <c r="X119" s="58" t="s">
        <v>332</v>
      </c>
      <c r="Y119" s="58" t="s">
        <v>332</v>
      </c>
      <c r="Z119" s="58">
        <v>0.68055555555555547</v>
      </c>
      <c r="AA119" s="117" t="str">
        <f>IF(PA_19[[#This Row],[Acknowledgement Time ]]="NA","",(PA_19[[#This Row],[Acknowledgement Time ]]-PA_19[[#This Row],[Fault Time]])*24)</f>
        <v/>
      </c>
      <c r="AB119" s="117" t="str">
        <f>IF(PA_19[[#This Row],[Work Start time on Fault]]="NA","",(PA_19[[#This Row],[Work Start time on Fault]]-PA_19[[#This Row],[Fault Time]])*24)</f>
        <v/>
      </c>
      <c r="AC119" s="118" t="str">
        <f>IF(PA_19[[#This Row],[Work Start time on Fault]]="NA","",(PA_19[[#This Row],[Work Completion time on fault]]-PA_19[[#This Row],[Fault Time]])*24)</f>
        <v/>
      </c>
      <c r="AD119" s="62">
        <f>IFERROR((PA_19[[#This Row],[Work Completion time on fault]]-PA_19[[#This Row],[Fault Time]])*24,"")</f>
        <v>10.016666666666664</v>
      </c>
      <c r="AE119" s="54" t="s">
        <v>337</v>
      </c>
      <c r="AF119" s="54" t="s">
        <v>338</v>
      </c>
      <c r="AG119" s="49">
        <f>PA_19[[#This Row],[Breakdown Time]]*PA_19[[#This Row],[Plant Equivalent Weightage]]</f>
        <v>2.7781067450382778E-3</v>
      </c>
      <c r="AH119" s="143">
        <v>5.03</v>
      </c>
      <c r="AI119" s="90">
        <f>IFERROR(_xlfn.XLOOKUP($G119,'Modelling New'!$D:$D,'Modelling New'!$O:$O)*PA_19[[#This Row],[DC Capacity Affected (kW)]]*PA_19[[#This Row],[Lost PoA(KWh/m2)]],"")</f>
        <v>105.57520682695123</v>
      </c>
    </row>
    <row r="120" spans="1:35" x14ac:dyDescent="0.35">
      <c r="A120" s="53" t="e">
        <f t="shared" si="7"/>
        <v>#REF!</v>
      </c>
      <c r="B120" s="141">
        <v>45668</v>
      </c>
      <c r="C120" s="6">
        <f>YEAR(PA_19[[#This Row],[Date]])+IF(MONTH(PA_19[[#This Row],[Date]])&gt;=4,1,0)</f>
        <v>2025</v>
      </c>
      <c r="D120" s="6">
        <f>YEAR(PA_19[[#This Row],[Date]])</f>
        <v>2025</v>
      </c>
      <c r="E120" s="54" t="s">
        <v>124</v>
      </c>
      <c r="F120" s="54" t="s">
        <v>124</v>
      </c>
      <c r="G120" s="142">
        <f>PA_19[[#This Row],[Date]]-DAY(PA_19[[#This Row],[Date]])+1</f>
        <v>45658</v>
      </c>
      <c r="H120" s="6">
        <f>DAY(EOMONTH(PA_19[[#This Row],[Month Year]],0))</f>
        <v>31</v>
      </c>
      <c r="I120" s="55">
        <f>_xlfn.XLOOKUP(PA_19[[#This Row],[Date]],Raw_Data!B:B,Raw_Data!J:J,0)</f>
        <v>0</v>
      </c>
      <c r="J120" s="55" t="e">
        <f>_xlfn.XLOOKUP(PA_19[[#This Row],[Date]],Raw_Data!B:B,Raw_Data!K:K)</f>
        <v>#N/A</v>
      </c>
      <c r="K120" s="49" t="str">
        <f>IFERROR((PA_19[[#This Row],[Sunset Time (POA&lt;20 W/m2)]]-PA_19[[#This Row],[Sunrise Time (POA&gt;20 W/m2)]])*24,"")</f>
        <v/>
      </c>
      <c r="L120" s="54"/>
      <c r="M120" s="54"/>
      <c r="N120" s="54"/>
      <c r="O120" s="52" t="s">
        <v>329</v>
      </c>
      <c r="P120" s="6"/>
      <c r="Q1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0" s="6">
        <f>_xlfn.XLOOKUP(PA_19[[#This Row],[Affected Equipment ]],'Basic Data '!A:A,'Basic Data '!B:B,0)</f>
        <v>25.48</v>
      </c>
      <c r="S120" s="6">
        <f>_xlfn.XLOOKUP(PA_19[[#This Row],[Affected Equipment ]],'Basic Data '!A:A,'Basic Data '!C:C,0)</f>
        <v>2.7734842712528573E-4</v>
      </c>
      <c r="T120" s="56" t="s">
        <v>330</v>
      </c>
      <c r="U120" s="88"/>
      <c r="V120" s="88" t="s">
        <v>335</v>
      </c>
      <c r="W120" s="58">
        <v>0.26319444444444445</v>
      </c>
      <c r="X120" s="58" t="s">
        <v>332</v>
      </c>
      <c r="Y120" s="58" t="s">
        <v>332</v>
      </c>
      <c r="Z120" s="58">
        <v>0.68055555555555547</v>
      </c>
      <c r="AA120" s="117" t="str">
        <f>IF(PA_19[[#This Row],[Acknowledgement Time ]]="NA","",(PA_19[[#This Row],[Acknowledgement Time ]]-PA_19[[#This Row],[Fault Time]])*24)</f>
        <v/>
      </c>
      <c r="AB120" s="117" t="str">
        <f>IF(PA_19[[#This Row],[Work Start time on Fault]]="NA","",(PA_19[[#This Row],[Work Start time on Fault]]-PA_19[[#This Row],[Fault Time]])*24)</f>
        <v/>
      </c>
      <c r="AC120" s="118" t="str">
        <f>IF(PA_19[[#This Row],[Work Start time on Fault]]="NA","",(PA_19[[#This Row],[Work Completion time on fault]]-PA_19[[#This Row],[Fault Time]])*24)</f>
        <v/>
      </c>
      <c r="AD120" s="62">
        <f>IFERROR((PA_19[[#This Row],[Work Completion time on fault]]-PA_19[[#This Row],[Fault Time]])*24,"")</f>
        <v>10.016666666666664</v>
      </c>
      <c r="AE120" s="54" t="s">
        <v>337</v>
      </c>
      <c r="AF120" s="54" t="s">
        <v>338</v>
      </c>
      <c r="AG120" s="49">
        <f>PA_19[[#This Row],[Breakdown Time]]*PA_19[[#This Row],[Plant Equivalent Weightage]]</f>
        <v>2.7781067450382778E-3</v>
      </c>
      <c r="AH120" s="143">
        <v>5.03</v>
      </c>
      <c r="AI120" s="90">
        <f>IFERROR(_xlfn.XLOOKUP($G120,'Modelling New'!$D:$D,'Modelling New'!$O:$O)*PA_19[[#This Row],[DC Capacity Affected (kW)]]*PA_19[[#This Row],[Lost PoA(KWh/m2)]],"")</f>
        <v>105.57520682695123</v>
      </c>
    </row>
    <row r="121" spans="1:35" x14ac:dyDescent="0.35">
      <c r="A121" s="53" t="e">
        <f t="shared" si="7"/>
        <v>#REF!</v>
      </c>
      <c r="B121" s="141">
        <v>45668</v>
      </c>
      <c r="C121" s="6">
        <f>YEAR(PA_19[[#This Row],[Date]])+IF(MONTH(PA_19[[#This Row],[Date]])&gt;=4,1,0)</f>
        <v>2025</v>
      </c>
      <c r="D121" s="6">
        <f>YEAR(PA_19[[#This Row],[Date]])</f>
        <v>2025</v>
      </c>
      <c r="E121" s="54" t="s">
        <v>124</v>
      </c>
      <c r="F121" s="54" t="s">
        <v>124</v>
      </c>
      <c r="G121" s="142">
        <f>PA_19[[#This Row],[Date]]-DAY(PA_19[[#This Row],[Date]])+1</f>
        <v>45658</v>
      </c>
      <c r="H121" s="6">
        <f>DAY(EOMONTH(PA_19[[#This Row],[Month Year]],0))</f>
        <v>31</v>
      </c>
      <c r="I121" s="55">
        <f>_xlfn.XLOOKUP(PA_19[[#This Row],[Date]],Raw_Data!B:B,Raw_Data!J:J,0)</f>
        <v>0</v>
      </c>
      <c r="J121" s="55" t="e">
        <f>_xlfn.XLOOKUP(PA_19[[#This Row],[Date]],Raw_Data!B:B,Raw_Data!K:K)</f>
        <v>#N/A</v>
      </c>
      <c r="K121" s="49" t="str">
        <f>IFERROR((PA_19[[#This Row],[Sunset Time (POA&lt;20 W/m2)]]-PA_19[[#This Row],[Sunrise Time (POA&gt;20 W/m2)]])*24,"")</f>
        <v/>
      </c>
      <c r="L121" s="54"/>
      <c r="M121" s="54"/>
      <c r="N121" s="54"/>
      <c r="O121" s="52" t="s">
        <v>329</v>
      </c>
      <c r="P121" s="6"/>
      <c r="Q1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1" s="6">
        <f>_xlfn.XLOOKUP(PA_19[[#This Row],[Affected Equipment ]],'Basic Data '!A:A,'Basic Data '!B:B,0)</f>
        <v>25.48</v>
      </c>
      <c r="S121" s="6">
        <f>_xlfn.XLOOKUP(PA_19[[#This Row],[Affected Equipment ]],'Basic Data '!A:A,'Basic Data '!C:C,0)</f>
        <v>2.7734842712528573E-4</v>
      </c>
      <c r="T121" s="56" t="s">
        <v>330</v>
      </c>
      <c r="U121" s="88"/>
      <c r="V121" s="88" t="s">
        <v>335</v>
      </c>
      <c r="W121" s="58">
        <v>0.26319444444444445</v>
      </c>
      <c r="X121" s="58" t="s">
        <v>332</v>
      </c>
      <c r="Y121" s="58" t="s">
        <v>332</v>
      </c>
      <c r="Z121" s="58">
        <v>0.68055555555555547</v>
      </c>
      <c r="AA121" s="117" t="str">
        <f>IF(PA_19[[#This Row],[Acknowledgement Time ]]="NA","",(PA_19[[#This Row],[Acknowledgement Time ]]-PA_19[[#This Row],[Fault Time]])*24)</f>
        <v/>
      </c>
      <c r="AB121" s="117" t="str">
        <f>IF(PA_19[[#This Row],[Work Start time on Fault]]="NA","",(PA_19[[#This Row],[Work Start time on Fault]]-PA_19[[#This Row],[Fault Time]])*24)</f>
        <v/>
      </c>
      <c r="AC121" s="118" t="str">
        <f>IF(PA_19[[#This Row],[Work Start time on Fault]]="NA","",(PA_19[[#This Row],[Work Completion time on fault]]-PA_19[[#This Row],[Fault Time]])*24)</f>
        <v/>
      </c>
      <c r="AD121" s="62">
        <f>IFERROR((PA_19[[#This Row],[Work Completion time on fault]]-PA_19[[#This Row],[Fault Time]])*24,"")</f>
        <v>10.016666666666664</v>
      </c>
      <c r="AE121" s="54" t="s">
        <v>337</v>
      </c>
      <c r="AF121" s="54" t="s">
        <v>338</v>
      </c>
      <c r="AG121" s="49">
        <f>PA_19[[#This Row],[Breakdown Time]]*PA_19[[#This Row],[Plant Equivalent Weightage]]</f>
        <v>2.7781067450382778E-3</v>
      </c>
      <c r="AH121" s="143">
        <v>5.03</v>
      </c>
      <c r="AI121" s="90">
        <f>IFERROR(_xlfn.XLOOKUP($G121,'Modelling New'!$D:$D,'Modelling New'!$O:$O)*PA_19[[#This Row],[DC Capacity Affected (kW)]]*PA_19[[#This Row],[Lost PoA(KWh/m2)]],"")</f>
        <v>105.57520682695123</v>
      </c>
    </row>
    <row r="122" spans="1:35" x14ac:dyDescent="0.35">
      <c r="A122" s="53" t="e">
        <f t="shared" si="7"/>
        <v>#REF!</v>
      </c>
      <c r="B122" s="141">
        <v>45668</v>
      </c>
      <c r="C122" s="6">
        <f>YEAR(PA_19[[#This Row],[Date]])+IF(MONTH(PA_19[[#This Row],[Date]])&gt;=4,1,0)</f>
        <v>2025</v>
      </c>
      <c r="D122" s="6">
        <f>YEAR(PA_19[[#This Row],[Date]])</f>
        <v>2025</v>
      </c>
      <c r="E122" s="54" t="s">
        <v>124</v>
      </c>
      <c r="F122" s="54" t="s">
        <v>124</v>
      </c>
      <c r="G122" s="142">
        <f>PA_19[[#This Row],[Date]]-DAY(PA_19[[#This Row],[Date]])+1</f>
        <v>45658</v>
      </c>
      <c r="H122" s="6">
        <f>DAY(EOMONTH(PA_19[[#This Row],[Month Year]],0))</f>
        <v>31</v>
      </c>
      <c r="I122" s="55">
        <f>_xlfn.XLOOKUP(PA_19[[#This Row],[Date]],Raw_Data!B:B,Raw_Data!J:J,0)</f>
        <v>0</v>
      </c>
      <c r="J122" s="55" t="e">
        <f>_xlfn.XLOOKUP(PA_19[[#This Row],[Date]],Raw_Data!B:B,Raw_Data!K:K)</f>
        <v>#N/A</v>
      </c>
      <c r="K122" s="49" t="str">
        <f>IFERROR((PA_19[[#This Row],[Sunset Time (POA&lt;20 W/m2)]]-PA_19[[#This Row],[Sunrise Time (POA&gt;20 W/m2)]])*24,"")</f>
        <v/>
      </c>
      <c r="L122" s="54"/>
      <c r="M122" s="54"/>
      <c r="N122" s="54"/>
      <c r="O122" s="52" t="s">
        <v>329</v>
      </c>
      <c r="P122" s="6"/>
      <c r="Q1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2" s="6">
        <f>_xlfn.XLOOKUP(PA_19[[#This Row],[Affected Equipment ]],'Basic Data '!A:A,'Basic Data '!B:B,0)</f>
        <v>25.48</v>
      </c>
      <c r="S122" s="6">
        <f>_xlfn.XLOOKUP(PA_19[[#This Row],[Affected Equipment ]],'Basic Data '!A:A,'Basic Data '!C:C,0)</f>
        <v>2.7734842712528573E-4</v>
      </c>
      <c r="T122" s="56" t="s">
        <v>330</v>
      </c>
      <c r="U122" s="88"/>
      <c r="V122" s="88" t="s">
        <v>335</v>
      </c>
      <c r="W122" s="58">
        <v>0.26319444444444445</v>
      </c>
      <c r="X122" s="58" t="s">
        <v>332</v>
      </c>
      <c r="Y122" s="58" t="s">
        <v>332</v>
      </c>
      <c r="Z122" s="58">
        <v>0.68055555555555547</v>
      </c>
      <c r="AA122" s="117" t="str">
        <f>IF(PA_19[[#This Row],[Acknowledgement Time ]]="NA","",(PA_19[[#This Row],[Acknowledgement Time ]]-PA_19[[#This Row],[Fault Time]])*24)</f>
        <v/>
      </c>
      <c r="AB122" s="117" t="str">
        <f>IF(PA_19[[#This Row],[Work Start time on Fault]]="NA","",(PA_19[[#This Row],[Work Start time on Fault]]-PA_19[[#This Row],[Fault Time]])*24)</f>
        <v/>
      </c>
      <c r="AC122" s="118" t="str">
        <f>IF(PA_19[[#This Row],[Work Start time on Fault]]="NA","",(PA_19[[#This Row],[Work Completion time on fault]]-PA_19[[#This Row],[Fault Time]])*24)</f>
        <v/>
      </c>
      <c r="AD122" s="62">
        <f>IFERROR((PA_19[[#This Row],[Work Completion time on fault]]-PA_19[[#This Row],[Fault Time]])*24,"")</f>
        <v>10.016666666666664</v>
      </c>
      <c r="AE122" s="54" t="s">
        <v>337</v>
      </c>
      <c r="AF122" s="54" t="s">
        <v>338</v>
      </c>
      <c r="AG122" s="49">
        <f>PA_19[[#This Row],[Breakdown Time]]*PA_19[[#This Row],[Plant Equivalent Weightage]]</f>
        <v>2.7781067450382778E-3</v>
      </c>
      <c r="AH122" s="143">
        <v>5.03</v>
      </c>
      <c r="AI122" s="90">
        <f>IFERROR(_xlfn.XLOOKUP($G122,'Modelling New'!$D:$D,'Modelling New'!$O:$O)*PA_19[[#This Row],[DC Capacity Affected (kW)]]*PA_19[[#This Row],[Lost PoA(KWh/m2)]],"")</f>
        <v>105.57520682695123</v>
      </c>
    </row>
    <row r="123" spans="1:35" x14ac:dyDescent="0.35">
      <c r="A123" s="53" t="e">
        <f>#REF!+1</f>
        <v>#REF!</v>
      </c>
      <c r="B123" s="141">
        <v>45669</v>
      </c>
      <c r="C123" s="6">
        <f>YEAR(PA_19[[#This Row],[Date]])+IF(MONTH(PA_19[[#This Row],[Date]])&gt;=4,1,0)</f>
        <v>2025</v>
      </c>
      <c r="D123" s="6">
        <f>YEAR(PA_19[[#This Row],[Date]])</f>
        <v>2025</v>
      </c>
      <c r="E123" s="54" t="s">
        <v>124</v>
      </c>
      <c r="F123" s="54" t="s">
        <v>124</v>
      </c>
      <c r="G123" s="142">
        <f>PA_19[[#This Row],[Date]]-DAY(PA_19[[#This Row],[Date]])+1</f>
        <v>45658</v>
      </c>
      <c r="H123" s="6">
        <f>DAY(EOMONTH(PA_19[[#This Row],[Month Year]],0))</f>
        <v>31</v>
      </c>
      <c r="I123" s="55">
        <f>_xlfn.XLOOKUP(PA_19[[#This Row],[Date]],Raw_Data!B:B,Raw_Data!J:J,0)</f>
        <v>0</v>
      </c>
      <c r="J123" s="55" t="e">
        <f>_xlfn.XLOOKUP(PA_19[[#This Row],[Date]],Raw_Data!B:B,Raw_Data!K:K)</f>
        <v>#N/A</v>
      </c>
      <c r="K123" s="49" t="str">
        <f>IFERROR((PA_19[[#This Row],[Sunset Time (POA&lt;20 W/m2)]]-PA_19[[#This Row],[Sunrise Time (POA&gt;20 W/m2)]])*24,"")</f>
        <v/>
      </c>
      <c r="L123" s="54"/>
      <c r="M123" s="54"/>
      <c r="N123" s="54"/>
      <c r="O123" s="52" t="s">
        <v>329</v>
      </c>
      <c r="P123" s="6"/>
      <c r="Q1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3" s="6">
        <f>_xlfn.XLOOKUP(PA_19[[#This Row],[Affected Equipment ]],'Basic Data '!A:A,'Basic Data '!B:B,0)</f>
        <v>25.48</v>
      </c>
      <c r="S123" s="6">
        <f>_xlfn.XLOOKUP(PA_19[[#This Row],[Affected Equipment ]],'Basic Data '!A:A,'Basic Data '!C:C,0)</f>
        <v>2.7734842712528573E-4</v>
      </c>
      <c r="T123" s="56" t="s">
        <v>330</v>
      </c>
      <c r="U123" s="88"/>
      <c r="V123" s="88" t="s">
        <v>335</v>
      </c>
      <c r="W123" s="58">
        <v>0.26250000000000001</v>
      </c>
      <c r="X123" s="58" t="s">
        <v>332</v>
      </c>
      <c r="Y123" s="58" t="s">
        <v>332</v>
      </c>
      <c r="Z123" s="58">
        <v>0.58958333333333335</v>
      </c>
      <c r="AA123" s="117" t="str">
        <f>IF(PA_19[[#This Row],[Acknowledgement Time ]]="NA","",(PA_19[[#This Row],[Acknowledgement Time ]]-PA_19[[#This Row],[Fault Time]])*24)</f>
        <v/>
      </c>
      <c r="AB123" s="117" t="str">
        <f>IF(PA_19[[#This Row],[Work Start time on Fault]]="NA","",(PA_19[[#This Row],[Work Start time on Fault]]-PA_19[[#This Row],[Fault Time]])*24)</f>
        <v/>
      </c>
      <c r="AC123" s="118" t="str">
        <f>IF(PA_19[[#This Row],[Work Start time on Fault]]="NA","",(PA_19[[#This Row],[Work Completion time on fault]]-PA_19[[#This Row],[Fault Time]])*24)</f>
        <v/>
      </c>
      <c r="AD123" s="62">
        <f>IFERROR((PA_19[[#This Row],[Work Completion time on fault]]-PA_19[[#This Row],[Fault Time]])*24,"")</f>
        <v>7.85</v>
      </c>
      <c r="AE123" s="54" t="s">
        <v>341</v>
      </c>
      <c r="AF123" s="54" t="s">
        <v>248</v>
      </c>
      <c r="AG123" s="49">
        <f>PA_19[[#This Row],[Breakdown Time]]*PA_19[[#This Row],[Plant Equivalent Weightage]]</f>
        <v>2.177185152933493E-3</v>
      </c>
      <c r="AH123" s="143">
        <v>4.4000000000000004</v>
      </c>
      <c r="AI123" s="90">
        <f>IFERROR(_xlfn.XLOOKUP($G123,'Modelling New'!$D:$D,'Modelling New'!$O:$O)*PA_19[[#This Row],[DC Capacity Affected (kW)]]*PA_19[[#This Row],[Lost PoA(KWh/m2)]],"")</f>
        <v>92.352069590176029</v>
      </c>
    </row>
    <row r="124" spans="1:35" x14ac:dyDescent="0.35">
      <c r="A124" s="53" t="e">
        <f t="shared" si="7"/>
        <v>#REF!</v>
      </c>
      <c r="B124" s="141">
        <v>45669</v>
      </c>
      <c r="C124" s="6">
        <f>YEAR(PA_19[[#This Row],[Date]])+IF(MONTH(PA_19[[#This Row],[Date]])&gt;=4,1,0)</f>
        <v>2025</v>
      </c>
      <c r="D124" s="6">
        <f>YEAR(PA_19[[#This Row],[Date]])</f>
        <v>2025</v>
      </c>
      <c r="E124" s="54" t="s">
        <v>124</v>
      </c>
      <c r="F124" s="54" t="s">
        <v>124</v>
      </c>
      <c r="G124" s="142">
        <f>PA_19[[#This Row],[Date]]-DAY(PA_19[[#This Row],[Date]])+1</f>
        <v>45658</v>
      </c>
      <c r="H124" s="6">
        <f>DAY(EOMONTH(PA_19[[#This Row],[Month Year]],0))</f>
        <v>31</v>
      </c>
      <c r="I124" s="55">
        <f>_xlfn.XLOOKUP(PA_19[[#This Row],[Date]],Raw_Data!B:B,Raw_Data!J:J,0)</f>
        <v>0</v>
      </c>
      <c r="J124" s="55" t="e">
        <f>_xlfn.XLOOKUP(PA_19[[#This Row],[Date]],Raw_Data!B:B,Raw_Data!K:K)</f>
        <v>#N/A</v>
      </c>
      <c r="K124" s="49" t="str">
        <f>IFERROR((PA_19[[#This Row],[Sunset Time (POA&lt;20 W/m2)]]-PA_19[[#This Row],[Sunrise Time (POA&gt;20 W/m2)]])*24,"")</f>
        <v/>
      </c>
      <c r="L124" s="54"/>
      <c r="M124" s="54"/>
      <c r="N124" s="54"/>
      <c r="O124" s="52" t="s">
        <v>329</v>
      </c>
      <c r="P124" s="6"/>
      <c r="Q1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4" s="6">
        <f>_xlfn.XLOOKUP(PA_19[[#This Row],[Affected Equipment ]],'Basic Data '!A:A,'Basic Data '!B:B,0)</f>
        <v>25.48</v>
      </c>
      <c r="S124" s="6">
        <f>_xlfn.XLOOKUP(PA_19[[#This Row],[Affected Equipment ]],'Basic Data '!A:A,'Basic Data '!C:C,0)</f>
        <v>2.7734842712528573E-4</v>
      </c>
      <c r="T124" s="56" t="s">
        <v>330</v>
      </c>
      <c r="U124" s="88"/>
      <c r="V124" s="88" t="s">
        <v>335</v>
      </c>
      <c r="W124" s="58">
        <v>0.26250000000000001</v>
      </c>
      <c r="X124" s="58" t="s">
        <v>332</v>
      </c>
      <c r="Y124" s="58" t="s">
        <v>332</v>
      </c>
      <c r="Z124" s="58">
        <v>0.58958333333333335</v>
      </c>
      <c r="AA124" s="117" t="str">
        <f>IF(PA_19[[#This Row],[Acknowledgement Time ]]="NA","",(PA_19[[#This Row],[Acknowledgement Time ]]-PA_19[[#This Row],[Fault Time]])*24)</f>
        <v/>
      </c>
      <c r="AB124" s="117" t="str">
        <f>IF(PA_19[[#This Row],[Work Start time on Fault]]="NA","",(PA_19[[#This Row],[Work Start time on Fault]]-PA_19[[#This Row],[Fault Time]])*24)</f>
        <v/>
      </c>
      <c r="AC124" s="118" t="str">
        <f>IF(PA_19[[#This Row],[Work Start time on Fault]]="NA","",(PA_19[[#This Row],[Work Completion time on fault]]-PA_19[[#This Row],[Fault Time]])*24)</f>
        <v/>
      </c>
      <c r="AD124" s="62">
        <f>IFERROR((PA_19[[#This Row],[Work Completion time on fault]]-PA_19[[#This Row],[Fault Time]])*24,"")</f>
        <v>7.85</v>
      </c>
      <c r="AE124" s="54" t="s">
        <v>341</v>
      </c>
      <c r="AF124" s="54" t="s">
        <v>248</v>
      </c>
      <c r="AG124" s="49">
        <f>PA_19[[#This Row],[Breakdown Time]]*PA_19[[#This Row],[Plant Equivalent Weightage]]</f>
        <v>2.177185152933493E-3</v>
      </c>
      <c r="AH124" s="143">
        <v>4.4000000000000004</v>
      </c>
      <c r="AI124" s="90">
        <f>IFERROR(_xlfn.XLOOKUP($G124,'Modelling New'!$D:$D,'Modelling New'!$O:$O)*PA_19[[#This Row],[DC Capacity Affected (kW)]]*PA_19[[#This Row],[Lost PoA(KWh/m2)]],"")</f>
        <v>92.352069590176029</v>
      </c>
    </row>
    <row r="125" spans="1:35" x14ac:dyDescent="0.35">
      <c r="A125" s="53" t="e">
        <f t="shared" si="7"/>
        <v>#REF!</v>
      </c>
      <c r="B125" s="141">
        <v>45669</v>
      </c>
      <c r="C125" s="6">
        <f>YEAR(PA_19[[#This Row],[Date]])+IF(MONTH(PA_19[[#This Row],[Date]])&gt;=4,1,0)</f>
        <v>2025</v>
      </c>
      <c r="D125" s="6">
        <f>YEAR(PA_19[[#This Row],[Date]])</f>
        <v>2025</v>
      </c>
      <c r="E125" s="54" t="s">
        <v>124</v>
      </c>
      <c r="F125" s="54" t="s">
        <v>124</v>
      </c>
      <c r="G125" s="142">
        <f>PA_19[[#This Row],[Date]]-DAY(PA_19[[#This Row],[Date]])+1</f>
        <v>45658</v>
      </c>
      <c r="H125" s="6">
        <f>DAY(EOMONTH(PA_19[[#This Row],[Month Year]],0))</f>
        <v>31</v>
      </c>
      <c r="I125" s="55">
        <f>_xlfn.XLOOKUP(PA_19[[#This Row],[Date]],Raw_Data!B:B,Raw_Data!J:J,0)</f>
        <v>0</v>
      </c>
      <c r="J125" s="55" t="e">
        <f>_xlfn.XLOOKUP(PA_19[[#This Row],[Date]],Raw_Data!B:B,Raw_Data!K:K)</f>
        <v>#N/A</v>
      </c>
      <c r="K125" s="49" t="str">
        <f>IFERROR((PA_19[[#This Row],[Sunset Time (POA&lt;20 W/m2)]]-PA_19[[#This Row],[Sunrise Time (POA&gt;20 W/m2)]])*24,"")</f>
        <v/>
      </c>
      <c r="L125" s="54"/>
      <c r="M125" s="54"/>
      <c r="N125" s="54"/>
      <c r="O125" s="52" t="s">
        <v>329</v>
      </c>
      <c r="P125" s="6"/>
      <c r="Q1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5" s="6">
        <f>_xlfn.XLOOKUP(PA_19[[#This Row],[Affected Equipment ]],'Basic Data '!A:A,'Basic Data '!B:B,0)</f>
        <v>25.48</v>
      </c>
      <c r="S125" s="6">
        <f>_xlfn.XLOOKUP(PA_19[[#This Row],[Affected Equipment ]],'Basic Data '!A:A,'Basic Data '!C:C,0)</f>
        <v>2.7734842712528573E-4</v>
      </c>
      <c r="T125" s="56" t="s">
        <v>330</v>
      </c>
      <c r="U125" s="88"/>
      <c r="V125" s="88" t="s">
        <v>335</v>
      </c>
      <c r="W125" s="58">
        <v>0.26250000000000001</v>
      </c>
      <c r="X125" s="58" t="s">
        <v>332</v>
      </c>
      <c r="Y125" s="58" t="s">
        <v>332</v>
      </c>
      <c r="Z125" s="58">
        <v>0.58958333333333335</v>
      </c>
      <c r="AA125" s="117" t="str">
        <f>IF(PA_19[[#This Row],[Acknowledgement Time ]]="NA","",(PA_19[[#This Row],[Acknowledgement Time ]]-PA_19[[#This Row],[Fault Time]])*24)</f>
        <v/>
      </c>
      <c r="AB125" s="117" t="str">
        <f>IF(PA_19[[#This Row],[Work Start time on Fault]]="NA","",(PA_19[[#This Row],[Work Start time on Fault]]-PA_19[[#This Row],[Fault Time]])*24)</f>
        <v/>
      </c>
      <c r="AC125" s="118" t="str">
        <f>IF(PA_19[[#This Row],[Work Start time on Fault]]="NA","",(PA_19[[#This Row],[Work Completion time on fault]]-PA_19[[#This Row],[Fault Time]])*24)</f>
        <v/>
      </c>
      <c r="AD125" s="62">
        <f>IFERROR((PA_19[[#This Row],[Work Completion time on fault]]-PA_19[[#This Row],[Fault Time]])*24,"")</f>
        <v>7.85</v>
      </c>
      <c r="AE125" s="54" t="s">
        <v>342</v>
      </c>
      <c r="AF125" s="54" t="s">
        <v>248</v>
      </c>
      <c r="AG125" s="49">
        <f>PA_19[[#This Row],[Breakdown Time]]*PA_19[[#This Row],[Plant Equivalent Weightage]]</f>
        <v>2.177185152933493E-3</v>
      </c>
      <c r="AH125" s="143">
        <v>4.4000000000000004</v>
      </c>
      <c r="AI125" s="90">
        <f>IFERROR(_xlfn.XLOOKUP($G125,'Modelling New'!$D:$D,'Modelling New'!$O:$O)*PA_19[[#This Row],[DC Capacity Affected (kW)]]*PA_19[[#This Row],[Lost PoA(KWh/m2)]],"")</f>
        <v>92.352069590176029</v>
      </c>
    </row>
    <row r="126" spans="1:35" x14ac:dyDescent="0.35">
      <c r="A126" s="53" t="e">
        <f t="shared" si="7"/>
        <v>#REF!</v>
      </c>
      <c r="B126" s="141">
        <v>45669</v>
      </c>
      <c r="C126" s="6">
        <f>YEAR(PA_19[[#This Row],[Date]])+IF(MONTH(PA_19[[#This Row],[Date]])&gt;=4,1,0)</f>
        <v>2025</v>
      </c>
      <c r="D126" s="6">
        <f>YEAR(PA_19[[#This Row],[Date]])</f>
        <v>2025</v>
      </c>
      <c r="E126" s="54" t="s">
        <v>124</v>
      </c>
      <c r="F126" s="54" t="s">
        <v>124</v>
      </c>
      <c r="G126" s="142">
        <f>PA_19[[#This Row],[Date]]-DAY(PA_19[[#This Row],[Date]])+1</f>
        <v>45658</v>
      </c>
      <c r="H126" s="6">
        <f>DAY(EOMONTH(PA_19[[#This Row],[Month Year]],0))</f>
        <v>31</v>
      </c>
      <c r="I126" s="55">
        <f>_xlfn.XLOOKUP(PA_19[[#This Row],[Date]],Raw_Data!B:B,Raw_Data!J:J,0)</f>
        <v>0</v>
      </c>
      <c r="J126" s="55" t="e">
        <f>_xlfn.XLOOKUP(PA_19[[#This Row],[Date]],Raw_Data!B:B,Raw_Data!K:K)</f>
        <v>#N/A</v>
      </c>
      <c r="K126" s="49" t="str">
        <f>IFERROR((PA_19[[#This Row],[Sunset Time (POA&lt;20 W/m2)]]-PA_19[[#This Row],[Sunrise Time (POA&gt;20 W/m2)]])*24,"")</f>
        <v/>
      </c>
      <c r="L126" s="54"/>
      <c r="M126" s="54"/>
      <c r="N126" s="54"/>
      <c r="O126" s="52" t="s">
        <v>329</v>
      </c>
      <c r="P126" s="6"/>
      <c r="Q1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6" s="6">
        <f>_xlfn.XLOOKUP(PA_19[[#This Row],[Affected Equipment ]],'Basic Data '!A:A,'Basic Data '!B:B,0)</f>
        <v>25.48</v>
      </c>
      <c r="S126" s="6">
        <f>_xlfn.XLOOKUP(PA_19[[#This Row],[Affected Equipment ]],'Basic Data '!A:A,'Basic Data '!C:C,0)</f>
        <v>2.7734842712528573E-4</v>
      </c>
      <c r="T126" s="56" t="s">
        <v>330</v>
      </c>
      <c r="U126" s="88"/>
      <c r="V126" s="88" t="s">
        <v>335</v>
      </c>
      <c r="W126" s="58">
        <v>0.26250000000000001</v>
      </c>
      <c r="X126" s="58" t="s">
        <v>332</v>
      </c>
      <c r="Y126" s="58" t="s">
        <v>332</v>
      </c>
      <c r="Z126" s="58">
        <v>0.58958333333333335</v>
      </c>
      <c r="AA126" s="117" t="str">
        <f>IF(PA_19[[#This Row],[Acknowledgement Time ]]="NA","",(PA_19[[#This Row],[Acknowledgement Time ]]-PA_19[[#This Row],[Fault Time]])*24)</f>
        <v/>
      </c>
      <c r="AB126" s="117" t="str">
        <f>IF(PA_19[[#This Row],[Work Start time on Fault]]="NA","",(PA_19[[#This Row],[Work Start time on Fault]]-PA_19[[#This Row],[Fault Time]])*24)</f>
        <v/>
      </c>
      <c r="AC126" s="118" t="str">
        <f>IF(PA_19[[#This Row],[Work Start time on Fault]]="NA","",(PA_19[[#This Row],[Work Completion time on fault]]-PA_19[[#This Row],[Fault Time]])*24)</f>
        <v/>
      </c>
      <c r="AD126" s="62">
        <f>IFERROR((PA_19[[#This Row],[Work Completion time on fault]]-PA_19[[#This Row],[Fault Time]])*24,"")</f>
        <v>7.85</v>
      </c>
      <c r="AE126" s="54" t="s">
        <v>341</v>
      </c>
      <c r="AF126" s="54" t="s">
        <v>248</v>
      </c>
      <c r="AG126" s="49">
        <f>PA_19[[#This Row],[Breakdown Time]]*PA_19[[#This Row],[Plant Equivalent Weightage]]</f>
        <v>2.177185152933493E-3</v>
      </c>
      <c r="AH126" s="143">
        <v>4.4000000000000004</v>
      </c>
      <c r="AI126" s="90">
        <f>IFERROR(_xlfn.XLOOKUP($G126,'Modelling New'!$D:$D,'Modelling New'!$O:$O)*PA_19[[#This Row],[DC Capacity Affected (kW)]]*PA_19[[#This Row],[Lost PoA(KWh/m2)]],"")</f>
        <v>92.352069590176029</v>
      </c>
    </row>
    <row r="127" spans="1:35" x14ac:dyDescent="0.35">
      <c r="A127" s="53" t="e">
        <f>#REF!+1</f>
        <v>#REF!</v>
      </c>
      <c r="B127" s="141">
        <v>45671</v>
      </c>
      <c r="C127" s="6">
        <f>YEAR(PA_19[[#This Row],[Date]])+IF(MONTH(PA_19[[#This Row],[Date]])&gt;=4,1,0)</f>
        <v>2025</v>
      </c>
      <c r="D127" s="6">
        <f>YEAR(PA_19[[#This Row],[Date]])</f>
        <v>2025</v>
      </c>
      <c r="E127" s="54" t="s">
        <v>124</v>
      </c>
      <c r="F127" s="54" t="s">
        <v>124</v>
      </c>
      <c r="G127" s="142">
        <f>PA_19[[#This Row],[Date]]-DAY(PA_19[[#This Row],[Date]])+1</f>
        <v>45658</v>
      </c>
      <c r="H127" s="6">
        <f>DAY(EOMONTH(PA_19[[#This Row],[Month Year]],0))</f>
        <v>31</v>
      </c>
      <c r="I127" s="55">
        <f>_xlfn.XLOOKUP(PA_19[[#This Row],[Date]],Raw_Data!B:B,Raw_Data!J:J,0)</f>
        <v>0</v>
      </c>
      <c r="J127" s="55" t="e">
        <f>_xlfn.XLOOKUP(PA_19[[#This Row],[Date]],Raw_Data!B:B,Raw_Data!K:K)</f>
        <v>#N/A</v>
      </c>
      <c r="K127" s="49" t="str">
        <f>IFERROR((PA_19[[#This Row],[Sunset Time (POA&lt;20 W/m2)]]-PA_19[[#This Row],[Sunrise Time (POA&gt;20 W/m2)]])*24,"")</f>
        <v/>
      </c>
      <c r="L127" s="54"/>
      <c r="M127" s="54"/>
      <c r="N127" s="54"/>
      <c r="O127" s="125" t="s">
        <v>340</v>
      </c>
      <c r="P127" s="6"/>
      <c r="Q1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7" s="6">
        <f>_xlfn.XLOOKUP(PA_19[[#This Row],[Affected Equipment ]],'Basic Data '!A:A,'Basic Data '!B:B,0)</f>
        <v>9</v>
      </c>
      <c r="S127" s="6">
        <f>_xlfn.XLOOKUP(PA_19[[#This Row],[Affected Equipment ]],'Basic Data '!A:A,'Basic Data '!C:C,0)</f>
        <v>9.7964515075650371E-5</v>
      </c>
      <c r="T127" s="56" t="s">
        <v>330</v>
      </c>
      <c r="U127" s="88"/>
      <c r="V127" s="88" t="s">
        <v>335</v>
      </c>
      <c r="W127" s="58">
        <v>0.26597222222222222</v>
      </c>
      <c r="X127" s="58" t="s">
        <v>332</v>
      </c>
      <c r="Y127" s="58" t="s">
        <v>332</v>
      </c>
      <c r="Z127" s="58">
        <v>0.37222222222222223</v>
      </c>
      <c r="AA127" s="117" t="str">
        <f>IF(PA_19[[#This Row],[Acknowledgement Time ]]="NA","",(PA_19[[#This Row],[Acknowledgement Time ]]-PA_19[[#This Row],[Fault Time]])*24)</f>
        <v/>
      </c>
      <c r="AB127" s="117" t="str">
        <f>IF(PA_19[[#This Row],[Work Start time on Fault]]="NA","",(PA_19[[#This Row],[Work Start time on Fault]]-PA_19[[#This Row],[Fault Time]])*24)</f>
        <v/>
      </c>
      <c r="AC127" s="118" t="str">
        <f>IF(PA_19[[#This Row],[Work Start time on Fault]]="NA","",(PA_19[[#This Row],[Work Completion time on fault]]-PA_19[[#This Row],[Fault Time]])*24)</f>
        <v/>
      </c>
      <c r="AD127" s="62">
        <f>IFERROR((PA_19[[#This Row],[Work Completion time on fault]]-PA_19[[#This Row],[Fault Time]])*24,"")</f>
        <v>2.5500000000000003</v>
      </c>
      <c r="AE127" s="54" t="s">
        <v>341</v>
      </c>
      <c r="AF127" s="54" t="s">
        <v>248</v>
      </c>
      <c r="AG127" s="49">
        <f>PA_19[[#This Row],[Breakdown Time]]*PA_19[[#This Row],[Plant Equivalent Weightage]]</f>
        <v>2.4980951344290845E-4</v>
      </c>
      <c r="AH127" s="143">
        <v>0.36</v>
      </c>
      <c r="AI127" s="90">
        <f>IFERROR(_xlfn.XLOOKUP($G127,'Modelling New'!$D:$D,'Modelling New'!$O:$O)*PA_19[[#This Row],[DC Capacity Affected (kW)]]*PA_19[[#This Row],[Lost PoA(KWh/m2)]],"")</f>
        <v>2.6689444972185878</v>
      </c>
    </row>
    <row r="128" spans="1:35" x14ac:dyDescent="0.35">
      <c r="A128" s="53" t="e">
        <f t="shared" si="7"/>
        <v>#REF!</v>
      </c>
      <c r="B128" s="141">
        <v>45671</v>
      </c>
      <c r="C128" s="6">
        <f>YEAR(PA_19[[#This Row],[Date]])+IF(MONTH(PA_19[[#This Row],[Date]])&gt;=4,1,0)</f>
        <v>2025</v>
      </c>
      <c r="D128" s="6">
        <f>YEAR(PA_19[[#This Row],[Date]])</f>
        <v>2025</v>
      </c>
      <c r="E128" s="54" t="s">
        <v>124</v>
      </c>
      <c r="F128" s="54" t="s">
        <v>124</v>
      </c>
      <c r="G128" s="142">
        <f>PA_19[[#This Row],[Date]]-DAY(PA_19[[#This Row],[Date]])+1</f>
        <v>45658</v>
      </c>
      <c r="H128" s="6">
        <f>DAY(EOMONTH(PA_19[[#This Row],[Month Year]],0))</f>
        <v>31</v>
      </c>
      <c r="I128" s="55">
        <f>_xlfn.XLOOKUP(PA_19[[#This Row],[Date]],Raw_Data!B:B,Raw_Data!J:J,0)</f>
        <v>0</v>
      </c>
      <c r="J128" s="55" t="e">
        <f>_xlfn.XLOOKUP(PA_19[[#This Row],[Date]],Raw_Data!B:B,Raw_Data!K:K)</f>
        <v>#N/A</v>
      </c>
      <c r="K128" s="49" t="str">
        <f>IFERROR((PA_19[[#This Row],[Sunset Time (POA&lt;20 W/m2)]]-PA_19[[#This Row],[Sunrise Time (POA&gt;20 W/m2)]])*24,"")</f>
        <v/>
      </c>
      <c r="L128" s="54"/>
      <c r="M128" s="54"/>
      <c r="N128" s="54"/>
      <c r="O128" s="125" t="s">
        <v>340</v>
      </c>
      <c r="P128" s="6"/>
      <c r="Q1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8" s="6">
        <f>_xlfn.XLOOKUP(PA_19[[#This Row],[Affected Equipment ]],'Basic Data '!A:A,'Basic Data '!B:B,0)</f>
        <v>9</v>
      </c>
      <c r="S128" s="6">
        <f>_xlfn.XLOOKUP(PA_19[[#This Row],[Affected Equipment ]],'Basic Data '!A:A,'Basic Data '!C:C,0)</f>
        <v>9.7964515075650371E-5</v>
      </c>
      <c r="T128" s="56" t="s">
        <v>330</v>
      </c>
      <c r="U128" s="88"/>
      <c r="V128" s="88" t="s">
        <v>335</v>
      </c>
      <c r="W128" s="58">
        <v>0.26597222222222222</v>
      </c>
      <c r="X128" s="58" t="s">
        <v>332</v>
      </c>
      <c r="Y128" s="58" t="s">
        <v>332</v>
      </c>
      <c r="Z128" s="58">
        <v>0.375</v>
      </c>
      <c r="AA128" s="117" t="str">
        <f>IF(PA_19[[#This Row],[Acknowledgement Time ]]="NA","",(PA_19[[#This Row],[Acknowledgement Time ]]-PA_19[[#This Row],[Fault Time]])*24)</f>
        <v/>
      </c>
      <c r="AB128" s="117" t="str">
        <f>IF(PA_19[[#This Row],[Work Start time on Fault]]="NA","",(PA_19[[#This Row],[Work Start time on Fault]]-PA_19[[#This Row],[Fault Time]])*24)</f>
        <v/>
      </c>
      <c r="AC128" s="118" t="str">
        <f>IF(PA_19[[#This Row],[Work Start time on Fault]]="NA","",(PA_19[[#This Row],[Work Completion time on fault]]-PA_19[[#This Row],[Fault Time]])*24)</f>
        <v/>
      </c>
      <c r="AD128" s="62">
        <f>IFERROR((PA_19[[#This Row],[Work Completion time on fault]]-PA_19[[#This Row],[Fault Time]])*24,"")</f>
        <v>2.6166666666666667</v>
      </c>
      <c r="AE128" s="54" t="s">
        <v>341</v>
      </c>
      <c r="AF128" s="54" t="s">
        <v>248</v>
      </c>
      <c r="AG128" s="49">
        <f>PA_19[[#This Row],[Breakdown Time]]*PA_19[[#This Row],[Plant Equivalent Weightage]]</f>
        <v>2.563404811146185E-4</v>
      </c>
      <c r="AH128" s="143">
        <v>0.39</v>
      </c>
      <c r="AI128" s="90">
        <f>IFERROR(_xlfn.XLOOKUP($G128,'Modelling New'!$D:$D,'Modelling New'!$O:$O)*PA_19[[#This Row],[DC Capacity Affected (kW)]]*PA_19[[#This Row],[Lost PoA(KWh/m2)]],"")</f>
        <v>2.8913565386534703</v>
      </c>
    </row>
    <row r="129" spans="1:38" x14ac:dyDescent="0.35">
      <c r="A129" s="53" t="e">
        <f t="shared" si="7"/>
        <v>#REF!</v>
      </c>
      <c r="B129" s="141">
        <v>45673</v>
      </c>
      <c r="C129" s="6">
        <f>YEAR(PA_19[[#This Row],[Date]])+IF(MONTH(PA_19[[#This Row],[Date]])&gt;=4,1,0)</f>
        <v>2025</v>
      </c>
      <c r="D129" s="6">
        <f>YEAR(PA_19[[#This Row],[Date]])</f>
        <v>2025</v>
      </c>
      <c r="E129" s="54" t="s">
        <v>124</v>
      </c>
      <c r="F129" s="54" t="s">
        <v>124</v>
      </c>
      <c r="G129" s="142">
        <f>PA_19[[#This Row],[Date]]-DAY(PA_19[[#This Row],[Date]])+1</f>
        <v>45658</v>
      </c>
      <c r="H129" s="6">
        <f>DAY(EOMONTH(PA_19[[#This Row],[Month Year]],0))</f>
        <v>31</v>
      </c>
      <c r="I129" s="55">
        <f>_xlfn.XLOOKUP(PA_19[[#This Row],[Date]],Raw_Data!B:B,Raw_Data!J:J,0)</f>
        <v>0</v>
      </c>
      <c r="J129" s="55" t="e">
        <f>_xlfn.XLOOKUP(PA_19[[#This Row],[Date]],Raw_Data!B:B,Raw_Data!K:K)</f>
        <v>#N/A</v>
      </c>
      <c r="K129" s="49" t="str">
        <f>IFERROR((PA_19[[#This Row],[Sunset Time (POA&lt;20 W/m2)]]-PA_19[[#This Row],[Sunrise Time (POA&gt;20 W/m2)]])*24,"")</f>
        <v/>
      </c>
      <c r="L129" s="54"/>
      <c r="M129" s="54"/>
      <c r="N129" s="54"/>
      <c r="O129" s="125" t="s">
        <v>340</v>
      </c>
      <c r="P129" s="6"/>
      <c r="Q1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9" s="6">
        <f>_xlfn.XLOOKUP(PA_19[[#This Row],[Affected Equipment ]],'Basic Data '!A:A,'Basic Data '!B:B,0)</f>
        <v>9</v>
      </c>
      <c r="S129" s="6">
        <f>_xlfn.XLOOKUP(PA_19[[#This Row],[Affected Equipment ]],'Basic Data '!A:A,'Basic Data '!C:C,0)</f>
        <v>9.7964515075650371E-5</v>
      </c>
      <c r="T129" s="56" t="s">
        <v>330</v>
      </c>
      <c r="U129" s="88"/>
      <c r="V129" s="88" t="s">
        <v>335</v>
      </c>
      <c r="W129" s="58">
        <v>0.26319444444444445</v>
      </c>
      <c r="X129" s="58" t="s">
        <v>332</v>
      </c>
      <c r="Y129" s="58" t="s">
        <v>332</v>
      </c>
      <c r="Z129" s="58">
        <v>0.3576388888888889</v>
      </c>
      <c r="AA129" s="117" t="str">
        <f>IF(PA_19[[#This Row],[Acknowledgement Time ]]="NA","",(PA_19[[#This Row],[Acknowledgement Time ]]-PA_19[[#This Row],[Fault Time]])*24)</f>
        <v/>
      </c>
      <c r="AB129" s="117" t="str">
        <f>IF(PA_19[[#This Row],[Work Start time on Fault]]="NA","",(PA_19[[#This Row],[Work Start time on Fault]]-PA_19[[#This Row],[Fault Time]])*24)</f>
        <v/>
      </c>
      <c r="AC129" s="118" t="str">
        <f>IF(PA_19[[#This Row],[Work Start time on Fault]]="NA","",(PA_19[[#This Row],[Work Completion time on fault]]-PA_19[[#This Row],[Fault Time]])*24)</f>
        <v/>
      </c>
      <c r="AD129" s="62">
        <f>IFERROR((PA_19[[#This Row],[Work Completion time on fault]]-PA_19[[#This Row],[Fault Time]])*24,"")</f>
        <v>2.2666666666666666</v>
      </c>
      <c r="AE129" s="54" t="s">
        <v>341</v>
      </c>
      <c r="AF129" s="54" t="s">
        <v>248</v>
      </c>
      <c r="AG129" s="49">
        <f>PA_19[[#This Row],[Breakdown Time]]*PA_19[[#This Row],[Plant Equivalent Weightage]]</f>
        <v>2.2205290083814083E-4</v>
      </c>
      <c r="AH129" s="143">
        <v>0.54</v>
      </c>
      <c r="AI129" s="90">
        <f>IFERROR(_xlfn.XLOOKUP($G129,'Modelling New'!$D:$D,'Modelling New'!$O:$O)*PA_19[[#This Row],[DC Capacity Affected (kW)]]*PA_19[[#This Row],[Lost PoA(KWh/m2)]],"")</f>
        <v>4.0034167458278818</v>
      </c>
    </row>
    <row r="130" spans="1:38" x14ac:dyDescent="0.35">
      <c r="A130" s="53" t="e">
        <f t="shared" si="7"/>
        <v>#REF!</v>
      </c>
      <c r="B130" s="141">
        <v>45673</v>
      </c>
      <c r="C130" s="6">
        <f>YEAR(PA_19[[#This Row],[Date]])+IF(MONTH(PA_19[[#This Row],[Date]])&gt;=4,1,0)</f>
        <v>2025</v>
      </c>
      <c r="D130" s="6">
        <f>YEAR(PA_19[[#This Row],[Date]])</f>
        <v>2025</v>
      </c>
      <c r="E130" s="54" t="s">
        <v>124</v>
      </c>
      <c r="F130" s="54" t="s">
        <v>124</v>
      </c>
      <c r="G130" s="142">
        <f>PA_19[[#This Row],[Date]]-DAY(PA_19[[#This Row],[Date]])+1</f>
        <v>45658</v>
      </c>
      <c r="H130" s="6">
        <f>DAY(EOMONTH(PA_19[[#This Row],[Month Year]],0))</f>
        <v>31</v>
      </c>
      <c r="I130" s="55">
        <f>_xlfn.XLOOKUP(PA_19[[#This Row],[Date]],Raw_Data!B:B,Raw_Data!J:J,0)</f>
        <v>0</v>
      </c>
      <c r="J130" s="55" t="e">
        <f>_xlfn.XLOOKUP(PA_19[[#This Row],[Date]],Raw_Data!B:B,Raw_Data!K:K)</f>
        <v>#N/A</v>
      </c>
      <c r="K130" s="49" t="str">
        <f>IFERROR((PA_19[[#This Row],[Sunset Time (POA&lt;20 W/m2)]]-PA_19[[#This Row],[Sunrise Time (POA&gt;20 W/m2)]])*24,"")</f>
        <v/>
      </c>
      <c r="L130" s="54"/>
      <c r="M130" s="54"/>
      <c r="N130" s="54"/>
      <c r="O130" s="125" t="s">
        <v>340</v>
      </c>
      <c r="P130" s="6"/>
      <c r="Q1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0" s="6">
        <f>_xlfn.XLOOKUP(PA_19[[#This Row],[Affected Equipment ]],'Basic Data '!A:A,'Basic Data '!B:B,0)</f>
        <v>9</v>
      </c>
      <c r="S130" s="6">
        <f>_xlfn.XLOOKUP(PA_19[[#This Row],[Affected Equipment ]],'Basic Data '!A:A,'Basic Data '!C:C,0)</f>
        <v>9.7964515075650371E-5</v>
      </c>
      <c r="T130" s="56" t="s">
        <v>330</v>
      </c>
      <c r="U130" s="88"/>
      <c r="V130" s="88" t="s">
        <v>335</v>
      </c>
      <c r="W130" s="58">
        <v>0.41111111111111115</v>
      </c>
      <c r="X130" s="58" t="s">
        <v>332</v>
      </c>
      <c r="Y130" s="58" t="s">
        <v>332</v>
      </c>
      <c r="Z130" s="58">
        <v>0.48541666666666666</v>
      </c>
      <c r="AA130" s="117" t="str">
        <f>IF(PA_19[[#This Row],[Acknowledgement Time ]]="NA","",(PA_19[[#This Row],[Acknowledgement Time ]]-PA_19[[#This Row],[Fault Time]])*24)</f>
        <v/>
      </c>
      <c r="AB130" s="117" t="str">
        <f>IF(PA_19[[#This Row],[Work Start time on Fault]]="NA","",(PA_19[[#This Row],[Work Start time on Fault]]-PA_19[[#This Row],[Fault Time]])*24)</f>
        <v/>
      </c>
      <c r="AC130" s="118" t="str">
        <f>IF(PA_19[[#This Row],[Work Start time on Fault]]="NA","",(PA_19[[#This Row],[Work Completion time on fault]]-PA_19[[#This Row],[Fault Time]])*24)</f>
        <v/>
      </c>
      <c r="AD130" s="62">
        <f>IFERROR((PA_19[[#This Row],[Work Completion time on fault]]-PA_19[[#This Row],[Fault Time]])*24,"")</f>
        <v>1.7833333333333323</v>
      </c>
      <c r="AE130" s="54" t="s">
        <v>341</v>
      </c>
      <c r="AF130" s="54" t="s">
        <v>248</v>
      </c>
      <c r="AG130" s="49">
        <f>PA_19[[#This Row],[Breakdown Time]]*PA_19[[#This Row],[Plant Equivalent Weightage]]</f>
        <v>1.7470338521824306E-4</v>
      </c>
      <c r="AH130" s="143">
        <v>1.41</v>
      </c>
      <c r="AI130" s="90">
        <f>IFERROR(_xlfn.XLOOKUP($G130,'Modelling New'!$D:$D,'Modelling New'!$O:$O)*PA_19[[#This Row],[DC Capacity Affected (kW)]]*PA_19[[#This Row],[Lost PoA(KWh/m2)]],"")</f>
        <v>10.453365947439469</v>
      </c>
    </row>
    <row r="131" spans="1:38" x14ac:dyDescent="0.35">
      <c r="A131" s="53" t="e">
        <f t="shared" si="7"/>
        <v>#REF!</v>
      </c>
      <c r="B131" s="141">
        <v>45674</v>
      </c>
      <c r="C131" s="6">
        <f>YEAR(PA_19[[#This Row],[Date]])+IF(MONTH(PA_19[[#This Row],[Date]])&gt;=4,1,0)</f>
        <v>2025</v>
      </c>
      <c r="D131" s="6">
        <f>YEAR(PA_19[[#This Row],[Date]])</f>
        <v>2025</v>
      </c>
      <c r="E131" s="54" t="s">
        <v>124</v>
      </c>
      <c r="F131" s="54" t="s">
        <v>124</v>
      </c>
      <c r="G131" s="142">
        <f>PA_19[[#This Row],[Date]]-DAY(PA_19[[#This Row],[Date]])+1</f>
        <v>45658</v>
      </c>
      <c r="H131" s="6">
        <f>DAY(EOMONTH(PA_19[[#This Row],[Month Year]],0))</f>
        <v>31</v>
      </c>
      <c r="I131" s="55">
        <f>_xlfn.XLOOKUP(PA_19[[#This Row],[Date]],Raw_Data!B:B,Raw_Data!J:J,0)</f>
        <v>0</v>
      </c>
      <c r="J131" s="55" t="e">
        <f>_xlfn.XLOOKUP(PA_19[[#This Row],[Date]],Raw_Data!B:B,Raw_Data!K:K)</f>
        <v>#N/A</v>
      </c>
      <c r="K131" s="49" t="str">
        <f>IFERROR((PA_19[[#This Row],[Sunset Time (POA&lt;20 W/m2)]]-PA_19[[#This Row],[Sunrise Time (POA&gt;20 W/m2)]])*24,"")</f>
        <v/>
      </c>
      <c r="L131" s="54"/>
      <c r="M131" s="54"/>
      <c r="N131" s="54"/>
      <c r="O131" s="125" t="s">
        <v>340</v>
      </c>
      <c r="P131" s="6"/>
      <c r="Q1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1" s="6">
        <f>_xlfn.XLOOKUP(PA_19[[#This Row],[Affected Equipment ]],'Basic Data '!A:A,'Basic Data '!B:B,0)</f>
        <v>9</v>
      </c>
      <c r="S131" s="6">
        <f>_xlfn.XLOOKUP(PA_19[[#This Row],[Affected Equipment ]],'Basic Data '!A:A,'Basic Data '!C:C,0)</f>
        <v>9.7964515075650371E-5</v>
      </c>
      <c r="T131" s="56" t="s">
        <v>330</v>
      </c>
      <c r="U131" s="88"/>
      <c r="V131" s="88" t="s">
        <v>335</v>
      </c>
      <c r="W131" s="58">
        <v>0.44444444444444442</v>
      </c>
      <c r="X131" s="58" t="s">
        <v>332</v>
      </c>
      <c r="Y131" s="58" t="s">
        <v>332</v>
      </c>
      <c r="Z131" s="58">
        <v>0.55694444444444446</v>
      </c>
      <c r="AA131" s="117" t="str">
        <f>IF(PA_19[[#This Row],[Acknowledgement Time ]]="NA","",(PA_19[[#This Row],[Acknowledgement Time ]]-PA_19[[#This Row],[Fault Time]])*24)</f>
        <v/>
      </c>
      <c r="AB131" s="117" t="str">
        <f>IF(PA_19[[#This Row],[Work Start time on Fault]]="NA","",(PA_19[[#This Row],[Work Start time on Fault]]-PA_19[[#This Row],[Fault Time]])*24)</f>
        <v/>
      </c>
      <c r="AC131" s="118" t="str">
        <f>IF(PA_19[[#This Row],[Work Start time on Fault]]="NA","",(PA_19[[#This Row],[Work Completion time on fault]]-PA_19[[#This Row],[Fault Time]])*24)</f>
        <v/>
      </c>
      <c r="AD131" s="62">
        <f>IFERROR((PA_19[[#This Row],[Work Completion time on fault]]-PA_19[[#This Row],[Fault Time]])*24,"")</f>
        <v>2.7000000000000011</v>
      </c>
      <c r="AE131" s="54" t="s">
        <v>341</v>
      </c>
      <c r="AF131" s="54" t="s">
        <v>248</v>
      </c>
      <c r="AG131" s="49">
        <f>PA_19[[#This Row],[Breakdown Time]]*PA_19[[#This Row],[Plant Equivalent Weightage]]</f>
        <v>2.6450419070425608E-4</v>
      </c>
      <c r="AH131" s="143">
        <v>2.0099999999999998</v>
      </c>
      <c r="AI131" s="90">
        <f>IFERROR(_xlfn.XLOOKUP($G131,'Modelling New'!$D:$D,'Modelling New'!$O:$O)*PA_19[[#This Row],[DC Capacity Affected (kW)]]*PA_19[[#This Row],[Lost PoA(KWh/m2)]],"")</f>
        <v>14.901606776137113</v>
      </c>
    </row>
    <row r="132" spans="1:38" x14ac:dyDescent="0.35">
      <c r="A132" s="53" t="e">
        <f>#REF!+1</f>
        <v>#REF!</v>
      </c>
      <c r="B132" s="141">
        <v>45682</v>
      </c>
      <c r="C132" s="6">
        <f>YEAR(PA_19[[#This Row],[Date]])+IF(MONTH(PA_19[[#This Row],[Date]])&gt;=4,1,0)</f>
        <v>2025</v>
      </c>
      <c r="D132" s="6">
        <f>YEAR(PA_19[[#This Row],[Date]])</f>
        <v>2025</v>
      </c>
      <c r="E132" s="54" t="s">
        <v>124</v>
      </c>
      <c r="F132" s="54" t="s">
        <v>124</v>
      </c>
      <c r="G132" s="142">
        <f>PA_19[[#This Row],[Date]]-DAY(PA_19[[#This Row],[Date]])+1</f>
        <v>45658</v>
      </c>
      <c r="H132" s="6">
        <f>DAY(EOMONTH(PA_19[[#This Row],[Month Year]],0))</f>
        <v>31</v>
      </c>
      <c r="I132" s="55">
        <f>_xlfn.XLOOKUP(PA_19[[#This Row],[Date]],Raw_Data!B:B,Raw_Data!J:J,0)</f>
        <v>0</v>
      </c>
      <c r="J132" s="55" t="e">
        <f>_xlfn.XLOOKUP(PA_19[[#This Row],[Date]],Raw_Data!B:B,Raw_Data!K:K)</f>
        <v>#N/A</v>
      </c>
      <c r="K132" s="49" t="str">
        <f>IFERROR((PA_19[[#This Row],[Sunset Time (POA&lt;20 W/m2)]]-PA_19[[#This Row],[Sunrise Time (POA&gt;20 W/m2)]])*24,"")</f>
        <v/>
      </c>
      <c r="L132" s="54"/>
      <c r="M132" s="54"/>
      <c r="N132" s="54"/>
      <c r="O132" s="125" t="s">
        <v>329</v>
      </c>
      <c r="P132" s="6"/>
      <c r="Q1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2" s="6">
        <f>_xlfn.XLOOKUP(PA_19[[#This Row],[Affected Equipment ]],'Basic Data '!A:A,'Basic Data '!B:B,0)</f>
        <v>25.48</v>
      </c>
      <c r="S132" s="6">
        <f>_xlfn.XLOOKUP(PA_19[[#This Row],[Affected Equipment ]],'Basic Data '!A:A,'Basic Data '!C:C,0)</f>
        <v>2.7734842712528573E-4</v>
      </c>
      <c r="T132" s="56" t="s">
        <v>330</v>
      </c>
      <c r="U132" s="88"/>
      <c r="V132" s="88" t="s">
        <v>335</v>
      </c>
      <c r="W132" s="58">
        <v>0.26874999999999999</v>
      </c>
      <c r="X132" s="58" t="s">
        <v>332</v>
      </c>
      <c r="Y132" s="58" t="s">
        <v>332</v>
      </c>
      <c r="Z132" s="58">
        <v>0.42986111111111108</v>
      </c>
      <c r="AA132" s="117" t="str">
        <f>IF(PA_19[[#This Row],[Acknowledgement Time ]]="NA","",(PA_19[[#This Row],[Acknowledgement Time ]]-PA_19[[#This Row],[Fault Time]])*24)</f>
        <v/>
      </c>
      <c r="AB132" s="117" t="str">
        <f>IF(PA_19[[#This Row],[Work Start time on Fault]]="NA","",(PA_19[[#This Row],[Work Start time on Fault]]-PA_19[[#This Row],[Fault Time]])*24)</f>
        <v/>
      </c>
      <c r="AC132" s="118" t="str">
        <f>IF(PA_19[[#This Row],[Work Start time on Fault]]="NA","",(PA_19[[#This Row],[Work Completion time on fault]]-PA_19[[#This Row],[Fault Time]])*24)</f>
        <v/>
      </c>
      <c r="AD132" s="62">
        <f>IFERROR((PA_19[[#This Row],[Work Completion time on fault]]-PA_19[[#This Row],[Fault Time]])*24,"")</f>
        <v>3.8666666666666663</v>
      </c>
      <c r="AE132" s="54" t="s">
        <v>341</v>
      </c>
      <c r="AF132" s="54" t="s">
        <v>248</v>
      </c>
      <c r="AG132" s="49">
        <f>PA_19[[#This Row],[Breakdown Time]]*PA_19[[#This Row],[Plant Equivalent Weightage]]</f>
        <v>1.0724139182177713E-3</v>
      </c>
      <c r="AH132" s="143">
        <v>0.89</v>
      </c>
      <c r="AI132" s="90">
        <f>IFERROR(_xlfn.XLOOKUP($G132,'Modelling New'!$D:$D,'Modelling New'!$O:$O)*PA_19[[#This Row],[DC Capacity Affected (kW)]]*PA_19[[#This Row],[Lost PoA(KWh/m2)]],"")</f>
        <v>18.680304985285606</v>
      </c>
    </row>
    <row r="133" spans="1:38" x14ac:dyDescent="0.35">
      <c r="A133" s="53" t="e">
        <f t="shared" si="7"/>
        <v>#REF!</v>
      </c>
      <c r="B133" s="141">
        <v>45694</v>
      </c>
      <c r="C133" s="6">
        <f>YEAR(PA_19[[#This Row],[Date]])+IF(MONTH(PA_19[[#This Row],[Date]])&gt;=4,1,0)</f>
        <v>2025</v>
      </c>
      <c r="D133" s="6">
        <f>YEAR(PA_19[[#This Row],[Date]])</f>
        <v>2025</v>
      </c>
      <c r="E133" s="54" t="s">
        <v>124</v>
      </c>
      <c r="F133" s="54" t="s">
        <v>124</v>
      </c>
      <c r="G133" s="142">
        <f>PA_19[[#This Row],[Date]]-DAY(PA_19[[#This Row],[Date]])+1</f>
        <v>45689</v>
      </c>
      <c r="H133" s="6">
        <f>DAY(EOMONTH(PA_19[[#This Row],[Month Year]],0))</f>
        <v>28</v>
      </c>
      <c r="I133" s="55">
        <f>_xlfn.XLOOKUP(PA_19[[#This Row],[Date]],Raw_Data!B:B,Raw_Data!J:J,0)</f>
        <v>0</v>
      </c>
      <c r="J133" s="55" t="e">
        <f>_xlfn.XLOOKUP(PA_19[[#This Row],[Date]],Raw_Data!B:B,Raw_Data!K:K)</f>
        <v>#N/A</v>
      </c>
      <c r="K133" s="49" t="str">
        <f>IFERROR((PA_19[[#This Row],[Sunset Time (POA&lt;20 W/m2)]]-PA_19[[#This Row],[Sunrise Time (POA&gt;20 W/m2)]])*24,"")</f>
        <v/>
      </c>
      <c r="L133" s="54"/>
      <c r="M133" s="54"/>
      <c r="N133" s="54"/>
      <c r="O133" s="125" t="s">
        <v>329</v>
      </c>
      <c r="P133" s="6"/>
      <c r="Q1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3" s="6">
        <f>_xlfn.XLOOKUP(PA_19[[#This Row],[Affected Equipment ]],'Basic Data '!A:A,'Basic Data '!B:B,0)</f>
        <v>25.48</v>
      </c>
      <c r="S133" s="6">
        <f>_xlfn.XLOOKUP(PA_19[[#This Row],[Affected Equipment ]],'Basic Data '!A:A,'Basic Data '!C:C,0)</f>
        <v>2.7734842712528573E-4</v>
      </c>
      <c r="T133" s="56" t="s">
        <v>330</v>
      </c>
      <c r="U133" s="88"/>
      <c r="V133" s="88" t="s">
        <v>335</v>
      </c>
      <c r="W133" s="58">
        <v>0.27083333333333331</v>
      </c>
      <c r="X133" s="58" t="s">
        <v>332</v>
      </c>
      <c r="Y133" s="58" t="s">
        <v>332</v>
      </c>
      <c r="Z133" s="58">
        <v>0.36041666666666666</v>
      </c>
      <c r="AA133" s="117" t="str">
        <f>IF(PA_19[[#This Row],[Acknowledgement Time ]]="NA","",(PA_19[[#This Row],[Acknowledgement Time ]]-PA_19[[#This Row],[Fault Time]])*24)</f>
        <v/>
      </c>
      <c r="AB133" s="117" t="str">
        <f>IF(PA_19[[#This Row],[Work Start time on Fault]]="NA","",(PA_19[[#This Row],[Work Start time on Fault]]-PA_19[[#This Row],[Fault Time]])*24)</f>
        <v/>
      </c>
      <c r="AC133" s="118" t="str">
        <f>IF(PA_19[[#This Row],[Work Start time on Fault]]="NA","",(PA_19[[#This Row],[Work Completion time on fault]]-PA_19[[#This Row],[Fault Time]])*24)</f>
        <v/>
      </c>
      <c r="AD133" s="62">
        <f>IFERROR((PA_19[[#This Row],[Work Completion time on fault]]-PA_19[[#This Row],[Fault Time]])*24,"")</f>
        <v>2.1500000000000004</v>
      </c>
      <c r="AE133" s="54" t="s">
        <v>341</v>
      </c>
      <c r="AF133" s="54" t="s">
        <v>248</v>
      </c>
      <c r="AG133" s="49">
        <f>PA_19[[#This Row],[Breakdown Time]]*PA_19[[#This Row],[Plant Equivalent Weightage]]</f>
        <v>5.962991183193644E-4</v>
      </c>
      <c r="AH133" s="143">
        <v>0.18</v>
      </c>
      <c r="AI133" s="90">
        <f>IFERROR(_xlfn.XLOOKUP($G133,'Modelling New'!$D:$D,'Modelling New'!$O:$O)*PA_19[[#This Row],[DC Capacity Affected (kW)]]*PA_19[[#This Row],[Lost PoA(KWh/m2)]],"")</f>
        <v>3.7203135518730508</v>
      </c>
    </row>
    <row r="134" spans="1:38" x14ac:dyDescent="0.35">
      <c r="A134" s="53" t="e">
        <f>#REF!+1</f>
        <v>#REF!</v>
      </c>
      <c r="B134" s="141">
        <v>45720</v>
      </c>
      <c r="C134" s="6">
        <f>YEAR(PA_19[[#This Row],[Date]])+IF(MONTH(PA_19[[#This Row],[Date]])&gt;=4,1,0)</f>
        <v>2025</v>
      </c>
      <c r="D134" s="6">
        <f>YEAR(PA_19[[#This Row],[Date]])</f>
        <v>2025</v>
      </c>
      <c r="E134" s="54" t="s">
        <v>124</v>
      </c>
      <c r="F134" s="54" t="s">
        <v>124</v>
      </c>
      <c r="G134" s="142">
        <f>PA_19[[#This Row],[Date]]-DAY(PA_19[[#This Row],[Date]])+1</f>
        <v>45717</v>
      </c>
      <c r="H134" s="6">
        <f>DAY(EOMONTH(PA_19[[#This Row],[Month Year]],0))</f>
        <v>31</v>
      </c>
      <c r="I134" s="55">
        <f>_xlfn.XLOOKUP(PA_19[[#This Row],[Date]],Raw_Data!B:B,Raw_Data!J:J,0)</f>
        <v>0</v>
      </c>
      <c r="J134" s="55" t="e">
        <f>_xlfn.XLOOKUP(PA_19[[#This Row],[Date]],Raw_Data!B:B,Raw_Data!K:K)</f>
        <v>#N/A</v>
      </c>
      <c r="K134" s="49" t="str">
        <f>IFERROR((PA_19[[#This Row],[Sunset Time (POA&lt;20 W/m2)]]-PA_19[[#This Row],[Sunrise Time (POA&gt;20 W/m2)]])*24,"")</f>
        <v/>
      </c>
      <c r="L134" s="54"/>
      <c r="M134" s="54"/>
      <c r="N134" s="54"/>
      <c r="O134" s="125" t="s">
        <v>329</v>
      </c>
      <c r="P134" s="6"/>
      <c r="Q1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4" s="6">
        <f>_xlfn.XLOOKUP(PA_19[[#This Row],[Affected Equipment ]],'Basic Data '!A:A,'Basic Data '!B:B,0)</f>
        <v>25.48</v>
      </c>
      <c r="S134" s="6">
        <f>_xlfn.XLOOKUP(PA_19[[#This Row],[Affected Equipment ]],'Basic Data '!A:A,'Basic Data '!C:C,0)</f>
        <v>2.7734842712528573E-4</v>
      </c>
      <c r="T134" s="56" t="s">
        <v>330</v>
      </c>
      <c r="U134" s="88"/>
      <c r="V134" s="88" t="s">
        <v>335</v>
      </c>
      <c r="W134" s="58">
        <v>0.45833333333333331</v>
      </c>
      <c r="X134" s="58" t="s">
        <v>332</v>
      </c>
      <c r="Y134" s="58" t="s">
        <v>332</v>
      </c>
      <c r="Z134" s="58">
        <v>0.54791666666666672</v>
      </c>
      <c r="AA134" s="117" t="str">
        <f>IF(PA_19[[#This Row],[Acknowledgement Time ]]="NA","",(PA_19[[#This Row],[Acknowledgement Time ]]-PA_19[[#This Row],[Fault Time]])*24)</f>
        <v/>
      </c>
      <c r="AB134" s="117" t="str">
        <f>IF(PA_19[[#This Row],[Work Start time on Fault]]="NA","",(PA_19[[#This Row],[Work Start time on Fault]]-PA_19[[#This Row],[Fault Time]])*24)</f>
        <v/>
      </c>
      <c r="AC134" s="118" t="str">
        <f>IF(PA_19[[#This Row],[Work Start time on Fault]]="NA","",(PA_19[[#This Row],[Work Completion time on fault]]-PA_19[[#This Row],[Fault Time]])*24)</f>
        <v/>
      </c>
      <c r="AD134" s="62">
        <f>IFERROR((PA_19[[#This Row],[Work Completion time on fault]]-PA_19[[#This Row],[Fault Time]])*24,"")</f>
        <v>2.1500000000000017</v>
      </c>
      <c r="AE134" s="54" t="s">
        <v>343</v>
      </c>
      <c r="AF134" s="54" t="s">
        <v>248</v>
      </c>
      <c r="AG134" s="49">
        <f>PA_19[[#This Row],[Breakdown Time]]*PA_19[[#This Row],[Plant Equivalent Weightage]]</f>
        <v>5.9629911831936484E-4</v>
      </c>
      <c r="AH134" s="143">
        <v>1.85</v>
      </c>
      <c r="AI134" s="90">
        <f>IFERROR(_xlfn.XLOOKUP($G134,'Modelling New'!$D:$D,'Modelling New'!$O:$O)*PA_19[[#This Row],[DC Capacity Affected (kW)]]*PA_19[[#This Row],[Lost PoA(KWh/m2)]],"")</f>
        <v>38.012408107944687</v>
      </c>
    </row>
    <row r="135" spans="1:38" x14ac:dyDescent="0.35">
      <c r="A135" s="53">
        <v>1</v>
      </c>
      <c r="B135" s="141">
        <v>45749</v>
      </c>
      <c r="C135" s="6">
        <f>YEAR(PA_19[[#This Row],[Date]])+IF(MONTH(PA_19[[#This Row],[Date]])&gt;=4,1,0)</f>
        <v>2026</v>
      </c>
      <c r="D135" s="6">
        <f>YEAR(PA_19[[#This Row],[Date]])</f>
        <v>2025</v>
      </c>
      <c r="E135" s="54" t="s">
        <v>344</v>
      </c>
      <c r="F135" s="54" t="s">
        <v>344</v>
      </c>
      <c r="G135" s="104">
        <f>PA_19[[#This Row],[Date]]-DAY(PA_19[[#This Row],[Date]])+1</f>
        <v>45748</v>
      </c>
      <c r="H135" s="6">
        <f>DAY(EOMONTH(PA_19[[#This Row],[Month Year]],0))</f>
        <v>30</v>
      </c>
      <c r="I135" s="55">
        <f>_xlfn.XLOOKUP(PA_19[[#This Row],[Date]],Raw_Data!B:B,Raw_Data!J:J,0)</f>
        <v>0.23541666666666669</v>
      </c>
      <c r="J135" s="55">
        <f>_xlfn.XLOOKUP(PA_19[[#This Row],[Date]],Raw_Data!B:B,Raw_Data!K:K)</f>
        <v>0.70763888888888893</v>
      </c>
      <c r="K135" s="49">
        <f>IFERROR((PA_19[[#This Row],[Sunset Time (POA&lt;20 W/m2)]]-PA_19[[#This Row],[Sunrise Time (POA&gt;20 W/m2)]])*24,"")</f>
        <v>11.333333333333332</v>
      </c>
      <c r="L135" s="54" t="s">
        <v>345</v>
      </c>
      <c r="M135" s="54" t="s">
        <v>346</v>
      </c>
      <c r="N135" s="123"/>
      <c r="O135" s="198"/>
      <c r="P135" s="6"/>
      <c r="Q1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135" s="6">
        <f>_xlfn.XLOOKUP(PA_19[[#This Row],[Affected Equipment ]],'Basic Data '!A:A,'Basic Data '!B:B,0)</f>
        <v>254.8</v>
      </c>
      <c r="S135" s="6">
        <f>_xlfn.XLOOKUP(PA_19[[#This Row],[Affected Equipment ]],'Basic Data '!A:A,'Basic Data '!C:C,0)</f>
        <v>2.7734842712528575E-3</v>
      </c>
      <c r="T135" s="56" t="s">
        <v>339</v>
      </c>
      <c r="U135" s="88"/>
      <c r="V135" s="88" t="s">
        <v>347</v>
      </c>
      <c r="W135" s="55">
        <v>0.23541666666666669</v>
      </c>
      <c r="X135" s="58" t="s">
        <v>332</v>
      </c>
      <c r="Y135" s="58" t="s">
        <v>332</v>
      </c>
      <c r="Z135" s="199">
        <v>0.68055555555555547</v>
      </c>
      <c r="AA135" s="117" t="str">
        <f>IF(PA_19[[#This Row],[Acknowledgement Time ]]="NA","",(PA_19[[#This Row],[Acknowledgement Time ]]-PA_19[[#This Row],[Fault Time]])*24)</f>
        <v/>
      </c>
      <c r="AB135" s="117" t="str">
        <f>IF(PA_19[[#This Row],[Work Start time on Fault]]="NA","",(PA_19[[#This Row],[Work Start time on Fault]]-PA_19[[#This Row],[Fault Time]])*24)</f>
        <v/>
      </c>
      <c r="AC135" s="118" t="str">
        <f>IF(PA_19[[#This Row],[Work Start time on Fault]]="NA","",(PA_19[[#This Row],[Work Completion time on fault]]-PA_19[[#This Row],[Fault Time]])*24)</f>
        <v/>
      </c>
      <c r="AD135" s="62">
        <f>IFERROR((PA_19[[#This Row],[Work Completion time on fault]]-PA_19[[#This Row],[Fault Time]])*24,"")</f>
        <v>10.68333333333333</v>
      </c>
      <c r="AE135" s="148" t="s">
        <v>348</v>
      </c>
      <c r="AF135" s="54" t="s">
        <v>248</v>
      </c>
      <c r="AG135" s="49">
        <f>PA_19[[#This Row],[Breakdown Time]]*PA_19[[#This Row],[Plant Equivalent Weightage]]</f>
        <v>2.963005696455135E-2</v>
      </c>
      <c r="AH135" s="54">
        <v>3.68</v>
      </c>
      <c r="AI135" s="90">
        <f>IFERROR(_xlfn.XLOOKUP($G135,'Modelling New'!$D:$D,'Modelling New'!$O:$O)*PA_19[[#This Row],[DC Capacity Affected (kW)]]*PA_19[[#This Row],[Lost PoA(KWh/m2)]],"")</f>
        <v>749.9320915454739</v>
      </c>
    </row>
    <row r="136" spans="1:38" x14ac:dyDescent="0.35">
      <c r="A136" s="53">
        <f t="shared" ref="A136:A238" si="8">A135+1</f>
        <v>2</v>
      </c>
      <c r="B136" s="141">
        <v>45749</v>
      </c>
      <c r="C136" s="54">
        <f>YEAR(PA_19[[#This Row],[Date]])+IF(MONTH(PA_19[[#This Row],[Date]])&gt;=4,1,0)</f>
        <v>2026</v>
      </c>
      <c r="D136" s="6">
        <f>YEAR(PA_19[[#This Row],[Date]])</f>
        <v>2025</v>
      </c>
      <c r="E136" s="54" t="s">
        <v>344</v>
      </c>
      <c r="F136" s="54" t="s">
        <v>344</v>
      </c>
      <c r="G136" s="104">
        <f>PA_19[[#This Row],[Date]]-DAY(PA_19[[#This Row],[Date]])+1</f>
        <v>45748</v>
      </c>
      <c r="H136" s="6">
        <f>DAY(EOMONTH(PA_19[[#This Row],[Month Year]],0))</f>
        <v>30</v>
      </c>
      <c r="I136" s="55">
        <f>_xlfn.XLOOKUP(PA_19[[#This Row],[Date]],Raw_Data!B:B,Raw_Data!J:J,0)</f>
        <v>0.23541666666666669</v>
      </c>
      <c r="J136" s="55">
        <f>_xlfn.XLOOKUP(PA_19[[#This Row],[Date]],Raw_Data!B:B,Raw_Data!K:K)</f>
        <v>0.70763888888888893</v>
      </c>
      <c r="K136" s="49">
        <f>IFERROR((PA_19[[#This Row],[Sunset Time (POA&lt;20 W/m2)]]-PA_19[[#This Row],[Sunrise Time (POA&gt;20 W/m2)]])*24,"")</f>
        <v>11.333333333333332</v>
      </c>
      <c r="L136" s="54" t="s">
        <v>345</v>
      </c>
      <c r="M136" s="54" t="s">
        <v>349</v>
      </c>
      <c r="N136" s="54"/>
      <c r="O136" s="198"/>
      <c r="P136" s="6"/>
      <c r="Q1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136" s="6">
        <f>_xlfn.XLOOKUP(PA_19[[#This Row],[Affected Equipment ]],'Basic Data '!A:A,'Basic Data '!B:B,0)</f>
        <v>267.54000000000002</v>
      </c>
      <c r="S136" s="6">
        <f>_xlfn.XLOOKUP(PA_19[[#This Row],[Affected Equipment ]],'Basic Data '!A:A,'Basic Data '!C:C,0)</f>
        <v>2.9121584848155004E-3</v>
      </c>
      <c r="T136" s="56" t="s">
        <v>339</v>
      </c>
      <c r="U136" s="88"/>
      <c r="V136" s="191" t="s">
        <v>350</v>
      </c>
      <c r="W136" s="55">
        <v>0.23541666666666669</v>
      </c>
      <c r="X136" s="58" t="s">
        <v>332</v>
      </c>
      <c r="Y136" s="58" t="s">
        <v>332</v>
      </c>
      <c r="Z136" s="199">
        <v>0.68055555555555547</v>
      </c>
      <c r="AA136" s="117" t="str">
        <f>IF(PA_19[[#This Row],[Acknowledgement Time ]]="NA","",(PA_19[[#This Row],[Acknowledgement Time ]]-PA_19[[#This Row],[Fault Time]])*24)</f>
        <v/>
      </c>
      <c r="AB136" s="117" t="str">
        <f>IF(PA_19[[#This Row],[Work Start time on Fault]]="NA","",(PA_19[[#This Row],[Work Start time on Fault]]-PA_19[[#This Row],[Fault Time]])*24)</f>
        <v/>
      </c>
      <c r="AC136" s="118" t="str">
        <f>IF(PA_19[[#This Row],[Work Start time on Fault]]="NA","",(PA_19[[#This Row],[Work Completion time on fault]]-PA_19[[#This Row],[Fault Time]])*24)</f>
        <v/>
      </c>
      <c r="AD136" s="62">
        <f>IFERROR((PA_19[[#This Row],[Work Completion time on fault]]-PA_19[[#This Row],[Fault Time]])*24,"")</f>
        <v>10.68333333333333</v>
      </c>
      <c r="AE136" s="233" t="s">
        <v>351</v>
      </c>
      <c r="AF136" s="6" t="s">
        <v>248</v>
      </c>
      <c r="AG136" s="49">
        <f>PA_19[[#This Row],[Breakdown Time]]*PA_19[[#This Row],[Plant Equivalent Weightage]]</f>
        <v>3.1111559812778921E-2</v>
      </c>
      <c r="AH136" s="54">
        <v>3.68</v>
      </c>
      <c r="AI136" s="90">
        <f>IFERROR(_xlfn.XLOOKUP($G136,'Modelling New'!$D:$D,'Modelling New'!$O:$O)*PA_19[[#This Row],[DC Capacity Affected (kW)]]*PA_19[[#This Row],[Lost PoA(KWh/m2)]],"")</f>
        <v>787.42869612274762</v>
      </c>
      <c r="AL136" s="36" t="s">
        <v>352</v>
      </c>
    </row>
    <row r="137" spans="1:38" x14ac:dyDescent="0.35">
      <c r="A137" s="53">
        <f t="shared" si="8"/>
        <v>3</v>
      </c>
      <c r="B137" s="141">
        <v>45751</v>
      </c>
      <c r="C137" s="54">
        <f>YEAR(PA_19[[#This Row],[Date]])+IF(MONTH(PA_19[[#This Row],[Date]])&gt;=4,1,0)</f>
        <v>2026</v>
      </c>
      <c r="D137" s="6">
        <f>YEAR(PA_19[[#This Row],[Date]])</f>
        <v>2025</v>
      </c>
      <c r="E137" s="54" t="s">
        <v>344</v>
      </c>
      <c r="F137" s="54" t="s">
        <v>344</v>
      </c>
      <c r="G137" s="104">
        <f>PA_19[[#This Row],[Date]]-DAY(PA_19[[#This Row],[Date]])+1</f>
        <v>45748</v>
      </c>
      <c r="H137" s="6">
        <f>DAY(EOMONTH(PA_19[[#This Row],[Month Year]],0))</f>
        <v>30</v>
      </c>
      <c r="I137" s="55">
        <f>_xlfn.XLOOKUP(PA_19[[#This Row],[Date]],Raw_Data!B:B,Raw_Data!J:J,0)</f>
        <v>0.22777777777777777</v>
      </c>
      <c r="J137" s="55">
        <f>_xlfn.XLOOKUP(PA_19[[#This Row],[Date]],Raw_Data!B:B,Raw_Data!K:K)</f>
        <v>0.70694444444444449</v>
      </c>
      <c r="K137" s="49">
        <f>IFERROR((PA_19[[#This Row],[Sunset Time (POA&lt;20 W/m2)]]-PA_19[[#This Row],[Sunrise Time (POA&gt;20 W/m2)]])*24,"")</f>
        <v>11.500000000000002</v>
      </c>
      <c r="L137" s="54" t="s">
        <v>345</v>
      </c>
      <c r="M137" s="123" t="s">
        <v>353</v>
      </c>
      <c r="N137" s="123"/>
      <c r="O137" s="125"/>
      <c r="P137" s="124"/>
      <c r="Q1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137" s="6">
        <f>_xlfn.XLOOKUP(PA_19[[#This Row],[Affected Equipment ]],'Basic Data '!A:A,'Basic Data '!B:B,0)</f>
        <v>267.54000000000002</v>
      </c>
      <c r="S137" s="6">
        <f>_xlfn.XLOOKUP(PA_19[[#This Row],[Affected Equipment ]],'Basic Data '!A:A,'Basic Data '!C:C,0)</f>
        <v>2.9121584848155004E-3</v>
      </c>
      <c r="T137" s="56" t="s">
        <v>339</v>
      </c>
      <c r="U137" s="119"/>
      <c r="V137" s="194" t="s">
        <v>354</v>
      </c>
      <c r="W137" s="121">
        <v>0.41666666666666669</v>
      </c>
      <c r="X137" s="58" t="s">
        <v>332</v>
      </c>
      <c r="Y137" s="58" t="s">
        <v>332</v>
      </c>
      <c r="Z137" s="200">
        <v>0.52430555555555558</v>
      </c>
      <c r="AA137" s="117" t="str">
        <f>IF(PA_19[[#This Row],[Acknowledgement Time ]]="NA","",(PA_19[[#This Row],[Acknowledgement Time ]]-PA_19[[#This Row],[Fault Time]])*24)</f>
        <v/>
      </c>
      <c r="AB137" s="117" t="str">
        <f>IF(PA_19[[#This Row],[Work Start time on Fault]]="NA","",(PA_19[[#This Row],[Work Start time on Fault]]-PA_19[[#This Row],[Fault Time]])*24)</f>
        <v/>
      </c>
      <c r="AC137" s="118" t="str">
        <f>IF(PA_19[[#This Row],[Work Start time on Fault]]="NA","",(PA_19[[#This Row],[Work Completion time on fault]]-PA_19[[#This Row],[Fault Time]])*24)</f>
        <v/>
      </c>
      <c r="AD137" s="62">
        <f>IFERROR((PA_19[[#This Row],[Work Completion time on fault]]-PA_19[[#This Row],[Fault Time]])*24,"")</f>
        <v>2.5833333333333335</v>
      </c>
      <c r="AE137" s="54" t="s">
        <v>351</v>
      </c>
      <c r="AF137" s="6" t="s">
        <v>248</v>
      </c>
      <c r="AG137" s="49">
        <f>PA_19[[#This Row],[Breakdown Time]]*PA_19[[#This Row],[Plant Equivalent Weightage]]</f>
        <v>7.5230760857733763E-3</v>
      </c>
      <c r="AH137" s="123">
        <v>1.3</v>
      </c>
      <c r="AI137" s="90">
        <f>IFERROR(_xlfn.XLOOKUP($G137,'Modelling New'!$D:$D,'Modelling New'!$O:$O)*PA_19[[#This Row],[DC Capacity Affected (kW)]]*PA_19[[#This Row],[Lost PoA(KWh/m2)]],"")</f>
        <v>278.16774591292716</v>
      </c>
      <c r="AL137" s="36" t="s">
        <v>352</v>
      </c>
    </row>
    <row r="138" spans="1:38" x14ac:dyDescent="0.35">
      <c r="A138" s="53">
        <f t="shared" si="8"/>
        <v>4</v>
      </c>
      <c r="B138" s="141">
        <v>45751</v>
      </c>
      <c r="C138" s="54">
        <f>YEAR(PA_19[[#This Row],[Date]])+IF(MONTH(PA_19[[#This Row],[Date]])&gt;=4,1,0)</f>
        <v>2026</v>
      </c>
      <c r="D138" s="6">
        <f>YEAR(PA_19[[#This Row],[Date]])</f>
        <v>2025</v>
      </c>
      <c r="E138" s="54" t="s">
        <v>344</v>
      </c>
      <c r="F138" s="54" t="s">
        <v>344</v>
      </c>
      <c r="G138" s="104">
        <f>PA_19[[#This Row],[Date]]-DAY(PA_19[[#This Row],[Date]])+1</f>
        <v>45748</v>
      </c>
      <c r="H138" s="6">
        <f>DAY(EOMONTH(PA_19[[#This Row],[Month Year]],0))</f>
        <v>30</v>
      </c>
      <c r="I138" s="55">
        <f>_xlfn.XLOOKUP(PA_19[[#This Row],[Date]],Raw_Data!B:B,Raw_Data!J:J,0)</f>
        <v>0.22777777777777777</v>
      </c>
      <c r="J138" s="55">
        <f>_xlfn.XLOOKUP(PA_19[[#This Row],[Date]],Raw_Data!B:B,Raw_Data!K:K)</f>
        <v>0.70694444444444449</v>
      </c>
      <c r="K138" s="49">
        <f>IFERROR((PA_19[[#This Row],[Sunset Time (POA&lt;20 W/m2)]]-PA_19[[#This Row],[Sunrise Time (POA&gt;20 W/m2)]])*24,"")</f>
        <v>11.500000000000002</v>
      </c>
      <c r="L138" s="54" t="s">
        <v>345</v>
      </c>
      <c r="M138" s="54" t="s">
        <v>356</v>
      </c>
      <c r="N138" s="54"/>
      <c r="O138" s="52"/>
      <c r="P138" s="6"/>
      <c r="Q1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138" s="6">
        <f>_xlfn.XLOOKUP(PA_19[[#This Row],[Affected Equipment ]],'Basic Data '!A:A,'Basic Data '!B:B,0)</f>
        <v>267.54000000000002</v>
      </c>
      <c r="S138" s="6">
        <f>_xlfn.XLOOKUP(PA_19[[#This Row],[Affected Equipment ]],'Basic Data '!A:A,'Basic Data '!C:C,0)</f>
        <v>2.9121584848155004E-3</v>
      </c>
      <c r="T138" s="56" t="s">
        <v>339</v>
      </c>
      <c r="U138" s="88"/>
      <c r="V138" s="194" t="s">
        <v>354</v>
      </c>
      <c r="W138" s="121">
        <v>0.41666666666666669</v>
      </c>
      <c r="X138" s="58" t="s">
        <v>332</v>
      </c>
      <c r="Y138" s="58" t="s">
        <v>332</v>
      </c>
      <c r="Z138" s="200">
        <v>0.52430555555555558</v>
      </c>
      <c r="AA138" s="117" t="str">
        <f>IF(PA_19[[#This Row],[Acknowledgement Time ]]="NA","",(PA_19[[#This Row],[Acknowledgement Time ]]-PA_19[[#This Row],[Fault Time]])*24)</f>
        <v/>
      </c>
      <c r="AB138" s="117" t="str">
        <f>IF(PA_19[[#This Row],[Work Start time on Fault]]="NA","",(PA_19[[#This Row],[Work Start time on Fault]]-PA_19[[#This Row],[Fault Time]])*24)</f>
        <v/>
      </c>
      <c r="AC138" s="118" t="str">
        <f>IF(PA_19[[#This Row],[Work Start time on Fault]]="NA","",(PA_19[[#This Row],[Work Completion time on fault]]-PA_19[[#This Row],[Fault Time]])*24)</f>
        <v/>
      </c>
      <c r="AD138" s="62">
        <f>IFERROR((PA_19[[#This Row],[Work Completion time on fault]]-PA_19[[#This Row],[Fault Time]])*24,"")</f>
        <v>2.5833333333333335</v>
      </c>
      <c r="AE138" s="54" t="s">
        <v>351</v>
      </c>
      <c r="AF138" s="6" t="s">
        <v>248</v>
      </c>
      <c r="AG138" s="49">
        <f>PA_19[[#This Row],[Breakdown Time]]*PA_19[[#This Row],[Plant Equivalent Weightage]]</f>
        <v>7.5230760857733763E-3</v>
      </c>
      <c r="AH138" s="123">
        <v>1.3</v>
      </c>
      <c r="AI138" s="90">
        <f>IFERROR(_xlfn.XLOOKUP($G138,'Modelling New'!$D:$D,'Modelling New'!$O:$O)*PA_19[[#This Row],[DC Capacity Affected (kW)]]*PA_19[[#This Row],[Lost PoA(KWh/m2)]],"")</f>
        <v>278.16774591292716</v>
      </c>
      <c r="AL138" s="36" t="s">
        <v>352</v>
      </c>
    </row>
    <row r="139" spans="1:38" x14ac:dyDescent="0.35">
      <c r="A139" s="53">
        <f t="shared" si="8"/>
        <v>5</v>
      </c>
      <c r="B139" s="141">
        <v>45751</v>
      </c>
      <c r="C139" s="54">
        <f>YEAR(PA_19[[#This Row],[Date]])+IF(MONTH(PA_19[[#This Row],[Date]])&gt;=4,1,0)</f>
        <v>2026</v>
      </c>
      <c r="D139" s="6">
        <f>YEAR(PA_19[[#This Row],[Date]])</f>
        <v>2025</v>
      </c>
      <c r="E139" s="54" t="s">
        <v>344</v>
      </c>
      <c r="F139" s="54" t="s">
        <v>344</v>
      </c>
      <c r="G139" s="104">
        <f>PA_19[[#This Row],[Date]]-DAY(PA_19[[#This Row],[Date]])+1</f>
        <v>45748</v>
      </c>
      <c r="H139" s="6">
        <f>DAY(EOMONTH(PA_19[[#This Row],[Month Year]],0))</f>
        <v>30</v>
      </c>
      <c r="I139" s="55">
        <f>_xlfn.XLOOKUP(PA_19[[#This Row],[Date]],Raw_Data!B:B,Raw_Data!J:J,0)</f>
        <v>0.22777777777777777</v>
      </c>
      <c r="J139" s="55">
        <f>_xlfn.XLOOKUP(PA_19[[#This Row],[Date]],Raw_Data!B:B,Raw_Data!K:K)</f>
        <v>0.70694444444444449</v>
      </c>
      <c r="K139" s="49">
        <f>IFERROR((PA_19[[#This Row],[Sunset Time (POA&lt;20 W/m2)]]-PA_19[[#This Row],[Sunrise Time (POA&gt;20 W/m2)]])*24,"")</f>
        <v>11.500000000000002</v>
      </c>
      <c r="L139" s="54" t="s">
        <v>345</v>
      </c>
      <c r="M139" s="54" t="s">
        <v>357</v>
      </c>
      <c r="N139" s="54"/>
      <c r="O139" s="52"/>
      <c r="P139" s="6"/>
      <c r="Q1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7</v>
      </c>
      <c r="R139" s="6">
        <f>_xlfn.XLOOKUP(PA_19[[#This Row],[Affected Equipment ]],'Basic Data '!A:A,'Basic Data '!B:B,0)</f>
        <v>267.54000000000002</v>
      </c>
      <c r="S139" s="6">
        <f>_xlfn.XLOOKUP(PA_19[[#This Row],[Affected Equipment ]],'Basic Data '!A:A,'Basic Data '!C:C,0)</f>
        <v>2.9121584848155004E-3</v>
      </c>
      <c r="T139" s="56" t="s">
        <v>339</v>
      </c>
      <c r="U139" s="88"/>
      <c r="V139" s="194" t="s">
        <v>354</v>
      </c>
      <c r="W139" s="121">
        <v>0.41666666666666669</v>
      </c>
      <c r="X139" s="58" t="s">
        <v>332</v>
      </c>
      <c r="Y139" s="58" t="s">
        <v>332</v>
      </c>
      <c r="Z139" s="200">
        <v>0.52430555555555558</v>
      </c>
      <c r="AA139" s="117" t="str">
        <f>IF(PA_19[[#This Row],[Acknowledgement Time ]]="NA","",(PA_19[[#This Row],[Acknowledgement Time ]]-PA_19[[#This Row],[Fault Time]])*24)</f>
        <v/>
      </c>
      <c r="AB139" s="117" t="str">
        <f>IF(PA_19[[#This Row],[Work Start time on Fault]]="NA","",(PA_19[[#This Row],[Work Start time on Fault]]-PA_19[[#This Row],[Fault Time]])*24)</f>
        <v/>
      </c>
      <c r="AC139" s="118" t="str">
        <f>IF(PA_19[[#This Row],[Work Start time on Fault]]="NA","",(PA_19[[#This Row],[Work Completion time on fault]]-PA_19[[#This Row],[Fault Time]])*24)</f>
        <v/>
      </c>
      <c r="AD139" s="62">
        <f>IFERROR((PA_19[[#This Row],[Work Completion time on fault]]-PA_19[[#This Row],[Fault Time]])*24,"")</f>
        <v>2.5833333333333335</v>
      </c>
      <c r="AE139" s="54" t="s">
        <v>351</v>
      </c>
      <c r="AF139" s="6" t="s">
        <v>248</v>
      </c>
      <c r="AG139" s="49">
        <f>PA_19[[#This Row],[Breakdown Time]]*PA_19[[#This Row],[Plant Equivalent Weightage]]</f>
        <v>7.5230760857733763E-3</v>
      </c>
      <c r="AH139" s="123">
        <v>1.3</v>
      </c>
      <c r="AI139" s="90">
        <f>IFERROR(_xlfn.XLOOKUP($G139,'Modelling New'!$D:$D,'Modelling New'!$O:$O)*PA_19[[#This Row],[DC Capacity Affected (kW)]]*PA_19[[#This Row],[Lost PoA(KWh/m2)]],"")</f>
        <v>278.16774591292716</v>
      </c>
      <c r="AL139" s="36" t="s">
        <v>352</v>
      </c>
    </row>
    <row r="140" spans="1:38" x14ac:dyDescent="0.35">
      <c r="A140" s="53">
        <f t="shared" si="8"/>
        <v>6</v>
      </c>
      <c r="B140" s="141">
        <v>45751</v>
      </c>
      <c r="C140" s="54">
        <f>YEAR(PA_19[[#This Row],[Date]])+IF(MONTH(PA_19[[#This Row],[Date]])&gt;=4,1,0)</f>
        <v>2026</v>
      </c>
      <c r="D140" s="6">
        <f>YEAR(PA_19[[#This Row],[Date]])</f>
        <v>2025</v>
      </c>
      <c r="E140" s="54" t="s">
        <v>344</v>
      </c>
      <c r="F140" s="54" t="s">
        <v>344</v>
      </c>
      <c r="G140" s="104">
        <f>PA_19[[#This Row],[Date]]-DAY(PA_19[[#This Row],[Date]])+1</f>
        <v>45748</v>
      </c>
      <c r="H140" s="6">
        <f>DAY(EOMONTH(PA_19[[#This Row],[Month Year]],0))</f>
        <v>30</v>
      </c>
      <c r="I140" s="55">
        <f>_xlfn.XLOOKUP(PA_19[[#This Row],[Date]],Raw_Data!B:B,Raw_Data!J:J,0)</f>
        <v>0.22777777777777777</v>
      </c>
      <c r="J140" s="55">
        <f>_xlfn.XLOOKUP(PA_19[[#This Row],[Date]],Raw_Data!B:B,Raw_Data!K:K)</f>
        <v>0.70694444444444449</v>
      </c>
      <c r="K140" s="49">
        <f>IFERROR((PA_19[[#This Row],[Sunset Time (POA&lt;20 W/m2)]]-PA_19[[#This Row],[Sunrise Time (POA&gt;20 W/m2)]])*24,"")</f>
        <v>11.500000000000002</v>
      </c>
      <c r="L140" s="54" t="s">
        <v>358</v>
      </c>
      <c r="M140" s="54" t="s">
        <v>359</v>
      </c>
      <c r="N140" s="54"/>
      <c r="O140" s="52"/>
      <c r="P140" s="6"/>
      <c r="Q1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140" s="6">
        <f>_xlfn.XLOOKUP(PA_19[[#This Row],[Affected Equipment ]],'Basic Data '!A:A,'Basic Data '!B:B,0)</f>
        <v>293.02</v>
      </c>
      <c r="S140" s="6">
        <f>_xlfn.XLOOKUP(PA_19[[#This Row],[Affected Equipment ]],'Basic Data '!A:A,'Basic Data '!C:C,0)</f>
        <v>3.1895069119407858E-3</v>
      </c>
      <c r="T140" s="56" t="s">
        <v>339</v>
      </c>
      <c r="U140" s="88"/>
      <c r="V140" s="194" t="s">
        <v>354</v>
      </c>
      <c r="W140" s="121">
        <v>0.41666666666666669</v>
      </c>
      <c r="X140" s="58" t="s">
        <v>332</v>
      </c>
      <c r="Y140" s="58" t="s">
        <v>332</v>
      </c>
      <c r="Z140" s="200">
        <v>0.52430555555555558</v>
      </c>
      <c r="AA140" s="117" t="str">
        <f>IF(PA_19[[#This Row],[Acknowledgement Time ]]="NA","",(PA_19[[#This Row],[Acknowledgement Time ]]-PA_19[[#This Row],[Fault Time]])*24)</f>
        <v/>
      </c>
      <c r="AB140" s="117" t="str">
        <f>IF(PA_19[[#This Row],[Work Start time on Fault]]="NA","",(PA_19[[#This Row],[Work Start time on Fault]]-PA_19[[#This Row],[Fault Time]])*24)</f>
        <v/>
      </c>
      <c r="AC140" s="118" t="str">
        <f>IF(PA_19[[#This Row],[Work Start time on Fault]]="NA","",(PA_19[[#This Row],[Work Completion time on fault]]-PA_19[[#This Row],[Fault Time]])*24)</f>
        <v/>
      </c>
      <c r="AD140" s="62">
        <f>IFERROR((PA_19[[#This Row],[Work Completion time on fault]]-PA_19[[#This Row],[Fault Time]])*24,"")</f>
        <v>2.5833333333333335</v>
      </c>
      <c r="AE140" s="54" t="s">
        <v>351</v>
      </c>
      <c r="AF140" s="6" t="s">
        <v>248</v>
      </c>
      <c r="AG140" s="49">
        <f>PA_19[[#This Row],[Breakdown Time]]*PA_19[[#This Row],[Plant Equivalent Weightage]]</f>
        <v>8.2395595225136977E-3</v>
      </c>
      <c r="AH140" s="123">
        <v>1.3</v>
      </c>
      <c r="AI140" s="90">
        <f>IFERROR(_xlfn.XLOOKUP($G140,'Modelling New'!$D:$D,'Modelling New'!$O:$O)*PA_19[[#This Row],[DC Capacity Affected (kW)]]*PA_19[[#This Row],[Lost PoA(KWh/m2)]],"")</f>
        <v>304.65991219034873</v>
      </c>
      <c r="AL140" s="36" t="s">
        <v>352</v>
      </c>
    </row>
    <row r="141" spans="1:38" x14ac:dyDescent="0.35">
      <c r="A141" s="53">
        <f t="shared" si="8"/>
        <v>7</v>
      </c>
      <c r="B141" s="141">
        <v>45751</v>
      </c>
      <c r="C141" s="54">
        <f>YEAR(PA_19[[#This Row],[Date]])+IF(MONTH(PA_19[[#This Row],[Date]])&gt;=4,1,0)</f>
        <v>2026</v>
      </c>
      <c r="D141" s="6">
        <f>YEAR(PA_19[[#This Row],[Date]])</f>
        <v>2025</v>
      </c>
      <c r="E141" s="54" t="s">
        <v>344</v>
      </c>
      <c r="F141" s="54" t="s">
        <v>344</v>
      </c>
      <c r="G141" s="104">
        <f>PA_19[[#This Row],[Date]]-DAY(PA_19[[#This Row],[Date]])+1</f>
        <v>45748</v>
      </c>
      <c r="H141" s="6">
        <f>DAY(EOMONTH(PA_19[[#This Row],[Month Year]],0))</f>
        <v>30</v>
      </c>
      <c r="I141" s="55">
        <f>_xlfn.XLOOKUP(PA_19[[#This Row],[Date]],Raw_Data!B:B,Raw_Data!J:J,0)</f>
        <v>0.22777777777777777</v>
      </c>
      <c r="J141" s="55">
        <f>_xlfn.XLOOKUP(PA_19[[#This Row],[Date]],Raw_Data!B:B,Raw_Data!K:K)</f>
        <v>0.70694444444444449</v>
      </c>
      <c r="K141" s="49">
        <f>IFERROR((PA_19[[#This Row],[Sunset Time (POA&lt;20 W/m2)]]-PA_19[[#This Row],[Sunrise Time (POA&gt;20 W/m2)]])*24,"")</f>
        <v>11.500000000000002</v>
      </c>
      <c r="L141" s="54" t="s">
        <v>358</v>
      </c>
      <c r="M141" s="54" t="s">
        <v>360</v>
      </c>
      <c r="N141" s="54"/>
      <c r="O141" s="52"/>
      <c r="P141" s="6"/>
      <c r="Q1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3</v>
      </c>
      <c r="R141" s="6">
        <f>_xlfn.XLOOKUP(PA_19[[#This Row],[Affected Equipment ]],'Basic Data '!A:A,'Basic Data '!B:B,0)</f>
        <v>252</v>
      </c>
      <c r="S141" s="6">
        <f>_xlfn.XLOOKUP(PA_19[[#This Row],[Affected Equipment ]],'Basic Data '!A:A,'Basic Data '!C:C,0)</f>
        <v>2.7430064221182107E-3</v>
      </c>
      <c r="T141" s="56" t="s">
        <v>339</v>
      </c>
      <c r="U141" s="88"/>
      <c r="V141" s="194" t="s">
        <v>354</v>
      </c>
      <c r="W141" s="121">
        <v>0.41666666666666669</v>
      </c>
      <c r="X141" s="58" t="s">
        <v>332</v>
      </c>
      <c r="Y141" s="58" t="s">
        <v>332</v>
      </c>
      <c r="Z141" s="200">
        <v>0.52430555555555558</v>
      </c>
      <c r="AA141" s="117" t="str">
        <f>IF(PA_19[[#This Row],[Acknowledgement Time ]]="NA","",(PA_19[[#This Row],[Acknowledgement Time ]]-PA_19[[#This Row],[Fault Time]])*24)</f>
        <v/>
      </c>
      <c r="AB141" s="117" t="str">
        <f>IF(PA_19[[#This Row],[Work Start time on Fault]]="NA","",(PA_19[[#This Row],[Work Start time on Fault]]-PA_19[[#This Row],[Fault Time]])*24)</f>
        <v/>
      </c>
      <c r="AC141" s="118" t="str">
        <f>IF(PA_19[[#This Row],[Work Start time on Fault]]="NA","",(PA_19[[#This Row],[Work Completion time on fault]]-PA_19[[#This Row],[Fault Time]])*24)</f>
        <v/>
      </c>
      <c r="AD141" s="62">
        <f>IFERROR((PA_19[[#This Row],[Work Completion time on fault]]-PA_19[[#This Row],[Fault Time]])*24,"")</f>
        <v>2.5833333333333335</v>
      </c>
      <c r="AE141" s="54" t="s">
        <v>351</v>
      </c>
      <c r="AF141" s="6" t="s">
        <v>248</v>
      </c>
      <c r="AG141" s="49">
        <f>PA_19[[#This Row],[Breakdown Time]]*PA_19[[#This Row],[Plant Equivalent Weightage]]</f>
        <v>7.0860999238053779E-3</v>
      </c>
      <c r="AH141" s="123">
        <v>1.3</v>
      </c>
      <c r="AI141" s="90">
        <f>IFERROR(_xlfn.XLOOKUP($G141,'Modelling New'!$D:$D,'Modelling New'!$O:$O)*PA_19[[#This Row],[DC Capacity Affected (kW)]]*PA_19[[#This Row],[Lost PoA(KWh/m2)]],"")</f>
        <v>262.01043571076337</v>
      </c>
      <c r="AL141" s="36" t="s">
        <v>352</v>
      </c>
    </row>
    <row r="142" spans="1:38" x14ac:dyDescent="0.35">
      <c r="A142" s="53">
        <f t="shared" si="8"/>
        <v>8</v>
      </c>
      <c r="B142" s="141">
        <v>45751</v>
      </c>
      <c r="C142" s="54">
        <f>YEAR(PA_19[[#This Row],[Date]])+IF(MONTH(PA_19[[#This Row],[Date]])&gt;=4,1,0)</f>
        <v>2026</v>
      </c>
      <c r="D142" s="6">
        <f>YEAR(PA_19[[#This Row],[Date]])</f>
        <v>2025</v>
      </c>
      <c r="E142" s="54" t="s">
        <v>344</v>
      </c>
      <c r="F142" s="54" t="s">
        <v>344</v>
      </c>
      <c r="G142" s="104">
        <f>PA_19[[#This Row],[Date]]-DAY(PA_19[[#This Row],[Date]])+1</f>
        <v>45748</v>
      </c>
      <c r="H142" s="6">
        <f>DAY(EOMONTH(PA_19[[#This Row],[Month Year]],0))</f>
        <v>30</v>
      </c>
      <c r="I142" s="55">
        <f>_xlfn.XLOOKUP(PA_19[[#This Row],[Date]],Raw_Data!B:B,Raw_Data!J:J,0)</f>
        <v>0.22777777777777777</v>
      </c>
      <c r="J142" s="55">
        <f>_xlfn.XLOOKUP(PA_19[[#This Row],[Date]],Raw_Data!B:B,Raw_Data!K:K)</f>
        <v>0.70694444444444449</v>
      </c>
      <c r="K142" s="49">
        <f>IFERROR((PA_19[[#This Row],[Sunset Time (POA&lt;20 W/m2)]]-PA_19[[#This Row],[Sunrise Time (POA&gt;20 W/m2)]])*24,"")</f>
        <v>11.500000000000002</v>
      </c>
      <c r="L142" s="54" t="s">
        <v>358</v>
      </c>
      <c r="M142" s="54" t="s">
        <v>361</v>
      </c>
      <c r="N142" s="54"/>
      <c r="O142" s="52"/>
      <c r="P142" s="6"/>
      <c r="Q1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142" s="6">
        <f>_xlfn.XLOOKUP(PA_19[[#This Row],[Affected Equipment ]],'Basic Data '!A:A,'Basic Data '!B:B,0)</f>
        <v>267.54000000000002</v>
      </c>
      <c r="S142" s="6">
        <f>_xlfn.XLOOKUP(PA_19[[#This Row],[Affected Equipment ]],'Basic Data '!A:A,'Basic Data '!C:C,0)</f>
        <v>2.9121584848155004E-3</v>
      </c>
      <c r="T142" s="56" t="s">
        <v>339</v>
      </c>
      <c r="U142" s="88"/>
      <c r="V142" s="194" t="s">
        <v>354</v>
      </c>
      <c r="W142" s="121">
        <v>0.41666666666666669</v>
      </c>
      <c r="X142" s="58" t="s">
        <v>332</v>
      </c>
      <c r="Y142" s="58" t="s">
        <v>332</v>
      </c>
      <c r="Z142" s="200">
        <v>0.52430555555555558</v>
      </c>
      <c r="AA142" s="117" t="str">
        <f>IF(PA_19[[#This Row],[Acknowledgement Time ]]="NA","",(PA_19[[#This Row],[Acknowledgement Time ]]-PA_19[[#This Row],[Fault Time]])*24)</f>
        <v/>
      </c>
      <c r="AB142" s="117" t="str">
        <f>IF(PA_19[[#This Row],[Work Start time on Fault]]="NA","",(PA_19[[#This Row],[Work Start time on Fault]]-PA_19[[#This Row],[Fault Time]])*24)</f>
        <v/>
      </c>
      <c r="AC142" s="118" t="str">
        <f>IF(PA_19[[#This Row],[Work Start time on Fault]]="NA","",(PA_19[[#This Row],[Work Completion time on fault]]-PA_19[[#This Row],[Fault Time]])*24)</f>
        <v/>
      </c>
      <c r="AD142" s="62">
        <f>IFERROR((PA_19[[#This Row],[Work Completion time on fault]]-PA_19[[#This Row],[Fault Time]])*24,"")</f>
        <v>2.5833333333333335</v>
      </c>
      <c r="AE142" s="54" t="s">
        <v>351</v>
      </c>
      <c r="AF142" s="6" t="s">
        <v>248</v>
      </c>
      <c r="AG142" s="49">
        <f>PA_19[[#This Row],[Breakdown Time]]*PA_19[[#This Row],[Plant Equivalent Weightage]]</f>
        <v>7.5230760857733763E-3</v>
      </c>
      <c r="AH142" s="123">
        <v>1.3</v>
      </c>
      <c r="AI142" s="90">
        <f>IFERROR(_xlfn.XLOOKUP($G142,'Modelling New'!$D:$D,'Modelling New'!$O:$O)*PA_19[[#This Row],[DC Capacity Affected (kW)]]*PA_19[[#This Row],[Lost PoA(KWh/m2)]],"")</f>
        <v>278.16774591292716</v>
      </c>
      <c r="AL142" s="36" t="s">
        <v>352</v>
      </c>
    </row>
    <row r="143" spans="1:38" x14ac:dyDescent="0.35">
      <c r="A143" s="53">
        <f t="shared" si="8"/>
        <v>9</v>
      </c>
      <c r="B143" s="141">
        <v>45751</v>
      </c>
      <c r="C143" s="54">
        <f>YEAR(PA_19[[#This Row],[Date]])+IF(MONTH(PA_19[[#This Row],[Date]])&gt;=4,1,0)</f>
        <v>2026</v>
      </c>
      <c r="D143" s="6">
        <f>YEAR(PA_19[[#This Row],[Date]])</f>
        <v>2025</v>
      </c>
      <c r="E143" s="54" t="s">
        <v>344</v>
      </c>
      <c r="F143" s="54" t="s">
        <v>344</v>
      </c>
      <c r="G143" s="104">
        <f>PA_19[[#This Row],[Date]]-DAY(PA_19[[#This Row],[Date]])+1</f>
        <v>45748</v>
      </c>
      <c r="H143" s="6">
        <f>DAY(EOMONTH(PA_19[[#This Row],[Month Year]],0))</f>
        <v>30</v>
      </c>
      <c r="I143" s="55">
        <f>_xlfn.XLOOKUP(PA_19[[#This Row],[Date]],Raw_Data!B:B,Raw_Data!J:J,0)</f>
        <v>0.22777777777777777</v>
      </c>
      <c r="J143" s="55">
        <f>_xlfn.XLOOKUP(PA_19[[#This Row],[Date]],Raw_Data!B:B,Raw_Data!K:K)</f>
        <v>0.70694444444444449</v>
      </c>
      <c r="K143" s="49">
        <f>IFERROR((PA_19[[#This Row],[Sunset Time (POA&lt;20 W/m2)]]-PA_19[[#This Row],[Sunrise Time (POA&gt;20 W/m2)]])*24,"")</f>
        <v>11.500000000000002</v>
      </c>
      <c r="L143" s="54" t="s">
        <v>358</v>
      </c>
      <c r="M143" s="54" t="s">
        <v>362</v>
      </c>
      <c r="N143" s="54"/>
      <c r="O143" s="52"/>
      <c r="P143" s="6"/>
      <c r="Q1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2</v>
      </c>
      <c r="R143" s="6">
        <f>_xlfn.XLOOKUP(PA_19[[#This Row],[Affected Equipment ]],'Basic Data '!A:A,'Basic Data '!B:B,0)</f>
        <v>254.8</v>
      </c>
      <c r="S143" s="6">
        <f>_xlfn.XLOOKUP(PA_19[[#This Row],[Affected Equipment ]],'Basic Data '!A:A,'Basic Data '!C:C,0)</f>
        <v>2.7734842712528575E-3</v>
      </c>
      <c r="T143" s="56" t="s">
        <v>339</v>
      </c>
      <c r="U143" s="88"/>
      <c r="V143" s="194" t="s">
        <v>354</v>
      </c>
      <c r="W143" s="121">
        <v>0.41666666666666669</v>
      </c>
      <c r="X143" s="58" t="s">
        <v>332</v>
      </c>
      <c r="Y143" s="58" t="s">
        <v>332</v>
      </c>
      <c r="Z143" s="200">
        <v>0.52430555555555558</v>
      </c>
      <c r="AA143" s="117" t="str">
        <f>IF(PA_19[[#This Row],[Acknowledgement Time ]]="NA","",(PA_19[[#This Row],[Acknowledgement Time ]]-PA_19[[#This Row],[Fault Time]])*24)</f>
        <v/>
      </c>
      <c r="AB143" s="117" t="str">
        <f>IF(PA_19[[#This Row],[Work Start time on Fault]]="NA","",(PA_19[[#This Row],[Work Start time on Fault]]-PA_19[[#This Row],[Fault Time]])*24)</f>
        <v/>
      </c>
      <c r="AC143" s="118" t="str">
        <f>IF(PA_19[[#This Row],[Work Start time on Fault]]="NA","",(PA_19[[#This Row],[Work Completion time on fault]]-PA_19[[#This Row],[Fault Time]])*24)</f>
        <v/>
      </c>
      <c r="AD143" s="62">
        <f>IFERROR((PA_19[[#This Row],[Work Completion time on fault]]-PA_19[[#This Row],[Fault Time]])*24,"")</f>
        <v>2.5833333333333335</v>
      </c>
      <c r="AE143" s="54" t="s">
        <v>351</v>
      </c>
      <c r="AF143" s="6" t="s">
        <v>248</v>
      </c>
      <c r="AG143" s="49">
        <f>PA_19[[#This Row],[Breakdown Time]]*PA_19[[#This Row],[Plant Equivalent Weightage]]</f>
        <v>7.1648343674032156E-3</v>
      </c>
      <c r="AH143" s="123">
        <v>1.3</v>
      </c>
      <c r="AI143" s="90">
        <f>IFERROR(_xlfn.XLOOKUP($G143,'Modelling New'!$D:$D,'Modelling New'!$O:$O)*PA_19[[#This Row],[DC Capacity Affected (kW)]]*PA_19[[#This Row],[Lost PoA(KWh/m2)]],"")</f>
        <v>264.92166277421632</v>
      </c>
      <c r="AL143" s="36" t="s">
        <v>352</v>
      </c>
    </row>
    <row r="144" spans="1:38" x14ac:dyDescent="0.35">
      <c r="A144" s="53">
        <f t="shared" si="8"/>
        <v>10</v>
      </c>
      <c r="B144" s="141">
        <v>45751</v>
      </c>
      <c r="C144" s="54">
        <f>YEAR(PA_19[[#This Row],[Date]])+IF(MONTH(PA_19[[#This Row],[Date]])&gt;=4,1,0)</f>
        <v>2026</v>
      </c>
      <c r="D144" s="6">
        <f>YEAR(PA_19[[#This Row],[Date]])</f>
        <v>2025</v>
      </c>
      <c r="E144" s="54" t="s">
        <v>344</v>
      </c>
      <c r="F144" s="54" t="s">
        <v>344</v>
      </c>
      <c r="G144" s="104">
        <f>PA_19[[#This Row],[Date]]-DAY(PA_19[[#This Row],[Date]])+1</f>
        <v>45748</v>
      </c>
      <c r="H144" s="6">
        <f>DAY(EOMONTH(PA_19[[#This Row],[Month Year]],0))</f>
        <v>30</v>
      </c>
      <c r="I144" s="55">
        <f>_xlfn.XLOOKUP(PA_19[[#This Row],[Date]],Raw_Data!B:B,Raw_Data!J:J,0)</f>
        <v>0.22777777777777777</v>
      </c>
      <c r="J144" s="55">
        <f>_xlfn.XLOOKUP(PA_19[[#This Row],[Date]],Raw_Data!B:B,Raw_Data!K:K)</f>
        <v>0.70694444444444449</v>
      </c>
      <c r="K144" s="49">
        <f>IFERROR((PA_19[[#This Row],[Sunset Time (POA&lt;20 W/m2)]]-PA_19[[#This Row],[Sunrise Time (POA&gt;20 W/m2)]])*24,"")</f>
        <v>11.500000000000002</v>
      </c>
      <c r="L144" s="54" t="s">
        <v>358</v>
      </c>
      <c r="M144" s="54" t="s">
        <v>363</v>
      </c>
      <c r="N144" s="54"/>
      <c r="O144" s="52"/>
      <c r="P144" s="6"/>
      <c r="Q1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144" s="6">
        <f>_xlfn.XLOOKUP(PA_19[[#This Row],[Affected Equipment ]],'Basic Data '!A:A,'Basic Data '!B:B,0)</f>
        <v>267.54000000000002</v>
      </c>
      <c r="S144" s="6">
        <f>_xlfn.XLOOKUP(PA_19[[#This Row],[Affected Equipment ]],'Basic Data '!A:A,'Basic Data '!C:C,0)</f>
        <v>2.9121584848155004E-3</v>
      </c>
      <c r="T144" s="56" t="s">
        <v>339</v>
      </c>
      <c r="U144" s="88"/>
      <c r="V144" s="194" t="s">
        <v>354</v>
      </c>
      <c r="W144" s="121">
        <v>0.41666666666666669</v>
      </c>
      <c r="X144" s="58" t="s">
        <v>332</v>
      </c>
      <c r="Y144" s="58" t="s">
        <v>332</v>
      </c>
      <c r="Z144" s="200">
        <v>0.52430555555555558</v>
      </c>
      <c r="AA144" s="117" t="str">
        <f>IF(PA_19[[#This Row],[Acknowledgement Time ]]="NA","",(PA_19[[#This Row],[Acknowledgement Time ]]-PA_19[[#This Row],[Fault Time]])*24)</f>
        <v/>
      </c>
      <c r="AB144" s="117" t="str">
        <f>IF(PA_19[[#This Row],[Work Start time on Fault]]="NA","",(PA_19[[#This Row],[Work Start time on Fault]]-PA_19[[#This Row],[Fault Time]])*24)</f>
        <v/>
      </c>
      <c r="AC144" s="118" t="str">
        <f>IF(PA_19[[#This Row],[Work Start time on Fault]]="NA","",(PA_19[[#This Row],[Work Completion time on fault]]-PA_19[[#This Row],[Fault Time]])*24)</f>
        <v/>
      </c>
      <c r="AD144" s="62">
        <f>IFERROR((PA_19[[#This Row],[Work Completion time on fault]]-PA_19[[#This Row],[Fault Time]])*24,"")</f>
        <v>2.5833333333333335</v>
      </c>
      <c r="AE144" s="54" t="s">
        <v>351</v>
      </c>
      <c r="AF144" s="6" t="s">
        <v>248</v>
      </c>
      <c r="AG144" s="49">
        <f>PA_19[[#This Row],[Breakdown Time]]*PA_19[[#This Row],[Plant Equivalent Weightage]]</f>
        <v>7.5230760857733763E-3</v>
      </c>
      <c r="AH144" s="123">
        <v>1.3</v>
      </c>
      <c r="AI144" s="90">
        <f>IFERROR(_xlfn.XLOOKUP($G144,'Modelling New'!$D:$D,'Modelling New'!$O:$O)*PA_19[[#This Row],[DC Capacity Affected (kW)]]*PA_19[[#This Row],[Lost PoA(KWh/m2)]],"")</f>
        <v>278.16774591292716</v>
      </c>
      <c r="AL144" s="36" t="s">
        <v>352</v>
      </c>
    </row>
    <row r="145" spans="1:38" x14ac:dyDescent="0.35">
      <c r="A145" s="53">
        <f t="shared" si="8"/>
        <v>11</v>
      </c>
      <c r="B145" s="141">
        <v>45751</v>
      </c>
      <c r="C145" s="54">
        <f>YEAR(PA_19[[#This Row],[Date]])+IF(MONTH(PA_19[[#This Row],[Date]])&gt;=4,1,0)</f>
        <v>2026</v>
      </c>
      <c r="D145" s="6">
        <f>YEAR(PA_19[[#This Row],[Date]])</f>
        <v>2025</v>
      </c>
      <c r="E145" s="54" t="s">
        <v>344</v>
      </c>
      <c r="F145" s="54" t="s">
        <v>344</v>
      </c>
      <c r="G145" s="104">
        <f>PA_19[[#This Row],[Date]]-DAY(PA_19[[#This Row],[Date]])+1</f>
        <v>45748</v>
      </c>
      <c r="H145" s="6">
        <f>DAY(EOMONTH(PA_19[[#This Row],[Month Year]],0))</f>
        <v>30</v>
      </c>
      <c r="I145" s="55">
        <f>_xlfn.XLOOKUP(PA_19[[#This Row],[Date]],Raw_Data!B:B,Raw_Data!J:J,0)</f>
        <v>0.22777777777777777</v>
      </c>
      <c r="J145" s="55">
        <f>_xlfn.XLOOKUP(PA_19[[#This Row],[Date]],Raw_Data!B:B,Raw_Data!K:K)</f>
        <v>0.70694444444444449</v>
      </c>
      <c r="K145" s="49">
        <f>IFERROR((PA_19[[#This Row],[Sunset Time (POA&lt;20 W/m2)]]-PA_19[[#This Row],[Sunrise Time (POA&gt;20 W/m2)]])*24,"")</f>
        <v>11.500000000000002</v>
      </c>
      <c r="L145" s="54" t="s">
        <v>358</v>
      </c>
      <c r="M145" s="54" t="s">
        <v>364</v>
      </c>
      <c r="N145" s="54"/>
      <c r="O145" s="52"/>
      <c r="P145" s="6"/>
      <c r="Q1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6</v>
      </c>
      <c r="R145" s="6">
        <f>_xlfn.XLOOKUP(PA_19[[#This Row],[Affected Equipment ]],'Basic Data '!A:A,'Basic Data '!B:B,0)</f>
        <v>267.54000000000002</v>
      </c>
      <c r="S145" s="6">
        <f>_xlfn.XLOOKUP(PA_19[[#This Row],[Affected Equipment ]],'Basic Data '!A:A,'Basic Data '!C:C,0)</f>
        <v>2.9121584848155004E-3</v>
      </c>
      <c r="T145" s="56" t="s">
        <v>339</v>
      </c>
      <c r="U145" s="88"/>
      <c r="V145" s="194" t="s">
        <v>354</v>
      </c>
      <c r="W145" s="121">
        <v>0.41666666666666669</v>
      </c>
      <c r="X145" s="58" t="s">
        <v>332</v>
      </c>
      <c r="Y145" s="58" t="s">
        <v>332</v>
      </c>
      <c r="Z145" s="200">
        <v>0.52430555555555558</v>
      </c>
      <c r="AA145" s="117" t="str">
        <f>IF(PA_19[[#This Row],[Acknowledgement Time ]]="NA","",(PA_19[[#This Row],[Acknowledgement Time ]]-PA_19[[#This Row],[Fault Time]])*24)</f>
        <v/>
      </c>
      <c r="AB145" s="117" t="str">
        <f>IF(PA_19[[#This Row],[Work Start time on Fault]]="NA","",(PA_19[[#This Row],[Work Start time on Fault]]-PA_19[[#This Row],[Fault Time]])*24)</f>
        <v/>
      </c>
      <c r="AC145" s="118" t="str">
        <f>IF(PA_19[[#This Row],[Work Start time on Fault]]="NA","",(PA_19[[#This Row],[Work Completion time on fault]]-PA_19[[#This Row],[Fault Time]])*24)</f>
        <v/>
      </c>
      <c r="AD145" s="62">
        <f>IFERROR((PA_19[[#This Row],[Work Completion time on fault]]-PA_19[[#This Row],[Fault Time]])*24,"")</f>
        <v>2.5833333333333335</v>
      </c>
      <c r="AE145" s="54" t="s">
        <v>351</v>
      </c>
      <c r="AF145" s="6" t="s">
        <v>248</v>
      </c>
      <c r="AG145" s="49">
        <f>PA_19[[#This Row],[Breakdown Time]]*PA_19[[#This Row],[Plant Equivalent Weightage]]</f>
        <v>7.5230760857733763E-3</v>
      </c>
      <c r="AH145" s="123">
        <v>1.3</v>
      </c>
      <c r="AI145" s="90">
        <f>IFERROR(_xlfn.XLOOKUP($G145,'Modelling New'!$D:$D,'Modelling New'!$O:$O)*PA_19[[#This Row],[DC Capacity Affected (kW)]]*PA_19[[#This Row],[Lost PoA(KWh/m2)]],"")</f>
        <v>278.16774591292716</v>
      </c>
      <c r="AL145" s="36" t="s">
        <v>352</v>
      </c>
    </row>
    <row r="146" spans="1:38" x14ac:dyDescent="0.35">
      <c r="A146" s="53">
        <f t="shared" si="8"/>
        <v>12</v>
      </c>
      <c r="B146" s="141">
        <v>45751</v>
      </c>
      <c r="C146" s="54">
        <f>YEAR(PA_19[[#This Row],[Date]])+IF(MONTH(PA_19[[#This Row],[Date]])&gt;=4,1,0)</f>
        <v>2026</v>
      </c>
      <c r="D146" s="6">
        <f>YEAR(PA_19[[#This Row],[Date]])</f>
        <v>2025</v>
      </c>
      <c r="E146" s="54" t="s">
        <v>344</v>
      </c>
      <c r="F146" s="54" t="s">
        <v>344</v>
      </c>
      <c r="G146" s="104">
        <f>PA_19[[#This Row],[Date]]-DAY(PA_19[[#This Row],[Date]])+1</f>
        <v>45748</v>
      </c>
      <c r="H146" s="6">
        <f>DAY(EOMONTH(PA_19[[#This Row],[Month Year]],0))</f>
        <v>30</v>
      </c>
      <c r="I146" s="55">
        <f>_xlfn.XLOOKUP(PA_19[[#This Row],[Date]],Raw_Data!B:B,Raw_Data!J:J,0)</f>
        <v>0.22777777777777777</v>
      </c>
      <c r="J146" s="55">
        <f>_xlfn.XLOOKUP(PA_19[[#This Row],[Date]],Raw_Data!B:B,Raw_Data!K:K)</f>
        <v>0.70694444444444449</v>
      </c>
      <c r="K146" s="49">
        <f>IFERROR((PA_19[[#This Row],[Sunset Time (POA&lt;20 W/m2)]]-PA_19[[#This Row],[Sunrise Time (POA&gt;20 W/m2)]])*24,"")</f>
        <v>11.500000000000002</v>
      </c>
      <c r="L146" s="54" t="s">
        <v>358</v>
      </c>
      <c r="M146" s="54" t="s">
        <v>365</v>
      </c>
      <c r="N146" s="54"/>
      <c r="O146" s="52"/>
      <c r="P146" s="6"/>
      <c r="Q1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146" s="6">
        <f>_xlfn.XLOOKUP(PA_19[[#This Row],[Affected Equipment ]],'Basic Data '!A:A,'Basic Data '!B:B,0)</f>
        <v>267.54000000000002</v>
      </c>
      <c r="S146" s="6">
        <f>_xlfn.XLOOKUP(PA_19[[#This Row],[Affected Equipment ]],'Basic Data '!A:A,'Basic Data '!C:C,0)</f>
        <v>2.9121584848155004E-3</v>
      </c>
      <c r="T146" s="56" t="s">
        <v>339</v>
      </c>
      <c r="U146" s="88"/>
      <c r="V146" s="194" t="s">
        <v>354</v>
      </c>
      <c r="W146" s="121">
        <v>0.41666666666666669</v>
      </c>
      <c r="X146" s="58" t="s">
        <v>332</v>
      </c>
      <c r="Y146" s="58" t="s">
        <v>332</v>
      </c>
      <c r="Z146" s="200">
        <v>0.52430555555555558</v>
      </c>
      <c r="AA146" s="117" t="str">
        <f>IF(PA_19[[#This Row],[Acknowledgement Time ]]="NA","",(PA_19[[#This Row],[Acknowledgement Time ]]-PA_19[[#This Row],[Fault Time]])*24)</f>
        <v/>
      </c>
      <c r="AB146" s="117" t="str">
        <f>IF(PA_19[[#This Row],[Work Start time on Fault]]="NA","",(PA_19[[#This Row],[Work Start time on Fault]]-PA_19[[#This Row],[Fault Time]])*24)</f>
        <v/>
      </c>
      <c r="AC146" s="118" t="str">
        <f>IF(PA_19[[#This Row],[Work Start time on Fault]]="NA","",(PA_19[[#This Row],[Work Completion time on fault]]-PA_19[[#This Row],[Fault Time]])*24)</f>
        <v/>
      </c>
      <c r="AD146" s="62">
        <f>IFERROR((PA_19[[#This Row],[Work Completion time on fault]]-PA_19[[#This Row],[Fault Time]])*24,"")</f>
        <v>2.5833333333333335</v>
      </c>
      <c r="AE146" s="54" t="s">
        <v>351</v>
      </c>
      <c r="AF146" s="6" t="s">
        <v>248</v>
      </c>
      <c r="AG146" s="49">
        <f>PA_19[[#This Row],[Breakdown Time]]*PA_19[[#This Row],[Plant Equivalent Weightage]]</f>
        <v>7.5230760857733763E-3</v>
      </c>
      <c r="AH146" s="123">
        <v>1.3</v>
      </c>
      <c r="AI146" s="90">
        <f>IFERROR(_xlfn.XLOOKUP($G146,'Modelling New'!$D:$D,'Modelling New'!$O:$O)*PA_19[[#This Row],[DC Capacity Affected (kW)]]*PA_19[[#This Row],[Lost PoA(KWh/m2)]],"")</f>
        <v>278.16774591292716</v>
      </c>
      <c r="AL146" s="36" t="s">
        <v>352</v>
      </c>
    </row>
    <row r="147" spans="1:38" x14ac:dyDescent="0.35">
      <c r="A147" s="53">
        <f t="shared" si="8"/>
        <v>13</v>
      </c>
      <c r="B147" s="141">
        <v>45751</v>
      </c>
      <c r="C147" s="54">
        <f>YEAR(PA_19[[#This Row],[Date]])+IF(MONTH(PA_19[[#This Row],[Date]])&gt;=4,1,0)</f>
        <v>2026</v>
      </c>
      <c r="D147" s="6">
        <f>YEAR(PA_19[[#This Row],[Date]])</f>
        <v>2025</v>
      </c>
      <c r="E147" s="54" t="s">
        <v>344</v>
      </c>
      <c r="F147" s="54" t="s">
        <v>344</v>
      </c>
      <c r="G147" s="104">
        <f>PA_19[[#This Row],[Date]]-DAY(PA_19[[#This Row],[Date]])+1</f>
        <v>45748</v>
      </c>
      <c r="H147" s="6">
        <f>DAY(EOMONTH(PA_19[[#This Row],[Month Year]],0))</f>
        <v>30</v>
      </c>
      <c r="I147" s="55">
        <f>_xlfn.XLOOKUP(PA_19[[#This Row],[Date]],Raw_Data!B:B,Raw_Data!J:J,0)</f>
        <v>0.22777777777777777</v>
      </c>
      <c r="J147" s="55">
        <f>_xlfn.XLOOKUP(PA_19[[#This Row],[Date]],Raw_Data!B:B,Raw_Data!K:K)</f>
        <v>0.70694444444444449</v>
      </c>
      <c r="K147" s="49">
        <f>IFERROR((PA_19[[#This Row],[Sunset Time (POA&lt;20 W/m2)]]-PA_19[[#This Row],[Sunrise Time (POA&gt;20 W/m2)]])*24,"")</f>
        <v>11.500000000000002</v>
      </c>
      <c r="L147" s="54" t="s">
        <v>358</v>
      </c>
      <c r="M147" s="54" t="s">
        <v>366</v>
      </c>
      <c r="N147" s="54"/>
      <c r="O147" s="52"/>
      <c r="P147" s="6"/>
      <c r="Q1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47" s="6">
        <f>_xlfn.XLOOKUP(PA_19[[#This Row],[Affected Equipment ]],'Basic Data '!A:A,'Basic Data '!B:B,0)</f>
        <v>254.8</v>
      </c>
      <c r="S147" s="6">
        <f>_xlfn.XLOOKUP(PA_19[[#This Row],[Affected Equipment ]],'Basic Data '!A:A,'Basic Data '!C:C,0)</f>
        <v>2.7734842712528575E-3</v>
      </c>
      <c r="T147" s="56" t="s">
        <v>339</v>
      </c>
      <c r="U147" s="88"/>
      <c r="V147" s="194" t="s">
        <v>354</v>
      </c>
      <c r="W147" s="121">
        <v>0.41666666666666669</v>
      </c>
      <c r="X147" s="58" t="s">
        <v>332</v>
      </c>
      <c r="Y147" s="58" t="s">
        <v>332</v>
      </c>
      <c r="Z147" s="200">
        <v>0.52430555555555558</v>
      </c>
      <c r="AA147" s="117" t="str">
        <f>IF(PA_19[[#This Row],[Acknowledgement Time ]]="NA","",(PA_19[[#This Row],[Acknowledgement Time ]]-PA_19[[#This Row],[Fault Time]])*24)</f>
        <v/>
      </c>
      <c r="AB147" s="117" t="str">
        <f>IF(PA_19[[#This Row],[Work Start time on Fault]]="NA","",(PA_19[[#This Row],[Work Start time on Fault]]-PA_19[[#This Row],[Fault Time]])*24)</f>
        <v/>
      </c>
      <c r="AC147" s="118" t="str">
        <f>IF(PA_19[[#This Row],[Work Start time on Fault]]="NA","",(PA_19[[#This Row],[Work Completion time on fault]]-PA_19[[#This Row],[Fault Time]])*24)</f>
        <v/>
      </c>
      <c r="AD147" s="62">
        <f>IFERROR((PA_19[[#This Row],[Work Completion time on fault]]-PA_19[[#This Row],[Fault Time]])*24,"")</f>
        <v>2.5833333333333335</v>
      </c>
      <c r="AE147" s="54" t="s">
        <v>351</v>
      </c>
      <c r="AF147" s="6" t="s">
        <v>248</v>
      </c>
      <c r="AG147" s="49">
        <f>PA_19[[#This Row],[Breakdown Time]]*PA_19[[#This Row],[Plant Equivalent Weightage]]</f>
        <v>7.1648343674032156E-3</v>
      </c>
      <c r="AH147" s="123">
        <v>1.3</v>
      </c>
      <c r="AI147" s="90">
        <f>IFERROR(_xlfn.XLOOKUP($G147,'Modelling New'!$D:$D,'Modelling New'!$O:$O)*PA_19[[#This Row],[DC Capacity Affected (kW)]]*PA_19[[#This Row],[Lost PoA(KWh/m2)]],"")</f>
        <v>264.92166277421632</v>
      </c>
      <c r="AL147" s="36" t="s">
        <v>352</v>
      </c>
    </row>
    <row r="148" spans="1:38" x14ac:dyDescent="0.35">
      <c r="A148" s="53">
        <f t="shared" si="8"/>
        <v>14</v>
      </c>
      <c r="B148" s="141">
        <v>45751</v>
      </c>
      <c r="C148" s="54">
        <f>YEAR(PA_19[[#This Row],[Date]])+IF(MONTH(PA_19[[#This Row],[Date]])&gt;=4,1,0)</f>
        <v>2026</v>
      </c>
      <c r="D148" s="6">
        <f>YEAR(PA_19[[#This Row],[Date]])</f>
        <v>2025</v>
      </c>
      <c r="E148" s="54" t="s">
        <v>344</v>
      </c>
      <c r="F148" s="54" t="s">
        <v>344</v>
      </c>
      <c r="G148" s="104">
        <f>PA_19[[#This Row],[Date]]-DAY(PA_19[[#This Row],[Date]])+1</f>
        <v>45748</v>
      </c>
      <c r="H148" s="6">
        <f>DAY(EOMONTH(PA_19[[#This Row],[Month Year]],0))</f>
        <v>30</v>
      </c>
      <c r="I148" s="55">
        <f>_xlfn.XLOOKUP(PA_19[[#This Row],[Date]],Raw_Data!B:B,Raw_Data!J:J,0)</f>
        <v>0.22777777777777777</v>
      </c>
      <c r="J148" s="55">
        <f>_xlfn.XLOOKUP(PA_19[[#This Row],[Date]],Raw_Data!B:B,Raw_Data!K:K)</f>
        <v>0.70694444444444449</v>
      </c>
      <c r="K148" s="49">
        <f>IFERROR((PA_19[[#This Row],[Sunset Time (POA&lt;20 W/m2)]]-PA_19[[#This Row],[Sunrise Time (POA&gt;20 W/m2)]])*24,"")</f>
        <v>11.500000000000002</v>
      </c>
      <c r="L148" s="54" t="s">
        <v>358</v>
      </c>
      <c r="M148" s="54" t="s">
        <v>367</v>
      </c>
      <c r="N148" s="54"/>
      <c r="O148" s="52"/>
      <c r="P148" s="6"/>
      <c r="Q1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3</v>
      </c>
      <c r="R148" s="6">
        <f>_xlfn.XLOOKUP(PA_19[[#This Row],[Affected Equipment ]],'Basic Data '!A:A,'Basic Data '!B:B,0)</f>
        <v>254.8</v>
      </c>
      <c r="S148" s="6">
        <f>_xlfn.XLOOKUP(PA_19[[#This Row],[Affected Equipment ]],'Basic Data '!A:A,'Basic Data '!C:C,0)</f>
        <v>2.7734842712528575E-3</v>
      </c>
      <c r="T148" s="56" t="s">
        <v>339</v>
      </c>
      <c r="U148" s="88"/>
      <c r="V148" s="194" t="s">
        <v>354</v>
      </c>
      <c r="W148" s="121">
        <v>0.41666666666666669</v>
      </c>
      <c r="X148" s="58" t="s">
        <v>332</v>
      </c>
      <c r="Y148" s="58" t="s">
        <v>332</v>
      </c>
      <c r="Z148" s="200">
        <v>0.52430555555555558</v>
      </c>
      <c r="AA148" s="117" t="str">
        <f>IF(PA_19[[#This Row],[Acknowledgement Time ]]="NA","",(PA_19[[#This Row],[Acknowledgement Time ]]-PA_19[[#This Row],[Fault Time]])*24)</f>
        <v/>
      </c>
      <c r="AB148" s="117" t="str">
        <f>IF(PA_19[[#This Row],[Work Start time on Fault]]="NA","",(PA_19[[#This Row],[Work Start time on Fault]]-PA_19[[#This Row],[Fault Time]])*24)</f>
        <v/>
      </c>
      <c r="AC148" s="118" t="str">
        <f>IF(PA_19[[#This Row],[Work Start time on Fault]]="NA","",(PA_19[[#This Row],[Work Completion time on fault]]-PA_19[[#This Row],[Fault Time]])*24)</f>
        <v/>
      </c>
      <c r="AD148" s="62">
        <f>IFERROR((PA_19[[#This Row],[Work Completion time on fault]]-PA_19[[#This Row],[Fault Time]])*24,"")</f>
        <v>2.5833333333333335</v>
      </c>
      <c r="AE148" s="54" t="s">
        <v>351</v>
      </c>
      <c r="AF148" s="6" t="s">
        <v>248</v>
      </c>
      <c r="AG148" s="49">
        <f>PA_19[[#This Row],[Breakdown Time]]*PA_19[[#This Row],[Plant Equivalent Weightage]]</f>
        <v>7.1648343674032156E-3</v>
      </c>
      <c r="AH148" s="123">
        <v>1.3</v>
      </c>
      <c r="AI148" s="90">
        <f>IFERROR(_xlfn.XLOOKUP($G148,'Modelling New'!$D:$D,'Modelling New'!$O:$O)*PA_19[[#This Row],[DC Capacity Affected (kW)]]*PA_19[[#This Row],[Lost PoA(KWh/m2)]],"")</f>
        <v>264.92166277421632</v>
      </c>
      <c r="AL148" s="36" t="s">
        <v>352</v>
      </c>
    </row>
    <row r="149" spans="1:38" x14ac:dyDescent="0.35">
      <c r="A149" s="53">
        <f t="shared" si="8"/>
        <v>15</v>
      </c>
      <c r="B149" s="141">
        <v>45751</v>
      </c>
      <c r="C149" s="54">
        <f>YEAR(PA_19[[#This Row],[Date]])+IF(MONTH(PA_19[[#This Row],[Date]])&gt;=4,1,0)</f>
        <v>2026</v>
      </c>
      <c r="D149" s="6">
        <f>YEAR(PA_19[[#This Row],[Date]])</f>
        <v>2025</v>
      </c>
      <c r="E149" s="54" t="s">
        <v>344</v>
      </c>
      <c r="F149" s="54" t="s">
        <v>344</v>
      </c>
      <c r="G149" s="104">
        <f>PA_19[[#This Row],[Date]]-DAY(PA_19[[#This Row],[Date]])+1</f>
        <v>45748</v>
      </c>
      <c r="H149" s="6">
        <f>DAY(EOMONTH(PA_19[[#This Row],[Month Year]],0))</f>
        <v>30</v>
      </c>
      <c r="I149" s="55">
        <f>_xlfn.XLOOKUP(PA_19[[#This Row],[Date]],Raw_Data!B:B,Raw_Data!J:J,0)</f>
        <v>0.22777777777777777</v>
      </c>
      <c r="J149" s="55">
        <f>_xlfn.XLOOKUP(PA_19[[#This Row],[Date]],Raw_Data!B:B,Raw_Data!K:K)</f>
        <v>0.70694444444444449</v>
      </c>
      <c r="K149" s="49">
        <f>IFERROR((PA_19[[#This Row],[Sunset Time (POA&lt;20 W/m2)]]-PA_19[[#This Row],[Sunrise Time (POA&gt;20 W/m2)]])*24,"")</f>
        <v>11.500000000000002</v>
      </c>
      <c r="L149" s="54" t="s">
        <v>358</v>
      </c>
      <c r="M149" s="54" t="s">
        <v>368</v>
      </c>
      <c r="N149" s="54"/>
      <c r="O149" s="52"/>
      <c r="P149" s="6"/>
      <c r="Q1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149" s="6">
        <f>_xlfn.XLOOKUP(PA_19[[#This Row],[Affected Equipment ]],'Basic Data '!A:A,'Basic Data '!B:B,0)</f>
        <v>254.8</v>
      </c>
      <c r="S149" s="6">
        <f>_xlfn.XLOOKUP(PA_19[[#This Row],[Affected Equipment ]],'Basic Data '!A:A,'Basic Data '!C:C,0)</f>
        <v>2.7734842712528575E-3</v>
      </c>
      <c r="T149" s="56" t="s">
        <v>339</v>
      </c>
      <c r="U149" s="88"/>
      <c r="V149" s="194" t="s">
        <v>354</v>
      </c>
      <c r="W149" s="121">
        <v>0.41666666666666669</v>
      </c>
      <c r="X149" s="58" t="s">
        <v>332</v>
      </c>
      <c r="Y149" s="58" t="s">
        <v>332</v>
      </c>
      <c r="Z149" s="200">
        <v>0.52430555555555558</v>
      </c>
      <c r="AA149" s="117" t="str">
        <f>IF(PA_19[[#This Row],[Acknowledgement Time ]]="NA","",(PA_19[[#This Row],[Acknowledgement Time ]]-PA_19[[#This Row],[Fault Time]])*24)</f>
        <v/>
      </c>
      <c r="AB149" s="117" t="str">
        <f>IF(PA_19[[#This Row],[Work Start time on Fault]]="NA","",(PA_19[[#This Row],[Work Start time on Fault]]-PA_19[[#This Row],[Fault Time]])*24)</f>
        <v/>
      </c>
      <c r="AC149" s="118" t="str">
        <f>IF(PA_19[[#This Row],[Work Start time on Fault]]="NA","",(PA_19[[#This Row],[Work Completion time on fault]]-PA_19[[#This Row],[Fault Time]])*24)</f>
        <v/>
      </c>
      <c r="AD149" s="62">
        <f>IFERROR((PA_19[[#This Row],[Work Completion time on fault]]-PA_19[[#This Row],[Fault Time]])*24,"")</f>
        <v>2.5833333333333335</v>
      </c>
      <c r="AE149" s="54" t="s">
        <v>351</v>
      </c>
      <c r="AF149" s="6" t="s">
        <v>248</v>
      </c>
      <c r="AG149" s="49">
        <f>PA_19[[#This Row],[Breakdown Time]]*PA_19[[#This Row],[Plant Equivalent Weightage]]</f>
        <v>7.1648343674032156E-3</v>
      </c>
      <c r="AH149" s="123">
        <v>1.3</v>
      </c>
      <c r="AI149" s="90">
        <f>IFERROR(_xlfn.XLOOKUP($G149,'Modelling New'!$D:$D,'Modelling New'!$O:$O)*PA_19[[#This Row],[DC Capacity Affected (kW)]]*PA_19[[#This Row],[Lost PoA(KWh/m2)]],"")</f>
        <v>264.92166277421632</v>
      </c>
      <c r="AL149" s="36" t="s">
        <v>352</v>
      </c>
    </row>
    <row r="150" spans="1:38" x14ac:dyDescent="0.35">
      <c r="A150" s="53">
        <f t="shared" si="8"/>
        <v>16</v>
      </c>
      <c r="B150" s="141">
        <v>45759</v>
      </c>
      <c r="C150" s="54">
        <f>YEAR(PA_19[[#This Row],[Date]])+IF(MONTH(PA_19[[#This Row],[Date]])&gt;=4,1,0)</f>
        <v>2026</v>
      </c>
      <c r="D150" s="6">
        <f>YEAR(PA_19[[#This Row],[Date]])</f>
        <v>2025</v>
      </c>
      <c r="E150" s="54" t="s">
        <v>344</v>
      </c>
      <c r="F150" s="54" t="s">
        <v>344</v>
      </c>
      <c r="G150" s="104">
        <f>PA_19[[#This Row],[Date]]-DAY(PA_19[[#This Row],[Date]])+1</f>
        <v>45748</v>
      </c>
      <c r="H150" s="6">
        <f>DAY(EOMONTH(PA_19[[#This Row],[Month Year]],0))</f>
        <v>30</v>
      </c>
      <c r="I150" s="55">
        <f>_xlfn.XLOOKUP(PA_19[[#This Row],[Date]],Raw_Data!B:B,Raw_Data!J:J,0)</f>
        <v>0.23194444444444443</v>
      </c>
      <c r="J150" s="55">
        <f>_xlfn.XLOOKUP(PA_19[[#This Row],[Date]],Raw_Data!B:B,Raw_Data!K:K)</f>
        <v>0.71736111111111101</v>
      </c>
      <c r="K150" s="49">
        <f>IFERROR((PA_19[[#This Row],[Sunset Time (POA&lt;20 W/m2)]]-PA_19[[#This Row],[Sunrise Time (POA&gt;20 W/m2)]])*24,"")</f>
        <v>11.649999999999999</v>
      </c>
      <c r="L150" s="54" t="s">
        <v>345</v>
      </c>
      <c r="M150" s="54" t="s">
        <v>365</v>
      </c>
      <c r="N150" s="54"/>
      <c r="O150" s="52"/>
      <c r="P150" s="6"/>
      <c r="Q1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50" s="6">
        <f>_xlfn.XLOOKUP(PA_19[[#This Row],[Affected Equipment ]],'Basic Data '!A:A,'Basic Data '!B:B,0)</f>
        <v>254.8</v>
      </c>
      <c r="S150" s="6">
        <f>_xlfn.XLOOKUP(PA_19[[#This Row],[Affected Equipment ]],'Basic Data '!A:A,'Basic Data '!C:C,0)</f>
        <v>2.7734842712528575E-3</v>
      </c>
      <c r="T150" s="56" t="s">
        <v>339</v>
      </c>
      <c r="U150" s="88"/>
      <c r="V150" s="191" t="s">
        <v>369</v>
      </c>
      <c r="W150" s="55">
        <v>0.30555555555555552</v>
      </c>
      <c r="X150" s="58" t="s">
        <v>332</v>
      </c>
      <c r="Y150" s="58" t="s">
        <v>332</v>
      </c>
      <c r="Z150" s="199">
        <v>0.4375</v>
      </c>
      <c r="AA150" s="117" t="str">
        <f>IF(PA_19[[#This Row],[Acknowledgement Time ]]="NA","",(PA_19[[#This Row],[Acknowledgement Time ]]-PA_19[[#This Row],[Fault Time]])*24)</f>
        <v/>
      </c>
      <c r="AB150" s="117" t="str">
        <f>IF(PA_19[[#This Row],[Work Start time on Fault]]="NA","",(PA_19[[#This Row],[Work Start time on Fault]]-PA_19[[#This Row],[Fault Time]])*24)</f>
        <v/>
      </c>
      <c r="AC150" s="118" t="str">
        <f>IF(PA_19[[#This Row],[Work Start time on Fault]]="NA","",(PA_19[[#This Row],[Work Completion time on fault]]-PA_19[[#This Row],[Fault Time]])*24)</f>
        <v/>
      </c>
      <c r="AD150" s="62">
        <f>IFERROR((PA_19[[#This Row],[Work Completion time on fault]]-PA_19[[#This Row],[Fault Time]])*24,"")</f>
        <v>3.1666666666666674</v>
      </c>
      <c r="AE150" s="54" t="s">
        <v>370</v>
      </c>
      <c r="AF150" s="6" t="s">
        <v>248</v>
      </c>
      <c r="AG150" s="49">
        <f>PA_19[[#This Row],[Breakdown Time]]*PA_19[[#This Row],[Plant Equivalent Weightage]]</f>
        <v>8.7827001923007179E-3</v>
      </c>
      <c r="AH150" s="54">
        <v>1.1000000000000001</v>
      </c>
      <c r="AI150" s="90">
        <f>IFERROR(_xlfn.XLOOKUP($G150,'Modelling New'!$D:$D,'Modelling New'!$O:$O)*PA_19[[#This Row],[DC Capacity Affected (kW)]]*PA_19[[#This Row],[Lost PoA(KWh/m2)]],"")</f>
        <v>224.16448388587537</v>
      </c>
      <c r="AL150" s="36" t="s">
        <v>334</v>
      </c>
    </row>
    <row r="151" spans="1:38" x14ac:dyDescent="0.35">
      <c r="A151" s="53">
        <f t="shared" si="8"/>
        <v>17</v>
      </c>
      <c r="B151" s="141">
        <v>45761</v>
      </c>
      <c r="C151" s="54">
        <f>YEAR(PA_19[[#This Row],[Date]])+IF(MONTH(PA_19[[#This Row],[Date]])&gt;=4,1,0)</f>
        <v>2026</v>
      </c>
      <c r="D151" s="6">
        <f>YEAR(PA_19[[#This Row],[Date]])</f>
        <v>2025</v>
      </c>
      <c r="E151" s="54" t="s">
        <v>344</v>
      </c>
      <c r="F151" s="54" t="s">
        <v>344</v>
      </c>
      <c r="G151" s="104">
        <f>PA_19[[#This Row],[Date]]-DAY(PA_19[[#This Row],[Date]])+1</f>
        <v>45748</v>
      </c>
      <c r="H151" s="6">
        <f>DAY(EOMONTH(PA_19[[#This Row],[Month Year]],0))</f>
        <v>30</v>
      </c>
      <c r="I151" s="55">
        <f>_xlfn.XLOOKUP(PA_19[[#This Row],[Date]],Raw_Data!B:B,Raw_Data!J:J,0)</f>
        <v>0.20625000000000002</v>
      </c>
      <c r="J151" s="55">
        <f>_xlfn.XLOOKUP(PA_19[[#This Row],[Date]],Raw_Data!B:B,Raw_Data!K:K)</f>
        <v>0.72152777777777777</v>
      </c>
      <c r="K151" s="49">
        <f>IFERROR((PA_19[[#This Row],[Sunset Time (POA&lt;20 W/m2)]]-PA_19[[#This Row],[Sunrise Time (POA&gt;20 W/m2)]])*24,"")</f>
        <v>12.366666666666665</v>
      </c>
      <c r="L151" s="54" t="s">
        <v>371</v>
      </c>
      <c r="M151" s="54"/>
      <c r="N151" s="54"/>
      <c r="O151" s="52"/>
      <c r="P151" s="6" t="s">
        <v>372</v>
      </c>
      <c r="Q1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1" s="6">
        <f>_xlfn.XLOOKUP(PA_19[[#This Row],[Affected Equipment ]],'Basic Data '!A:A,'Basic Data '!B:B,0)</f>
        <v>8140.9</v>
      </c>
      <c r="S151" s="6">
        <f>_xlfn.XLOOKUP(PA_19[[#This Row],[Affected Equipment ]],'Basic Data '!A:A,'Basic Data '!C:C,0)</f>
        <v>8.8613257864373574E-2</v>
      </c>
      <c r="T151" s="56" t="s">
        <v>373</v>
      </c>
      <c r="U151" s="88"/>
      <c r="V151" s="191" t="s">
        <v>374</v>
      </c>
      <c r="W151" s="55">
        <v>0.20625000000000002</v>
      </c>
      <c r="X151" s="58" t="s">
        <v>332</v>
      </c>
      <c r="Y151" s="58" t="s">
        <v>332</v>
      </c>
      <c r="Z151" s="199">
        <v>0.72152777777777777</v>
      </c>
      <c r="AA151" s="117" t="str">
        <f>IF(PA_19[[#This Row],[Acknowledgement Time ]]="NA","",(PA_19[[#This Row],[Acknowledgement Time ]]-PA_19[[#This Row],[Fault Time]])*24)</f>
        <v/>
      </c>
      <c r="AB151" s="117" t="str">
        <f>IF(PA_19[[#This Row],[Work Start time on Fault]]="NA","",(PA_19[[#This Row],[Work Start time on Fault]]-PA_19[[#This Row],[Fault Time]])*24)</f>
        <v/>
      </c>
      <c r="AC151" s="118" t="str">
        <f>IF(PA_19[[#This Row],[Work Start time on Fault]]="NA","",(PA_19[[#This Row],[Work Completion time on fault]]-PA_19[[#This Row],[Fault Time]])*24)</f>
        <v/>
      </c>
      <c r="AD151" s="62">
        <f>IFERROR((PA_19[[#This Row],[Work Completion time on fault]]-PA_19[[#This Row],[Fault Time]])*24,"")</f>
        <v>12.366666666666665</v>
      </c>
      <c r="AE151" s="233" t="s">
        <v>375</v>
      </c>
      <c r="AF151" s="6" t="s">
        <v>338</v>
      </c>
      <c r="AG151" s="49">
        <f>PA_19[[#This Row],[Breakdown Time]]*PA_19[[#This Row],[Plant Equivalent Weightage]]</f>
        <v>1.0958506222560864</v>
      </c>
      <c r="AH151" s="54">
        <v>5.09</v>
      </c>
      <c r="AI151" s="90">
        <f>IFERROR(_xlfn.XLOOKUP($G151,'Modelling New'!$D:$D,'Modelling New'!$O:$O)*PA_19[[#This Row],[DC Capacity Affected (kW)]]*PA_19[[#This Row],[Lost PoA(KWh/m2)]],"")</f>
        <v>33140.945813295984</v>
      </c>
      <c r="AL151" s="36" t="s">
        <v>352</v>
      </c>
    </row>
    <row r="152" spans="1:38" x14ac:dyDescent="0.35">
      <c r="A152" s="53">
        <f t="shared" si="8"/>
        <v>18</v>
      </c>
      <c r="B152" s="141">
        <v>45762</v>
      </c>
      <c r="C152" s="54">
        <f>YEAR(PA_19[[#This Row],[Date]])+IF(MONTH(PA_19[[#This Row],[Date]])&gt;=4,1,0)</f>
        <v>2026</v>
      </c>
      <c r="D152" s="6">
        <f>YEAR(PA_19[[#This Row],[Date]])</f>
        <v>2025</v>
      </c>
      <c r="E152" s="54" t="s">
        <v>344</v>
      </c>
      <c r="F152" s="54" t="s">
        <v>344</v>
      </c>
      <c r="G152" s="104">
        <f>PA_19[[#This Row],[Date]]-DAY(PA_19[[#This Row],[Date]])+1</f>
        <v>45748</v>
      </c>
      <c r="H152" s="6">
        <f>DAY(EOMONTH(PA_19[[#This Row],[Month Year]],0))</f>
        <v>30</v>
      </c>
      <c r="I152" s="55">
        <f>_xlfn.XLOOKUP(PA_19[[#This Row],[Date]],Raw_Data!B:B,Raw_Data!J:J,0)</f>
        <v>0.21736111111111112</v>
      </c>
      <c r="J152" s="55">
        <f>_xlfn.XLOOKUP(PA_19[[#This Row],[Date]],Raw_Data!B:B,Raw_Data!K:K)</f>
        <v>0.69236111111111109</v>
      </c>
      <c r="K152" s="49">
        <f>IFERROR((PA_19[[#This Row],[Sunset Time (POA&lt;20 W/m2)]]-PA_19[[#This Row],[Sunrise Time (POA&gt;20 W/m2)]])*24,"")</f>
        <v>11.399999999999999</v>
      </c>
      <c r="L152" s="54" t="s">
        <v>371</v>
      </c>
      <c r="M152" s="54"/>
      <c r="N152" s="54"/>
      <c r="O152" s="52"/>
      <c r="P152" s="6" t="s">
        <v>372</v>
      </c>
      <c r="Q1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2" s="6">
        <f>_xlfn.XLOOKUP(PA_19[[#This Row],[Affected Equipment ]],'Basic Data '!A:A,'Basic Data '!B:B,0)</f>
        <v>8140.9</v>
      </c>
      <c r="S152" s="6">
        <f>_xlfn.XLOOKUP(PA_19[[#This Row],[Affected Equipment ]],'Basic Data '!A:A,'Basic Data '!C:C,0)</f>
        <v>8.8613257864373574E-2</v>
      </c>
      <c r="T152" s="56" t="s">
        <v>373</v>
      </c>
      <c r="U152" s="88"/>
      <c r="V152" s="191" t="s">
        <v>374</v>
      </c>
      <c r="W152" s="55">
        <v>0.21736111111111112</v>
      </c>
      <c r="X152" s="58" t="s">
        <v>332</v>
      </c>
      <c r="Y152" s="58" t="s">
        <v>332</v>
      </c>
      <c r="Z152" s="199">
        <v>0.69236111111111109</v>
      </c>
      <c r="AA152" s="117" t="str">
        <f>IF(PA_19[[#This Row],[Acknowledgement Time ]]="NA","",(PA_19[[#This Row],[Acknowledgement Time ]]-PA_19[[#This Row],[Fault Time]])*24)</f>
        <v/>
      </c>
      <c r="AB152" s="117" t="str">
        <f>IF(PA_19[[#This Row],[Work Start time on Fault]]="NA","",(PA_19[[#This Row],[Work Start time on Fault]]-PA_19[[#This Row],[Fault Time]])*24)</f>
        <v/>
      </c>
      <c r="AC152" s="118" t="str">
        <f>IF(PA_19[[#This Row],[Work Start time on Fault]]="NA","",(PA_19[[#This Row],[Work Completion time on fault]]-PA_19[[#This Row],[Fault Time]])*24)</f>
        <v/>
      </c>
      <c r="AD152" s="62">
        <f>IFERROR((PA_19[[#This Row],[Work Completion time on fault]]-PA_19[[#This Row],[Fault Time]])*24,"")</f>
        <v>11.399999999999999</v>
      </c>
      <c r="AE152" s="233" t="s">
        <v>375</v>
      </c>
      <c r="AF152" s="6" t="s">
        <v>338</v>
      </c>
      <c r="AG152" s="49">
        <f>PA_19[[#This Row],[Breakdown Time]]*PA_19[[#This Row],[Plant Equivalent Weightage]]</f>
        <v>1.0101911396538585</v>
      </c>
      <c r="AH152" s="54">
        <v>4.92</v>
      </c>
      <c r="AI152" s="90">
        <f>IFERROR(_xlfn.XLOOKUP($G152,'Modelling New'!$D:$D,'Modelling New'!$O:$O)*PA_19[[#This Row],[DC Capacity Affected (kW)]]*PA_19[[#This Row],[Lost PoA(KWh/m2)]],"")</f>
        <v>32034.077289079811</v>
      </c>
      <c r="AL152" s="36" t="s">
        <v>352</v>
      </c>
    </row>
    <row r="153" spans="1:38" x14ac:dyDescent="0.35">
      <c r="A153" s="53">
        <f t="shared" si="8"/>
        <v>19</v>
      </c>
      <c r="B153" s="192">
        <v>45763</v>
      </c>
      <c r="C153" s="123">
        <f>YEAR(PA_19[[#This Row],[Date]])+IF(MONTH(PA_19[[#This Row],[Date]])&gt;=4,1,0)</f>
        <v>2026</v>
      </c>
      <c r="D153" s="124">
        <f>YEAR(PA_19[[#This Row],[Date]])</f>
        <v>2025</v>
      </c>
      <c r="E153" s="54" t="s">
        <v>344</v>
      </c>
      <c r="F153" s="54" t="s">
        <v>344</v>
      </c>
      <c r="G153" s="193">
        <f>PA_19[[#This Row],[Date]]-DAY(PA_19[[#This Row],[Date]])+1</f>
        <v>45748</v>
      </c>
      <c r="H153" s="124">
        <f>DAY(EOMONTH(PA_19[[#This Row],[Month Year]],0))</f>
        <v>30</v>
      </c>
      <c r="I153" s="121">
        <f>_xlfn.XLOOKUP(PA_19[[#This Row],[Date]],Raw_Data!B:B,Raw_Data!J:J,0)</f>
        <v>0.23472222222222219</v>
      </c>
      <c r="J153" s="121">
        <f>_xlfn.XLOOKUP(PA_19[[#This Row],[Date]],Raw_Data!B:B,Raw_Data!K:K)</f>
        <v>0.71458333333333324</v>
      </c>
      <c r="K153" s="126">
        <f>IFERROR((PA_19[[#This Row],[Sunset Time (POA&lt;20 W/m2)]]-PA_19[[#This Row],[Sunrise Time (POA&gt;20 W/m2)]])*24,"")</f>
        <v>11.516666666666666</v>
      </c>
      <c r="L153" s="54" t="s">
        <v>371</v>
      </c>
      <c r="M153" s="54"/>
      <c r="N153" s="54"/>
      <c r="O153" s="52"/>
      <c r="P153" s="6" t="s">
        <v>372</v>
      </c>
      <c r="Q15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3" s="124">
        <f>_xlfn.XLOOKUP(PA_19[[#This Row],[Affected Equipment ]],'Basic Data '!A:A,'Basic Data '!B:B,0)</f>
        <v>8140.9</v>
      </c>
      <c r="S153" s="124">
        <f>_xlfn.XLOOKUP(PA_19[[#This Row],[Affected Equipment ]],'Basic Data '!A:A,'Basic Data '!C:C,0)</f>
        <v>8.8613257864373574E-2</v>
      </c>
      <c r="T153" s="56" t="s">
        <v>373</v>
      </c>
      <c r="U153" s="88"/>
      <c r="V153" s="191" t="s">
        <v>374</v>
      </c>
      <c r="W153" s="55">
        <v>0.23472222222222219</v>
      </c>
      <c r="X153" s="58" t="s">
        <v>332</v>
      </c>
      <c r="Y153" s="58" t="s">
        <v>332</v>
      </c>
      <c r="Z153" s="199">
        <v>0.3430555555555555</v>
      </c>
      <c r="AA153" s="195" t="str">
        <f>IF(PA_19[[#This Row],[Acknowledgement Time ]]="NA","",(PA_19[[#This Row],[Acknowledgement Time ]]-PA_19[[#This Row],[Fault Time]])*24)</f>
        <v/>
      </c>
      <c r="AB153" s="195" t="str">
        <f>IF(PA_19[[#This Row],[Work Start time on Fault]]="NA","",(PA_19[[#This Row],[Work Start time on Fault]]-PA_19[[#This Row],[Fault Time]])*24)</f>
        <v/>
      </c>
      <c r="AC153" s="196" t="str">
        <f>IF(PA_19[[#This Row],[Work Start time on Fault]]="NA","",(PA_19[[#This Row],[Work Completion time on fault]]-PA_19[[#This Row],[Fault Time]])*24)</f>
        <v/>
      </c>
      <c r="AD153" s="63">
        <f>IFERROR((PA_19[[#This Row],[Work Completion time on fault]]-PA_19[[#This Row],[Fault Time]])*24,"")</f>
        <v>2.5999999999999996</v>
      </c>
      <c r="AE153" s="233" t="s">
        <v>376</v>
      </c>
      <c r="AF153" s="6" t="s">
        <v>248</v>
      </c>
      <c r="AG153" s="126">
        <f>PA_19[[#This Row],[Breakdown Time]]*PA_19[[#This Row],[Plant Equivalent Weightage]]</f>
        <v>0.23039447044737127</v>
      </c>
      <c r="AH153" s="54">
        <v>0.3</v>
      </c>
      <c r="AI153" s="197">
        <f>IFERROR(_xlfn.XLOOKUP($G153,'Modelling New'!$D:$D,'Modelling New'!$O:$O)*PA_19[[#This Row],[DC Capacity Affected (kW)]]*PA_19[[#This Row],[Lost PoA(KWh/m2)]],"")</f>
        <v>1953.2973956755982</v>
      </c>
      <c r="AL153" s="36" t="s">
        <v>352</v>
      </c>
    </row>
    <row r="154" spans="1:38" x14ac:dyDescent="0.35">
      <c r="A154" s="53">
        <f t="shared" si="8"/>
        <v>20</v>
      </c>
      <c r="B154" s="141">
        <v>45763</v>
      </c>
      <c r="C154" s="54">
        <f>YEAR(PA_19[[#This Row],[Date]])+IF(MONTH(PA_19[[#This Row],[Date]])&gt;=4,1,0)</f>
        <v>2026</v>
      </c>
      <c r="D154" s="6">
        <f>YEAR(PA_19[[#This Row],[Date]])</f>
        <v>2025</v>
      </c>
      <c r="E154" s="54" t="s">
        <v>344</v>
      </c>
      <c r="F154" s="54" t="s">
        <v>344</v>
      </c>
      <c r="G154" s="104">
        <f>PA_19[[#This Row],[Date]]-DAY(PA_19[[#This Row],[Date]])+1</f>
        <v>45748</v>
      </c>
      <c r="H154" s="6">
        <f>DAY(EOMONTH(PA_19[[#This Row],[Month Year]],0))</f>
        <v>30</v>
      </c>
      <c r="I154" s="55">
        <f>_xlfn.XLOOKUP(PA_19[[#This Row],[Date]],Raw_Data!B:B,Raw_Data!J:J,0)</f>
        <v>0.23472222222222219</v>
      </c>
      <c r="J154" s="55">
        <f>_xlfn.XLOOKUP(PA_19[[#This Row],[Date]],Raw_Data!B:B,Raw_Data!K:K)</f>
        <v>0.71458333333333324</v>
      </c>
      <c r="K154" s="49">
        <f>IFERROR((PA_19[[#This Row],[Sunset Time (POA&lt;20 W/m2)]]-PA_19[[#This Row],[Sunrise Time (POA&gt;20 W/m2)]])*24,"")</f>
        <v>11.516666666666666</v>
      </c>
      <c r="L154" s="54" t="s">
        <v>377</v>
      </c>
      <c r="M154" s="54"/>
      <c r="N154" s="54"/>
      <c r="O154" s="52"/>
      <c r="P154" s="6" t="s">
        <v>372</v>
      </c>
      <c r="Q1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154" s="6">
        <f>_xlfn.XLOOKUP(PA_19[[#This Row],[Affected Equipment ]],'Basic Data '!A:A,'Basic Data '!B:B,0)</f>
        <v>8152.2</v>
      </c>
      <c r="S154" s="6">
        <f>_xlfn.XLOOKUP(PA_19[[#This Row],[Affected Equipment ]],'Basic Data '!A:A,'Basic Data '!C:C,0)</f>
        <v>8.8736257755524114E-2</v>
      </c>
      <c r="T154" s="56" t="s">
        <v>378</v>
      </c>
      <c r="U154" s="88"/>
      <c r="V154" s="191" t="s">
        <v>379</v>
      </c>
      <c r="W154" s="55">
        <v>0.3125</v>
      </c>
      <c r="X154" s="58" t="s">
        <v>332</v>
      </c>
      <c r="Y154" s="58" t="s">
        <v>332</v>
      </c>
      <c r="Z154" s="199">
        <v>0.34027777777777773</v>
      </c>
      <c r="AA154" s="117" t="str">
        <f>IF(PA_19[[#This Row],[Acknowledgement Time ]]="NA","",(PA_19[[#This Row],[Acknowledgement Time ]]-PA_19[[#This Row],[Fault Time]])*24)</f>
        <v/>
      </c>
      <c r="AB154" s="117" t="str">
        <f>IF(PA_19[[#This Row],[Work Start time on Fault]]="NA","",(PA_19[[#This Row],[Work Start time on Fault]]-PA_19[[#This Row],[Fault Time]])*24)</f>
        <v/>
      </c>
      <c r="AC154" s="118" t="str">
        <f>IF(PA_19[[#This Row],[Work Start time on Fault]]="NA","",(PA_19[[#This Row],[Work Completion time on fault]]-PA_19[[#This Row],[Fault Time]])*24)</f>
        <v/>
      </c>
      <c r="AD154" s="62">
        <f>IFERROR((PA_19[[#This Row],[Work Completion time on fault]]-PA_19[[#This Row],[Fault Time]])*24,"")</f>
        <v>0.66666666666666563</v>
      </c>
      <c r="AE154" s="233" t="s">
        <v>341</v>
      </c>
      <c r="AF154" s="6" t="s">
        <v>248</v>
      </c>
      <c r="AG154" s="49">
        <f>PA_19[[#This Row],[Breakdown Time]]*PA_19[[#This Row],[Plant Equivalent Weightage]]</f>
        <v>5.9157505170349317E-2</v>
      </c>
      <c r="AH154" s="54">
        <v>0.09</v>
      </c>
      <c r="AI154" s="90">
        <f>IFERROR(_xlfn.XLOOKUP($G154,'Modelling New'!$D:$D,'Modelling New'!$O:$O)*PA_19[[#This Row],[DC Capacity Affected (kW)]]*PA_19[[#This Row],[Lost PoA(KWh/m2)]],"")</f>
        <v>586.80260274760576</v>
      </c>
      <c r="AL154" s="36" t="s">
        <v>352</v>
      </c>
    </row>
    <row r="155" spans="1:38" x14ac:dyDescent="0.35">
      <c r="A155" s="53">
        <f t="shared" si="8"/>
        <v>21</v>
      </c>
      <c r="B155" s="141">
        <v>45763</v>
      </c>
      <c r="C155" s="54">
        <f>YEAR(PA_19[[#This Row],[Date]])+IF(MONTH(PA_19[[#This Row],[Date]])&gt;=4,1,0)</f>
        <v>2026</v>
      </c>
      <c r="D155" s="6">
        <f>YEAR(PA_19[[#This Row],[Date]])</f>
        <v>2025</v>
      </c>
      <c r="E155" s="54" t="s">
        <v>344</v>
      </c>
      <c r="F155" s="54" t="s">
        <v>344</v>
      </c>
      <c r="G155" s="104">
        <f>PA_19[[#This Row],[Date]]-DAY(PA_19[[#This Row],[Date]])+1</f>
        <v>45748</v>
      </c>
      <c r="H155" s="6">
        <f>DAY(EOMONTH(PA_19[[#This Row],[Month Year]],0))</f>
        <v>30</v>
      </c>
      <c r="I155" s="55">
        <f>_xlfn.XLOOKUP(PA_19[[#This Row],[Date]],Raw_Data!B:B,Raw_Data!J:J,0)</f>
        <v>0.23472222222222219</v>
      </c>
      <c r="J155" s="55">
        <f>_xlfn.XLOOKUP(PA_19[[#This Row],[Date]],Raw_Data!B:B,Raw_Data!K:K)</f>
        <v>0.71458333333333324</v>
      </c>
      <c r="K155" s="49">
        <f>IFERROR((PA_19[[#This Row],[Sunset Time (POA&lt;20 W/m2)]]-PA_19[[#This Row],[Sunrise Time (POA&gt;20 W/m2)]])*24,"")</f>
        <v>11.516666666666666</v>
      </c>
      <c r="L155" s="54" t="s">
        <v>116</v>
      </c>
      <c r="M155" s="54"/>
      <c r="N155" s="54"/>
      <c r="O155" s="52"/>
      <c r="P155" s="6" t="s">
        <v>372</v>
      </c>
      <c r="Q1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155" s="6">
        <f>_xlfn.XLOOKUP(PA_19[[#This Row],[Affected Equipment ]],'Basic Data '!A:A,'Basic Data '!B:B,0)</f>
        <v>6567.3</v>
      </c>
      <c r="S155" s="6">
        <f>_xlfn.XLOOKUP(PA_19[[#This Row],[Affected Equipment ]],'Basic Data '!A:A,'Basic Data '!C:C,0)</f>
        <v>7.1484706650702085E-2</v>
      </c>
      <c r="T155" s="56" t="s">
        <v>378</v>
      </c>
      <c r="U155" s="88"/>
      <c r="V155" s="191" t="s">
        <v>380</v>
      </c>
      <c r="W155" s="55">
        <v>0.3125</v>
      </c>
      <c r="X155" s="58" t="s">
        <v>332</v>
      </c>
      <c r="Y155" s="58" t="s">
        <v>332</v>
      </c>
      <c r="Z155" s="199">
        <v>0.34027777777777773</v>
      </c>
      <c r="AA155" s="117" t="str">
        <f>IF(PA_19[[#This Row],[Acknowledgement Time ]]="NA","",(PA_19[[#This Row],[Acknowledgement Time ]]-PA_19[[#This Row],[Fault Time]])*24)</f>
        <v/>
      </c>
      <c r="AB155" s="117" t="str">
        <f>IF(PA_19[[#This Row],[Work Start time on Fault]]="NA","",(PA_19[[#This Row],[Work Start time on Fault]]-PA_19[[#This Row],[Fault Time]])*24)</f>
        <v/>
      </c>
      <c r="AC155" s="118" t="str">
        <f>IF(PA_19[[#This Row],[Work Start time on Fault]]="NA","",(PA_19[[#This Row],[Work Completion time on fault]]-PA_19[[#This Row],[Fault Time]])*24)</f>
        <v/>
      </c>
      <c r="AD155" s="62">
        <f>IFERROR((PA_19[[#This Row],[Work Completion time on fault]]-PA_19[[#This Row],[Fault Time]])*24,"")</f>
        <v>0.66666666666666563</v>
      </c>
      <c r="AE155" s="233" t="s">
        <v>341</v>
      </c>
      <c r="AF155" s="6" t="s">
        <v>248</v>
      </c>
      <c r="AG155" s="49">
        <f>PA_19[[#This Row],[Breakdown Time]]*PA_19[[#This Row],[Plant Equivalent Weightage]]</f>
        <v>4.765647110046798E-2</v>
      </c>
      <c r="AH155" s="54">
        <v>0.09</v>
      </c>
      <c r="AI155" s="90">
        <f>IFERROR(_xlfn.XLOOKUP($G155,'Modelling New'!$D:$D,'Modelling New'!$O:$O)*PA_19[[#This Row],[DC Capacity Affected (kW)]]*PA_19[[#This Row],[Lost PoA(KWh/m2)]],"")</f>
        <v>472.72009188002647</v>
      </c>
      <c r="AL155" s="36" t="s">
        <v>352</v>
      </c>
    </row>
    <row r="156" spans="1:38" x14ac:dyDescent="0.35">
      <c r="A156" s="53">
        <f t="shared" si="8"/>
        <v>22</v>
      </c>
      <c r="B156" s="141">
        <v>45768</v>
      </c>
      <c r="C156" s="54">
        <f>YEAR(PA_19[[#This Row],[Date]])+IF(MONTH(PA_19[[#This Row],[Date]])&gt;=4,1,0)</f>
        <v>2026</v>
      </c>
      <c r="D156" s="6">
        <f>YEAR(PA_19[[#This Row],[Date]])</f>
        <v>2025</v>
      </c>
      <c r="E156" s="54" t="s">
        <v>344</v>
      </c>
      <c r="F156" s="54" t="s">
        <v>344</v>
      </c>
      <c r="G156" s="104">
        <f>PA_19[[#This Row],[Date]]-DAY(PA_19[[#This Row],[Date]])+1</f>
        <v>45748</v>
      </c>
      <c r="H156" s="6">
        <f>DAY(EOMONTH(PA_19[[#This Row],[Month Year]],0))</f>
        <v>30</v>
      </c>
      <c r="I156" s="55">
        <f>_xlfn.XLOOKUP(PA_19[[#This Row],[Date]],Raw_Data!B:B,Raw_Data!J:J,0)</f>
        <v>0.22013888888888888</v>
      </c>
      <c r="J156" s="55">
        <f>_xlfn.XLOOKUP(PA_19[[#This Row],[Date]],Raw_Data!B:B,Raw_Data!K:K)</f>
        <v>0.71597222222222223</v>
      </c>
      <c r="K156" s="49">
        <f>IFERROR((PA_19[[#This Row],[Sunset Time (POA&lt;20 W/m2)]]-PA_19[[#This Row],[Sunrise Time (POA&gt;20 W/m2)]])*24,"")</f>
        <v>11.9</v>
      </c>
      <c r="L156" s="54"/>
      <c r="M156" s="54"/>
      <c r="N156" s="54"/>
      <c r="O156" s="125" t="s">
        <v>381</v>
      </c>
      <c r="P156" s="6"/>
      <c r="Q1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6" s="6">
        <f>_xlfn.XLOOKUP(PA_19[[#This Row],[Affected Equipment ]],'Basic Data '!A:A,'Basic Data '!B:B,0)</f>
        <v>0</v>
      </c>
      <c r="S156" s="6">
        <f>_xlfn.XLOOKUP(PA_19[[#This Row],[Affected Equipment ]],'Basic Data '!A:A,'Basic Data '!C:C,0)</f>
        <v>0</v>
      </c>
      <c r="T156" s="56" t="s">
        <v>330</v>
      </c>
      <c r="U156" s="88"/>
      <c r="V156" s="191" t="s">
        <v>335</v>
      </c>
      <c r="W156" s="55">
        <v>0.375</v>
      </c>
      <c r="X156" s="58" t="s">
        <v>332</v>
      </c>
      <c r="Y156" s="58" t="s">
        <v>332</v>
      </c>
      <c r="Z156" s="199">
        <v>0.47222222222222227</v>
      </c>
      <c r="AA156" s="117" t="str">
        <f>IF(PA_19[[#This Row],[Acknowledgement Time ]]="NA","",(PA_19[[#This Row],[Acknowledgement Time ]]-PA_19[[#This Row],[Fault Time]])*24)</f>
        <v/>
      </c>
      <c r="AB156" s="117" t="str">
        <f>IF(PA_19[[#This Row],[Work Start time on Fault]]="NA","",(PA_19[[#This Row],[Work Start time on Fault]]-PA_19[[#This Row],[Fault Time]])*24)</f>
        <v/>
      </c>
      <c r="AC156" s="118" t="str">
        <f>IF(PA_19[[#This Row],[Work Start time on Fault]]="NA","",(PA_19[[#This Row],[Work Completion time on fault]]-PA_19[[#This Row],[Fault Time]])*24)</f>
        <v/>
      </c>
      <c r="AD156" s="62">
        <f>IFERROR((PA_19[[#This Row],[Work Completion time on fault]]-PA_19[[#This Row],[Fault Time]])*24,"")</f>
        <v>2.3333333333333344</v>
      </c>
      <c r="AE156" s="54" t="s">
        <v>382</v>
      </c>
      <c r="AF156" s="6" t="s">
        <v>248</v>
      </c>
      <c r="AG156" s="49">
        <f>PA_19[[#This Row],[Breakdown Time]]*PA_19[[#This Row],[Plant Equivalent Weightage]]</f>
        <v>0</v>
      </c>
      <c r="AH156" s="54">
        <v>1</v>
      </c>
      <c r="AI156" s="90">
        <f>IFERROR(_xlfn.XLOOKUP($G156,'Modelling New'!$D:$D,'Modelling New'!$O:$O)*PA_19[[#This Row],[DC Capacity Affected (kW)]]*PA_19[[#This Row],[Lost PoA(KWh/m2)]],"")</f>
        <v>0</v>
      </c>
      <c r="AL156" s="36" t="s">
        <v>334</v>
      </c>
    </row>
    <row r="157" spans="1:38" x14ac:dyDescent="0.35">
      <c r="A157" s="53">
        <f t="shared" si="8"/>
        <v>23</v>
      </c>
      <c r="B157" s="141">
        <v>45768</v>
      </c>
      <c r="C157" s="54">
        <f>YEAR(PA_19[[#This Row],[Date]])+IF(MONTH(PA_19[[#This Row],[Date]])&gt;=4,1,0)</f>
        <v>2026</v>
      </c>
      <c r="D157" s="6">
        <f>YEAR(PA_19[[#This Row],[Date]])</f>
        <v>2025</v>
      </c>
      <c r="E157" s="54" t="s">
        <v>344</v>
      </c>
      <c r="F157" s="54" t="s">
        <v>344</v>
      </c>
      <c r="G157" s="104">
        <f>PA_19[[#This Row],[Date]]-DAY(PA_19[[#This Row],[Date]])+1</f>
        <v>45748</v>
      </c>
      <c r="H157" s="6">
        <f>DAY(EOMONTH(PA_19[[#This Row],[Month Year]],0))</f>
        <v>30</v>
      </c>
      <c r="I157" s="55">
        <f>_xlfn.XLOOKUP(PA_19[[#This Row],[Date]],Raw_Data!B:B,Raw_Data!J:J,0)</f>
        <v>0.22013888888888888</v>
      </c>
      <c r="J157" s="55">
        <f>_xlfn.XLOOKUP(PA_19[[#This Row],[Date]],Raw_Data!B:B,Raw_Data!K:K)</f>
        <v>0.71597222222222223</v>
      </c>
      <c r="K157" s="49">
        <f>IFERROR((PA_19[[#This Row],[Sunset Time (POA&lt;20 W/m2)]]-PA_19[[#This Row],[Sunrise Time (POA&gt;20 W/m2)]])*24,"")</f>
        <v>11.9</v>
      </c>
      <c r="L157" s="54"/>
      <c r="M157" s="54"/>
      <c r="N157" s="54"/>
      <c r="O157" s="125" t="s">
        <v>329</v>
      </c>
      <c r="P157" s="6"/>
      <c r="Q1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7" s="6">
        <f>_xlfn.XLOOKUP(PA_19[[#This Row],[Affected Equipment ]],'Basic Data '!A:A,'Basic Data '!B:B,0)</f>
        <v>25.48</v>
      </c>
      <c r="S157" s="6">
        <f>_xlfn.XLOOKUP(PA_19[[#This Row],[Affected Equipment ]],'Basic Data '!A:A,'Basic Data '!C:C,0)</f>
        <v>2.7734842712528573E-4</v>
      </c>
      <c r="T157" s="56" t="s">
        <v>383</v>
      </c>
      <c r="U157" s="88"/>
      <c r="V157" s="191" t="s">
        <v>335</v>
      </c>
      <c r="W157" s="55">
        <v>0.375</v>
      </c>
      <c r="X157" s="58" t="s">
        <v>332</v>
      </c>
      <c r="Y157" s="58" t="s">
        <v>332</v>
      </c>
      <c r="Z157" s="199">
        <v>0.45833333333333331</v>
      </c>
      <c r="AA157" s="117" t="str">
        <f>IF(PA_19[[#This Row],[Acknowledgement Time ]]="NA","",(PA_19[[#This Row],[Acknowledgement Time ]]-PA_19[[#This Row],[Fault Time]])*24)</f>
        <v/>
      </c>
      <c r="AB157" s="117" t="str">
        <f>IF(PA_19[[#This Row],[Work Start time on Fault]]="NA","",(PA_19[[#This Row],[Work Start time on Fault]]-PA_19[[#This Row],[Fault Time]])*24)</f>
        <v/>
      </c>
      <c r="AC157" s="118" t="str">
        <f>IF(PA_19[[#This Row],[Work Start time on Fault]]="NA","",(PA_19[[#This Row],[Work Completion time on fault]]-PA_19[[#This Row],[Fault Time]])*24)</f>
        <v/>
      </c>
      <c r="AD157" s="62">
        <f>IFERROR((PA_19[[#This Row],[Work Completion time on fault]]-PA_19[[#This Row],[Fault Time]])*24,"")</f>
        <v>1.9999999999999996</v>
      </c>
      <c r="AE157" s="54" t="s">
        <v>384</v>
      </c>
      <c r="AF157" s="6" t="s">
        <v>248</v>
      </c>
      <c r="AG157" s="49">
        <f>PA_19[[#This Row],[Breakdown Time]]*PA_19[[#This Row],[Plant Equivalent Weightage]]</f>
        <v>5.5469685425057135E-4</v>
      </c>
      <c r="AH157" s="54">
        <v>0.9</v>
      </c>
      <c r="AI157" s="90">
        <f>IFERROR(_xlfn.XLOOKUP($G157,'Modelling New'!$D:$D,'Modelling New'!$O:$O)*PA_19[[#This Row],[DC Capacity Affected (kW)]]*PA_19[[#This Row],[Lost PoA(KWh/m2)]],"")</f>
        <v>18.340730499753434</v>
      </c>
      <c r="AL157" s="36" t="s">
        <v>334</v>
      </c>
    </row>
    <row r="158" spans="1:38" x14ac:dyDescent="0.35">
      <c r="A158" s="53">
        <f t="shared" si="8"/>
        <v>24</v>
      </c>
      <c r="B158" s="141">
        <v>45768</v>
      </c>
      <c r="C158" s="54">
        <f>YEAR(PA_19[[#This Row],[Date]])+IF(MONTH(PA_19[[#This Row],[Date]])&gt;=4,1,0)</f>
        <v>2026</v>
      </c>
      <c r="D158" s="6">
        <f>YEAR(PA_19[[#This Row],[Date]])</f>
        <v>2025</v>
      </c>
      <c r="E158" s="54" t="s">
        <v>344</v>
      </c>
      <c r="F158" s="54" t="s">
        <v>344</v>
      </c>
      <c r="G158" s="104">
        <f>PA_19[[#This Row],[Date]]-DAY(PA_19[[#This Row],[Date]])+1</f>
        <v>45748</v>
      </c>
      <c r="H158" s="6">
        <f>DAY(EOMONTH(PA_19[[#This Row],[Month Year]],0))</f>
        <v>30</v>
      </c>
      <c r="I158" s="55">
        <f>_xlfn.XLOOKUP(PA_19[[#This Row],[Date]],Raw_Data!B:B,Raw_Data!J:J,0)</f>
        <v>0.22013888888888888</v>
      </c>
      <c r="J158" s="55">
        <f>_xlfn.XLOOKUP(PA_19[[#This Row],[Date]],Raw_Data!B:B,Raw_Data!K:K)</f>
        <v>0.71597222222222223</v>
      </c>
      <c r="K158" s="49">
        <f>IFERROR((PA_19[[#This Row],[Sunset Time (POA&lt;20 W/m2)]]-PA_19[[#This Row],[Sunrise Time (POA&gt;20 W/m2)]])*24,"")</f>
        <v>11.9</v>
      </c>
      <c r="L158" s="54"/>
      <c r="M158" s="54"/>
      <c r="N158" s="54"/>
      <c r="O158" s="125" t="s">
        <v>381</v>
      </c>
      <c r="P158" s="6"/>
      <c r="Q1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8" s="6">
        <f>_xlfn.XLOOKUP(PA_19[[#This Row],[Affected Equipment ]],'Basic Data '!A:A,'Basic Data '!B:B,0)</f>
        <v>0</v>
      </c>
      <c r="S158" s="6">
        <f>_xlfn.XLOOKUP(PA_19[[#This Row],[Affected Equipment ]],'Basic Data '!A:A,'Basic Data '!C:C,0)</f>
        <v>0</v>
      </c>
      <c r="T158" s="56" t="s">
        <v>330</v>
      </c>
      <c r="U158" s="88"/>
      <c r="V158" s="191" t="s">
        <v>335</v>
      </c>
      <c r="W158" s="55">
        <v>0.4375</v>
      </c>
      <c r="X158" s="58" t="s">
        <v>332</v>
      </c>
      <c r="Y158" s="58" t="s">
        <v>332</v>
      </c>
      <c r="Z158" s="199">
        <v>0.49305555555555558</v>
      </c>
      <c r="AA158" s="117" t="str">
        <f>IF(PA_19[[#This Row],[Acknowledgement Time ]]="NA","",(PA_19[[#This Row],[Acknowledgement Time ]]-PA_19[[#This Row],[Fault Time]])*24)</f>
        <v/>
      </c>
      <c r="AB158" s="117" t="str">
        <f>IF(PA_19[[#This Row],[Work Start time on Fault]]="NA","",(PA_19[[#This Row],[Work Start time on Fault]]-PA_19[[#This Row],[Fault Time]])*24)</f>
        <v/>
      </c>
      <c r="AC158" s="118" t="str">
        <f>IF(PA_19[[#This Row],[Work Start time on Fault]]="NA","",(PA_19[[#This Row],[Work Completion time on fault]]-PA_19[[#This Row],[Fault Time]])*24)</f>
        <v/>
      </c>
      <c r="AD158" s="62">
        <f>IFERROR((PA_19[[#This Row],[Work Completion time on fault]]-PA_19[[#This Row],[Fault Time]])*24,"")</f>
        <v>1.3333333333333339</v>
      </c>
      <c r="AE158" s="54" t="s">
        <v>382</v>
      </c>
      <c r="AF158" s="6" t="s">
        <v>248</v>
      </c>
      <c r="AG158" s="49">
        <f>PA_19[[#This Row],[Breakdown Time]]*PA_19[[#This Row],[Plant Equivalent Weightage]]</f>
        <v>0</v>
      </c>
      <c r="AH158" s="54">
        <v>1.1000000000000001</v>
      </c>
      <c r="AI158" s="90">
        <f>IFERROR(_xlfn.XLOOKUP($G158,'Modelling New'!$D:$D,'Modelling New'!$O:$O)*PA_19[[#This Row],[DC Capacity Affected (kW)]]*PA_19[[#This Row],[Lost PoA(KWh/m2)]],"")</f>
        <v>0</v>
      </c>
      <c r="AL158" s="36" t="s">
        <v>334</v>
      </c>
    </row>
    <row r="159" spans="1:38" x14ac:dyDescent="0.35">
      <c r="A159" s="53">
        <f t="shared" si="8"/>
        <v>25</v>
      </c>
      <c r="B159" s="141">
        <v>45768</v>
      </c>
      <c r="C159" s="54">
        <f>YEAR(PA_19[[#This Row],[Date]])+IF(MONTH(PA_19[[#This Row],[Date]])&gt;=4,1,0)</f>
        <v>2026</v>
      </c>
      <c r="D159" s="6">
        <f>YEAR(PA_19[[#This Row],[Date]])</f>
        <v>2025</v>
      </c>
      <c r="E159" s="54" t="s">
        <v>344</v>
      </c>
      <c r="F159" s="54" t="s">
        <v>344</v>
      </c>
      <c r="G159" s="104">
        <f>PA_19[[#This Row],[Date]]-DAY(PA_19[[#This Row],[Date]])+1</f>
        <v>45748</v>
      </c>
      <c r="H159" s="6">
        <f>DAY(EOMONTH(PA_19[[#This Row],[Month Year]],0))</f>
        <v>30</v>
      </c>
      <c r="I159" s="55">
        <f>_xlfn.XLOOKUP(PA_19[[#This Row],[Date]],Raw_Data!B:B,Raw_Data!J:J,0)</f>
        <v>0.22013888888888888</v>
      </c>
      <c r="J159" s="55">
        <f>_xlfn.XLOOKUP(PA_19[[#This Row],[Date]],Raw_Data!B:B,Raw_Data!K:K)</f>
        <v>0.71597222222222223</v>
      </c>
      <c r="K159" s="49">
        <f>IFERROR((PA_19[[#This Row],[Sunset Time (POA&lt;20 W/m2)]]-PA_19[[#This Row],[Sunrise Time (POA&gt;20 W/m2)]])*24,"")</f>
        <v>11.9</v>
      </c>
      <c r="L159" s="54"/>
      <c r="M159" s="54"/>
      <c r="N159" s="54"/>
      <c r="O159" s="125" t="s">
        <v>381</v>
      </c>
      <c r="P159" s="6"/>
      <c r="Q1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9" s="6">
        <f>_xlfn.XLOOKUP(PA_19[[#This Row],[Affected Equipment ]],'Basic Data '!A:A,'Basic Data '!B:B,0)</f>
        <v>0</v>
      </c>
      <c r="S159" s="6">
        <f>_xlfn.XLOOKUP(PA_19[[#This Row],[Affected Equipment ]],'Basic Data '!A:A,'Basic Data '!C:C,0)</f>
        <v>0</v>
      </c>
      <c r="T159" s="56" t="s">
        <v>330</v>
      </c>
      <c r="U159" s="88"/>
      <c r="V159" s="191" t="s">
        <v>335</v>
      </c>
      <c r="W159" s="55">
        <v>0.4548611111111111</v>
      </c>
      <c r="X159" s="58" t="s">
        <v>332</v>
      </c>
      <c r="Y159" s="58" t="s">
        <v>332</v>
      </c>
      <c r="Z159" s="199">
        <v>0.52777777777777779</v>
      </c>
      <c r="AA159" s="117" t="str">
        <f>IF(PA_19[[#This Row],[Acknowledgement Time ]]="NA","",(PA_19[[#This Row],[Acknowledgement Time ]]-PA_19[[#This Row],[Fault Time]])*24)</f>
        <v/>
      </c>
      <c r="AB159" s="117" t="str">
        <f>IF(PA_19[[#This Row],[Work Start time on Fault]]="NA","",(PA_19[[#This Row],[Work Start time on Fault]]-PA_19[[#This Row],[Fault Time]])*24)</f>
        <v/>
      </c>
      <c r="AC159" s="118" t="str">
        <f>IF(PA_19[[#This Row],[Work Start time on Fault]]="NA","",(PA_19[[#This Row],[Work Completion time on fault]]-PA_19[[#This Row],[Fault Time]])*24)</f>
        <v/>
      </c>
      <c r="AD159" s="62">
        <f>IFERROR((PA_19[[#This Row],[Work Completion time on fault]]-PA_19[[#This Row],[Fault Time]])*24,"")</f>
        <v>1.7500000000000004</v>
      </c>
      <c r="AE159" s="54" t="s">
        <v>382</v>
      </c>
      <c r="AF159" s="6" t="s">
        <v>248</v>
      </c>
      <c r="AG159" s="49">
        <f>PA_19[[#This Row],[Breakdown Time]]*PA_19[[#This Row],[Plant Equivalent Weightage]]</f>
        <v>0</v>
      </c>
      <c r="AH159" s="54">
        <v>1.32</v>
      </c>
      <c r="AI159" s="90">
        <f>IFERROR(_xlfn.XLOOKUP($G159,'Modelling New'!$D:$D,'Modelling New'!$O:$O)*PA_19[[#This Row],[DC Capacity Affected (kW)]]*PA_19[[#This Row],[Lost PoA(KWh/m2)]],"")</f>
        <v>0</v>
      </c>
      <c r="AL159" s="36" t="s">
        <v>334</v>
      </c>
    </row>
    <row r="160" spans="1:38" x14ac:dyDescent="0.35">
      <c r="A160" s="53">
        <f t="shared" si="8"/>
        <v>26</v>
      </c>
      <c r="B160" s="141">
        <v>45768</v>
      </c>
      <c r="C160" s="54">
        <f>YEAR(PA_19[[#This Row],[Date]])+IF(MONTH(PA_19[[#This Row],[Date]])&gt;=4,1,0)</f>
        <v>2026</v>
      </c>
      <c r="D160" s="6">
        <f>YEAR(PA_19[[#This Row],[Date]])</f>
        <v>2025</v>
      </c>
      <c r="E160" s="54" t="s">
        <v>344</v>
      </c>
      <c r="F160" s="54" t="s">
        <v>344</v>
      </c>
      <c r="G160" s="104">
        <f>PA_19[[#This Row],[Date]]-DAY(PA_19[[#This Row],[Date]])+1</f>
        <v>45748</v>
      </c>
      <c r="H160" s="6">
        <f>DAY(EOMONTH(PA_19[[#This Row],[Month Year]],0))</f>
        <v>30</v>
      </c>
      <c r="I160" s="55">
        <f>_xlfn.XLOOKUP(PA_19[[#This Row],[Date]],Raw_Data!B:B,Raw_Data!J:J,0)</f>
        <v>0.22013888888888888</v>
      </c>
      <c r="J160" s="55">
        <f>_xlfn.XLOOKUP(PA_19[[#This Row],[Date]],Raw_Data!B:B,Raw_Data!K:K)</f>
        <v>0.71597222222222223</v>
      </c>
      <c r="K160" s="49">
        <f>IFERROR((PA_19[[#This Row],[Sunset Time (POA&lt;20 W/m2)]]-PA_19[[#This Row],[Sunrise Time (POA&gt;20 W/m2)]])*24,"")</f>
        <v>11.9</v>
      </c>
      <c r="L160" s="54"/>
      <c r="M160" s="54"/>
      <c r="N160" s="54"/>
      <c r="O160" s="125" t="s">
        <v>381</v>
      </c>
      <c r="P160" s="6"/>
      <c r="Q1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60" s="6">
        <f>_xlfn.XLOOKUP(PA_19[[#This Row],[Affected Equipment ]],'Basic Data '!A:A,'Basic Data '!B:B,0)</f>
        <v>0</v>
      </c>
      <c r="S160" s="6">
        <f>_xlfn.XLOOKUP(PA_19[[#This Row],[Affected Equipment ]],'Basic Data '!A:A,'Basic Data '!C:C,0)</f>
        <v>0</v>
      </c>
      <c r="T160" s="56" t="s">
        <v>330</v>
      </c>
      <c r="U160" s="88"/>
      <c r="V160" s="191" t="s">
        <v>385</v>
      </c>
      <c r="W160" s="55">
        <v>0.53472222222222221</v>
      </c>
      <c r="X160" s="58" t="s">
        <v>332</v>
      </c>
      <c r="Y160" s="58" t="s">
        <v>332</v>
      </c>
      <c r="Z160" s="199">
        <v>0.61458333333333337</v>
      </c>
      <c r="AA160" s="117" t="str">
        <f>IF(PA_19[[#This Row],[Acknowledgement Time ]]="NA","",(PA_19[[#This Row],[Acknowledgement Time ]]-PA_19[[#This Row],[Fault Time]])*24)</f>
        <v/>
      </c>
      <c r="AB160" s="117" t="str">
        <f>IF(PA_19[[#This Row],[Work Start time on Fault]]="NA","",(PA_19[[#This Row],[Work Start time on Fault]]-PA_19[[#This Row],[Fault Time]])*24)</f>
        <v/>
      </c>
      <c r="AC160" s="118" t="str">
        <f>IF(PA_19[[#This Row],[Work Start time on Fault]]="NA","",(PA_19[[#This Row],[Work Completion time on fault]]-PA_19[[#This Row],[Fault Time]])*24)</f>
        <v/>
      </c>
      <c r="AD160" s="62">
        <f>IFERROR((PA_19[[#This Row],[Work Completion time on fault]]-PA_19[[#This Row],[Fault Time]])*24,"")</f>
        <v>1.9166666666666679</v>
      </c>
      <c r="AE160" s="54" t="s">
        <v>341</v>
      </c>
      <c r="AF160" s="6" t="s">
        <v>248</v>
      </c>
      <c r="AG160" s="49">
        <f>PA_19[[#This Row],[Breakdown Time]]*PA_19[[#This Row],[Plant Equivalent Weightage]]</f>
        <v>0</v>
      </c>
      <c r="AH160" s="54">
        <v>1.34</v>
      </c>
      <c r="AI160" s="90">
        <f>IFERROR(_xlfn.XLOOKUP($G160,'Modelling New'!$D:$D,'Modelling New'!$O:$O)*PA_19[[#This Row],[DC Capacity Affected (kW)]]*PA_19[[#This Row],[Lost PoA(KWh/m2)]],"")</f>
        <v>0</v>
      </c>
      <c r="AL160" s="36" t="s">
        <v>334</v>
      </c>
    </row>
    <row r="161" spans="1:38" x14ac:dyDescent="0.35">
      <c r="A161" s="53">
        <f t="shared" si="8"/>
        <v>27</v>
      </c>
      <c r="B161" s="141">
        <v>45769</v>
      </c>
      <c r="C161" s="54">
        <f>YEAR(PA_19[[#This Row],[Date]])+IF(MONTH(PA_19[[#This Row],[Date]])&gt;=4,1,0)</f>
        <v>2026</v>
      </c>
      <c r="D161" s="6">
        <f>YEAR(PA_19[[#This Row],[Date]])</f>
        <v>2025</v>
      </c>
      <c r="E161" s="54" t="s">
        <v>344</v>
      </c>
      <c r="F161" s="54" t="s">
        <v>344</v>
      </c>
      <c r="G161" s="104">
        <f>PA_19[[#This Row],[Date]]-DAY(PA_19[[#This Row],[Date]])+1</f>
        <v>45748</v>
      </c>
      <c r="H161" s="6">
        <f>DAY(EOMONTH(PA_19[[#This Row],[Month Year]],0))</f>
        <v>30</v>
      </c>
      <c r="I161" s="55">
        <f>_xlfn.XLOOKUP(PA_19[[#This Row],[Date]],Raw_Data!B:B,Raw_Data!J:J,0)</f>
        <v>0.21527777777777779</v>
      </c>
      <c r="J161" s="55">
        <f>_xlfn.XLOOKUP(PA_19[[#This Row],[Date]],Raw_Data!B:B,Raw_Data!K:K)</f>
        <v>0.66249999999999998</v>
      </c>
      <c r="K161" s="49">
        <f>IFERROR((PA_19[[#This Row],[Sunset Time (POA&lt;20 W/m2)]]-PA_19[[#This Row],[Sunrise Time (POA&gt;20 W/m2)]])*24,"")</f>
        <v>10.733333333333333</v>
      </c>
      <c r="L161" s="54" t="s">
        <v>345</v>
      </c>
      <c r="M161" s="54" t="s">
        <v>365</v>
      </c>
      <c r="N161" s="54"/>
      <c r="O161" s="52"/>
      <c r="P161" s="6"/>
      <c r="Q1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1" s="6">
        <f>_xlfn.XLOOKUP(PA_19[[#This Row],[Affected Equipment ]],'Basic Data '!A:A,'Basic Data '!B:B,0)</f>
        <v>254.8</v>
      </c>
      <c r="S161" s="6">
        <f>_xlfn.XLOOKUP(PA_19[[#This Row],[Affected Equipment ]],'Basic Data '!A:A,'Basic Data '!C:C,0)</f>
        <v>2.7734842712528575E-3</v>
      </c>
      <c r="T161" s="56" t="s">
        <v>339</v>
      </c>
      <c r="U161" s="88"/>
      <c r="V161" s="191" t="s">
        <v>369</v>
      </c>
      <c r="W161" s="55">
        <v>0.27083333333333331</v>
      </c>
      <c r="X161" s="58" t="s">
        <v>332</v>
      </c>
      <c r="Y161" s="58" t="s">
        <v>332</v>
      </c>
      <c r="Z161" s="199">
        <v>0.42152777777777778</v>
      </c>
      <c r="AA161" s="117" t="str">
        <f>IF(PA_19[[#This Row],[Acknowledgement Time ]]="NA","",(PA_19[[#This Row],[Acknowledgement Time ]]-PA_19[[#This Row],[Fault Time]])*24)</f>
        <v/>
      </c>
      <c r="AB161" s="117" t="str">
        <f>IF(PA_19[[#This Row],[Work Start time on Fault]]="NA","",(PA_19[[#This Row],[Work Start time on Fault]]-PA_19[[#This Row],[Fault Time]])*24)</f>
        <v/>
      </c>
      <c r="AC161" s="118" t="str">
        <f>IF(PA_19[[#This Row],[Work Start time on Fault]]="NA","",(PA_19[[#This Row],[Work Completion time on fault]]-PA_19[[#This Row],[Fault Time]])*24)</f>
        <v/>
      </c>
      <c r="AD161" s="62">
        <f>IFERROR((PA_19[[#This Row],[Work Completion time on fault]]-PA_19[[#This Row],[Fault Time]])*24,"")</f>
        <v>3.6166666666666671</v>
      </c>
      <c r="AE161" s="54" t="s">
        <v>370</v>
      </c>
      <c r="AF161" s="6" t="s">
        <v>248</v>
      </c>
      <c r="AG161" s="49">
        <f>PA_19[[#This Row],[Breakdown Time]]*PA_19[[#This Row],[Plant Equivalent Weightage]]</f>
        <v>1.0030768114364503E-2</v>
      </c>
      <c r="AH161" s="54">
        <v>0.48</v>
      </c>
      <c r="AI161" s="90">
        <f>IFERROR(_xlfn.XLOOKUP($G161,'Modelling New'!$D:$D,'Modelling New'!$O:$O)*PA_19[[#This Row],[DC Capacity Affected (kW)]]*PA_19[[#This Row],[Lost PoA(KWh/m2)]],"")</f>
        <v>97.817229332018329</v>
      </c>
      <c r="AL161" s="36" t="s">
        <v>334</v>
      </c>
    </row>
    <row r="162" spans="1:38" x14ac:dyDescent="0.35">
      <c r="A162" s="53">
        <f t="shared" si="8"/>
        <v>28</v>
      </c>
      <c r="B162" s="141">
        <v>45769</v>
      </c>
      <c r="C162" s="54">
        <f>YEAR(PA_19[[#This Row],[Date]])+IF(MONTH(PA_19[[#This Row],[Date]])&gt;=4,1,0)</f>
        <v>2026</v>
      </c>
      <c r="D162" s="6">
        <f>YEAR(PA_19[[#This Row],[Date]])</f>
        <v>2025</v>
      </c>
      <c r="E162" s="54" t="s">
        <v>344</v>
      </c>
      <c r="F162" s="54" t="s">
        <v>344</v>
      </c>
      <c r="G162" s="104">
        <f>PA_19[[#This Row],[Date]]-DAY(PA_19[[#This Row],[Date]])+1</f>
        <v>45748</v>
      </c>
      <c r="H162" s="6">
        <f>DAY(EOMONTH(PA_19[[#This Row],[Month Year]],0))</f>
        <v>30</v>
      </c>
      <c r="I162" s="55">
        <f>_xlfn.XLOOKUP(PA_19[[#This Row],[Date]],Raw_Data!B:B,Raw_Data!J:J,0)</f>
        <v>0.21527777777777779</v>
      </c>
      <c r="J162" s="55">
        <f>_xlfn.XLOOKUP(PA_19[[#This Row],[Date]],Raw_Data!B:B,Raw_Data!K:K)</f>
        <v>0.66249999999999998</v>
      </c>
      <c r="K162" s="49">
        <f>IFERROR((PA_19[[#This Row],[Sunset Time (POA&lt;20 W/m2)]]-PA_19[[#This Row],[Sunrise Time (POA&gt;20 W/m2)]])*24,"")</f>
        <v>10.733333333333333</v>
      </c>
      <c r="L162" s="54" t="s">
        <v>345</v>
      </c>
      <c r="M162" s="54" t="s">
        <v>365</v>
      </c>
      <c r="N162" s="54"/>
      <c r="O162" s="52"/>
      <c r="P162" s="6"/>
      <c r="Q1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2" s="6">
        <f>_xlfn.XLOOKUP(PA_19[[#This Row],[Affected Equipment ]],'Basic Data '!A:A,'Basic Data '!B:B,0)</f>
        <v>254.8</v>
      </c>
      <c r="S162" s="6">
        <f>_xlfn.XLOOKUP(PA_19[[#This Row],[Affected Equipment ]],'Basic Data '!A:A,'Basic Data '!C:C,0)</f>
        <v>2.7734842712528575E-3</v>
      </c>
      <c r="T162" s="56" t="s">
        <v>339</v>
      </c>
      <c r="U162" s="88"/>
      <c r="V162" s="191" t="s">
        <v>369</v>
      </c>
      <c r="W162" s="55">
        <v>0.46527777777777779</v>
      </c>
      <c r="X162" s="58" t="s">
        <v>332</v>
      </c>
      <c r="Y162" s="58" t="s">
        <v>332</v>
      </c>
      <c r="Z162" s="199">
        <v>0.5083333333333333</v>
      </c>
      <c r="AA162" s="117" t="str">
        <f>IF(PA_19[[#This Row],[Acknowledgement Time ]]="NA","",(PA_19[[#This Row],[Acknowledgement Time ]]-PA_19[[#This Row],[Fault Time]])*24)</f>
        <v/>
      </c>
      <c r="AB162" s="117" t="str">
        <f>IF(PA_19[[#This Row],[Work Start time on Fault]]="NA","",(PA_19[[#This Row],[Work Start time on Fault]]-PA_19[[#This Row],[Fault Time]])*24)</f>
        <v/>
      </c>
      <c r="AC162" s="118" t="str">
        <f>IF(PA_19[[#This Row],[Work Start time on Fault]]="NA","",(PA_19[[#This Row],[Work Completion time on fault]]-PA_19[[#This Row],[Fault Time]])*24)</f>
        <v/>
      </c>
      <c r="AD162" s="62">
        <f>IFERROR((PA_19[[#This Row],[Work Completion time on fault]]-PA_19[[#This Row],[Fault Time]])*24,"")</f>
        <v>1.0333333333333323</v>
      </c>
      <c r="AE162" s="54" t="s">
        <v>370</v>
      </c>
      <c r="AF162" s="6" t="s">
        <v>248</v>
      </c>
      <c r="AG162" s="49">
        <f>PA_19[[#This Row],[Breakdown Time]]*PA_19[[#This Row],[Plant Equivalent Weightage]]</f>
        <v>2.8659337469612834E-3</v>
      </c>
      <c r="AH162" s="54">
        <v>0.15</v>
      </c>
      <c r="AI162" s="90">
        <f>IFERROR(_xlfn.XLOOKUP($G162,'Modelling New'!$D:$D,'Modelling New'!$O:$O)*PA_19[[#This Row],[DC Capacity Affected (kW)]]*PA_19[[#This Row],[Lost PoA(KWh/m2)]],"")</f>
        <v>30.56788416625573</v>
      </c>
      <c r="AL162" s="36" t="s">
        <v>334</v>
      </c>
    </row>
    <row r="163" spans="1:38" x14ac:dyDescent="0.35">
      <c r="A163" s="53">
        <f t="shared" si="8"/>
        <v>29</v>
      </c>
      <c r="B163" s="141">
        <v>45770</v>
      </c>
      <c r="C163" s="54">
        <f>YEAR(PA_19[[#This Row],[Date]])+IF(MONTH(PA_19[[#This Row],[Date]])&gt;=4,1,0)</f>
        <v>2026</v>
      </c>
      <c r="D163" s="6">
        <f>YEAR(PA_19[[#This Row],[Date]])</f>
        <v>2025</v>
      </c>
      <c r="E163" s="54" t="s">
        <v>344</v>
      </c>
      <c r="F163" s="54" t="s">
        <v>344</v>
      </c>
      <c r="G163" s="104">
        <f>PA_19[[#This Row],[Date]]-DAY(PA_19[[#This Row],[Date]])+1</f>
        <v>45748</v>
      </c>
      <c r="H163" s="6">
        <f>DAY(EOMONTH(PA_19[[#This Row],[Month Year]],0))</f>
        <v>30</v>
      </c>
      <c r="I163" s="55">
        <f>_xlfn.XLOOKUP(PA_19[[#This Row],[Date]],Raw_Data!B:B,Raw_Data!J:J,0)</f>
        <v>0.21458333333333332</v>
      </c>
      <c r="J163" s="55">
        <f>_xlfn.XLOOKUP(PA_19[[#This Row],[Date]],Raw_Data!B:B,Raw_Data!K:K)</f>
        <v>0.70833333333333337</v>
      </c>
      <c r="K163" s="49">
        <f>IFERROR((PA_19[[#This Row],[Sunset Time (POA&lt;20 W/m2)]]-PA_19[[#This Row],[Sunrise Time (POA&gt;20 W/m2)]])*24,"")</f>
        <v>11.850000000000001</v>
      </c>
      <c r="L163" s="54" t="s">
        <v>345</v>
      </c>
      <c r="M163" s="54" t="s">
        <v>365</v>
      </c>
      <c r="N163" s="54"/>
      <c r="O163" s="52"/>
      <c r="P163" s="6"/>
      <c r="Q1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3" s="6">
        <f>_xlfn.XLOOKUP(PA_19[[#This Row],[Affected Equipment ]],'Basic Data '!A:A,'Basic Data '!B:B,0)</f>
        <v>254.8</v>
      </c>
      <c r="S163" s="6">
        <f>_xlfn.XLOOKUP(PA_19[[#This Row],[Affected Equipment ]],'Basic Data '!A:A,'Basic Data '!C:C,0)</f>
        <v>2.7734842712528575E-3</v>
      </c>
      <c r="T163" s="56" t="s">
        <v>339</v>
      </c>
      <c r="U163" s="88"/>
      <c r="V163" s="191" t="s">
        <v>369</v>
      </c>
      <c r="W163" s="55">
        <v>0.25555555555555554</v>
      </c>
      <c r="X163" s="58" t="s">
        <v>332</v>
      </c>
      <c r="Y163" s="58" t="s">
        <v>332</v>
      </c>
      <c r="Z163" s="199">
        <v>0.34027777777777779</v>
      </c>
      <c r="AA163" s="117" t="str">
        <f>IF(PA_19[[#This Row],[Acknowledgement Time ]]="NA","",(PA_19[[#This Row],[Acknowledgement Time ]]-PA_19[[#This Row],[Fault Time]])*24)</f>
        <v/>
      </c>
      <c r="AB163" s="117" t="str">
        <f>IF(PA_19[[#This Row],[Work Start time on Fault]]="NA","",(PA_19[[#This Row],[Work Start time on Fault]]-PA_19[[#This Row],[Fault Time]])*24)</f>
        <v/>
      </c>
      <c r="AC163" s="118" t="str">
        <f>IF(PA_19[[#This Row],[Work Start time on Fault]]="NA","",(PA_19[[#This Row],[Work Completion time on fault]]-PA_19[[#This Row],[Fault Time]])*24)</f>
        <v/>
      </c>
      <c r="AD163" s="62">
        <f>IFERROR((PA_19[[#This Row],[Work Completion time on fault]]-PA_19[[#This Row],[Fault Time]])*24,"")</f>
        <v>2.0333333333333341</v>
      </c>
      <c r="AE163" s="54" t="s">
        <v>370</v>
      </c>
      <c r="AF163" s="6" t="s">
        <v>248</v>
      </c>
      <c r="AG163" s="49">
        <f>PA_19[[#This Row],[Breakdown Time]]*PA_19[[#This Row],[Plant Equivalent Weightage]]</f>
        <v>5.6394180182141457E-3</v>
      </c>
      <c r="AH163" s="143">
        <v>0.16980000000000001</v>
      </c>
      <c r="AI163" s="90">
        <f>IFERROR(_xlfn.XLOOKUP($G163,'Modelling New'!$D:$D,'Modelling New'!$O:$O)*PA_19[[#This Row],[DC Capacity Affected (kW)]]*PA_19[[#This Row],[Lost PoA(KWh/m2)]],"")</f>
        <v>34.602844876201488</v>
      </c>
      <c r="AL163" s="36" t="s">
        <v>334</v>
      </c>
    </row>
    <row r="164" spans="1:38" x14ac:dyDescent="0.35">
      <c r="A164" s="53">
        <f t="shared" si="8"/>
        <v>30</v>
      </c>
      <c r="B164" s="141">
        <v>45771</v>
      </c>
      <c r="C164" s="54">
        <f>YEAR(PA_19[[#This Row],[Date]])+IF(MONTH(PA_19[[#This Row],[Date]])&gt;=4,1,0)</f>
        <v>2026</v>
      </c>
      <c r="D164" s="6">
        <f>YEAR(PA_19[[#This Row],[Date]])</f>
        <v>2025</v>
      </c>
      <c r="E164" s="54" t="s">
        <v>344</v>
      </c>
      <c r="F164" s="54" t="s">
        <v>344</v>
      </c>
      <c r="G164" s="104">
        <f>PA_19[[#This Row],[Date]]-DAY(PA_19[[#This Row],[Date]])+1</f>
        <v>45748</v>
      </c>
      <c r="H164" s="6">
        <f>DAY(EOMONTH(PA_19[[#This Row],[Month Year]],0))</f>
        <v>30</v>
      </c>
      <c r="I164" s="55">
        <f>_xlfn.XLOOKUP(PA_19[[#This Row],[Date]],Raw_Data!B:B,Raw_Data!J:J,0)</f>
        <v>0.2326388888888889</v>
      </c>
      <c r="J164" s="55">
        <f>_xlfn.XLOOKUP(PA_19[[#This Row],[Date]],Raw_Data!B:B,Raw_Data!K:K)</f>
        <v>0.71805555555555556</v>
      </c>
      <c r="K164" s="49">
        <f>IFERROR((PA_19[[#This Row],[Sunset Time (POA&lt;20 W/m2)]]-PA_19[[#This Row],[Sunrise Time (POA&gt;20 W/m2)]])*24,"")</f>
        <v>11.65</v>
      </c>
      <c r="L164" s="54" t="s">
        <v>345</v>
      </c>
      <c r="M164" s="54" t="s">
        <v>365</v>
      </c>
      <c r="N164" s="54"/>
      <c r="O164" s="52"/>
      <c r="P164" s="6"/>
      <c r="Q1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4" s="6">
        <f>_xlfn.XLOOKUP(PA_19[[#This Row],[Affected Equipment ]],'Basic Data '!A:A,'Basic Data '!B:B,0)</f>
        <v>254.8</v>
      </c>
      <c r="S164" s="6">
        <f>_xlfn.XLOOKUP(PA_19[[#This Row],[Affected Equipment ]],'Basic Data '!A:A,'Basic Data '!C:C,0)</f>
        <v>2.7734842712528575E-3</v>
      </c>
      <c r="T164" s="56" t="s">
        <v>339</v>
      </c>
      <c r="U164" s="88"/>
      <c r="V164" s="191" t="s">
        <v>369</v>
      </c>
      <c r="W164" s="55">
        <v>0.2361111111111111</v>
      </c>
      <c r="X164" s="58" t="s">
        <v>332</v>
      </c>
      <c r="Y164" s="58" t="s">
        <v>332</v>
      </c>
      <c r="Z164" s="199">
        <v>0.34444444444444444</v>
      </c>
      <c r="AA164" s="117" t="str">
        <f>IF(PA_19[[#This Row],[Acknowledgement Time ]]="NA","",(PA_19[[#This Row],[Acknowledgement Time ]]-PA_19[[#This Row],[Fault Time]])*24)</f>
        <v/>
      </c>
      <c r="AB164" s="117" t="str">
        <f>IF(PA_19[[#This Row],[Work Start time on Fault]]="NA","",(PA_19[[#This Row],[Work Start time on Fault]]-PA_19[[#This Row],[Fault Time]])*24)</f>
        <v/>
      </c>
      <c r="AC164" s="118" t="str">
        <f>IF(PA_19[[#This Row],[Work Start time on Fault]]="NA","",(PA_19[[#This Row],[Work Completion time on fault]]-PA_19[[#This Row],[Fault Time]])*24)</f>
        <v/>
      </c>
      <c r="AD164" s="62">
        <f>IFERROR((PA_19[[#This Row],[Work Completion time on fault]]-PA_19[[#This Row],[Fault Time]])*24,"")</f>
        <v>2.6</v>
      </c>
      <c r="AE164" s="54" t="s">
        <v>370</v>
      </c>
      <c r="AF164" s="6" t="s">
        <v>248</v>
      </c>
      <c r="AG164" s="49">
        <f>PA_19[[#This Row],[Breakdown Time]]*PA_19[[#This Row],[Plant Equivalent Weightage]]</f>
        <v>7.2110591052574301E-3</v>
      </c>
      <c r="AH164" s="143">
        <v>0.38</v>
      </c>
      <c r="AI164" s="90">
        <f>IFERROR(_xlfn.XLOOKUP($G164,'Modelling New'!$D:$D,'Modelling New'!$O:$O)*PA_19[[#This Row],[DC Capacity Affected (kW)]]*PA_19[[#This Row],[Lost PoA(KWh/m2)]],"")</f>
        <v>77.438639887847856</v>
      </c>
      <c r="AL164" s="36" t="s">
        <v>334</v>
      </c>
    </row>
    <row r="165" spans="1:38" ht="19.5" customHeight="1" x14ac:dyDescent="0.35">
      <c r="A165" s="53">
        <f t="shared" si="8"/>
        <v>31</v>
      </c>
      <c r="B165" s="141">
        <v>45771</v>
      </c>
      <c r="C165" s="54">
        <f>YEAR(PA_19[[#This Row],[Date]])+IF(MONTH(PA_19[[#This Row],[Date]])&gt;=4,1,0)</f>
        <v>2026</v>
      </c>
      <c r="D165" s="6">
        <f>YEAR(PA_19[[#This Row],[Date]])</f>
        <v>2025</v>
      </c>
      <c r="E165" s="54" t="s">
        <v>344</v>
      </c>
      <c r="F165" s="54" t="s">
        <v>344</v>
      </c>
      <c r="G165" s="104">
        <f>PA_19[[#This Row],[Date]]-DAY(PA_19[[#This Row],[Date]])+1</f>
        <v>45748</v>
      </c>
      <c r="H165" s="6">
        <f>DAY(EOMONTH(PA_19[[#This Row],[Month Year]],0))</f>
        <v>30</v>
      </c>
      <c r="I165" s="55">
        <f>_xlfn.XLOOKUP(PA_19[[#This Row],[Date]],Raw_Data!B:B,Raw_Data!J:J,0)</f>
        <v>0.2326388888888889</v>
      </c>
      <c r="J165" s="55">
        <f>_xlfn.XLOOKUP(PA_19[[#This Row],[Date]],Raw_Data!B:B,Raw_Data!K:K)</f>
        <v>0.71805555555555556</v>
      </c>
      <c r="K165" s="49">
        <f>IFERROR((PA_19[[#This Row],[Sunset Time (POA&lt;20 W/m2)]]-PA_19[[#This Row],[Sunrise Time (POA&gt;20 W/m2)]])*24,"")</f>
        <v>11.65</v>
      </c>
      <c r="L165" s="54" t="s">
        <v>345</v>
      </c>
      <c r="M165" s="54" t="s">
        <v>365</v>
      </c>
      <c r="N165" s="54"/>
      <c r="O165" s="52"/>
      <c r="P165" s="6"/>
      <c r="Q1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5" s="6">
        <f>_xlfn.XLOOKUP(PA_19[[#This Row],[Affected Equipment ]],'Basic Data '!A:A,'Basic Data '!B:B,0)</f>
        <v>254.8</v>
      </c>
      <c r="S165" s="6">
        <f>_xlfn.XLOOKUP(PA_19[[#This Row],[Affected Equipment ]],'Basic Data '!A:A,'Basic Data '!C:C,0)</f>
        <v>2.7734842712528575E-3</v>
      </c>
      <c r="T165" s="56" t="s">
        <v>339</v>
      </c>
      <c r="U165" s="88"/>
      <c r="V165" s="191" t="s">
        <v>386</v>
      </c>
      <c r="W165" s="55">
        <v>0.65555555555555556</v>
      </c>
      <c r="X165" s="58" t="s">
        <v>332</v>
      </c>
      <c r="Y165" s="58" t="s">
        <v>332</v>
      </c>
      <c r="Z165" s="199">
        <v>0.69722222222222219</v>
      </c>
      <c r="AA165" s="117" t="str">
        <f>IF(PA_19[[#This Row],[Acknowledgement Time ]]="NA","",(PA_19[[#This Row],[Acknowledgement Time ]]-PA_19[[#This Row],[Fault Time]])*24)</f>
        <v/>
      </c>
      <c r="AB165" s="117" t="str">
        <f>IF(PA_19[[#This Row],[Work Start time on Fault]]="NA","",(PA_19[[#This Row],[Work Start time on Fault]]-PA_19[[#This Row],[Fault Time]])*24)</f>
        <v/>
      </c>
      <c r="AC165" s="118" t="str">
        <f>IF(PA_19[[#This Row],[Work Start time on Fault]]="NA","",(PA_19[[#This Row],[Work Completion time on fault]]-PA_19[[#This Row],[Fault Time]])*24)</f>
        <v/>
      </c>
      <c r="AD165" s="62">
        <f>IFERROR((PA_19[[#This Row],[Work Completion time on fault]]-PA_19[[#This Row],[Fault Time]])*24,"")</f>
        <v>0.99999999999999911</v>
      </c>
      <c r="AE165" s="54" t="s">
        <v>387</v>
      </c>
      <c r="AF165" s="6" t="s">
        <v>248</v>
      </c>
      <c r="AG165" s="49">
        <f>PA_19[[#This Row],[Breakdown Time]]*PA_19[[#This Row],[Plant Equivalent Weightage]]</f>
        <v>2.7734842712528549E-3</v>
      </c>
      <c r="AH165" s="143">
        <v>0.09</v>
      </c>
      <c r="AI165" s="90">
        <f>IFERROR(_xlfn.XLOOKUP($G165,'Modelling New'!$D:$D,'Modelling New'!$O:$O)*PA_19[[#This Row],[DC Capacity Affected (kW)]]*PA_19[[#This Row],[Lost PoA(KWh/m2)]],"")</f>
        <v>18.340730499753437</v>
      </c>
      <c r="AL165" s="36" t="s">
        <v>334</v>
      </c>
    </row>
    <row r="166" spans="1:38" x14ac:dyDescent="0.35">
      <c r="A166" s="53">
        <f t="shared" si="8"/>
        <v>32</v>
      </c>
      <c r="B166" s="141">
        <v>45771</v>
      </c>
      <c r="C166" s="54">
        <f>YEAR(PA_19[[#This Row],[Date]])+IF(MONTH(PA_19[[#This Row],[Date]])&gt;=4,1,0)</f>
        <v>2026</v>
      </c>
      <c r="D166" s="6">
        <f>YEAR(PA_19[[#This Row],[Date]])</f>
        <v>2025</v>
      </c>
      <c r="E166" s="54" t="s">
        <v>344</v>
      </c>
      <c r="F166" s="54" t="s">
        <v>344</v>
      </c>
      <c r="G166" s="104">
        <f>PA_19[[#This Row],[Date]]-DAY(PA_19[[#This Row],[Date]])+1</f>
        <v>45748</v>
      </c>
      <c r="H166" s="6">
        <f>DAY(EOMONTH(PA_19[[#This Row],[Month Year]],0))</f>
        <v>30</v>
      </c>
      <c r="I166" s="55">
        <f>_xlfn.XLOOKUP(PA_19[[#This Row],[Date]],Raw_Data!B:B,Raw_Data!J:J,0)</f>
        <v>0.2326388888888889</v>
      </c>
      <c r="J166" s="55">
        <f>_xlfn.XLOOKUP(PA_19[[#This Row],[Date]],Raw_Data!B:B,Raw_Data!K:K)</f>
        <v>0.71805555555555556</v>
      </c>
      <c r="K166" s="49">
        <f>IFERROR((PA_19[[#This Row],[Sunset Time (POA&lt;20 W/m2)]]-PA_19[[#This Row],[Sunrise Time (POA&gt;20 W/m2)]])*24,"")</f>
        <v>11.65</v>
      </c>
      <c r="L166" s="54" t="s">
        <v>345</v>
      </c>
      <c r="M166" s="54" t="s">
        <v>388</v>
      </c>
      <c r="N166" s="54"/>
      <c r="O166" s="52"/>
      <c r="P166" s="6"/>
      <c r="Q1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7</v>
      </c>
      <c r="R166" s="6">
        <f>_xlfn.XLOOKUP(PA_19[[#This Row],[Affected Equipment ]],'Basic Data '!A:A,'Basic Data '!B:B,0)</f>
        <v>254.8</v>
      </c>
      <c r="S166" s="6">
        <f>_xlfn.XLOOKUP(PA_19[[#This Row],[Affected Equipment ]],'Basic Data '!A:A,'Basic Data '!C:C,0)</f>
        <v>2.7734842712528575E-3</v>
      </c>
      <c r="T166" s="56" t="s">
        <v>339</v>
      </c>
      <c r="U166" s="88"/>
      <c r="V166" s="191" t="s">
        <v>386</v>
      </c>
      <c r="W166" s="55">
        <v>0.65555555555555556</v>
      </c>
      <c r="X166" s="58" t="s">
        <v>332</v>
      </c>
      <c r="Y166" s="58" t="s">
        <v>332</v>
      </c>
      <c r="Z166" s="199">
        <v>0.69722222222222219</v>
      </c>
      <c r="AA166" s="117" t="str">
        <f>IF(PA_19[[#This Row],[Acknowledgement Time ]]="NA","",(PA_19[[#This Row],[Acknowledgement Time ]]-PA_19[[#This Row],[Fault Time]])*24)</f>
        <v/>
      </c>
      <c r="AB166" s="117" t="str">
        <f>IF(PA_19[[#This Row],[Work Start time on Fault]]="NA","",(PA_19[[#This Row],[Work Start time on Fault]]-PA_19[[#This Row],[Fault Time]])*24)</f>
        <v/>
      </c>
      <c r="AC166" s="118" t="str">
        <f>IF(PA_19[[#This Row],[Work Start time on Fault]]="NA","",(PA_19[[#This Row],[Work Completion time on fault]]-PA_19[[#This Row],[Fault Time]])*24)</f>
        <v/>
      </c>
      <c r="AD166" s="62">
        <f>IFERROR((PA_19[[#This Row],[Work Completion time on fault]]-PA_19[[#This Row],[Fault Time]])*24,"")</f>
        <v>0.99999999999999911</v>
      </c>
      <c r="AE166" s="54" t="s">
        <v>387</v>
      </c>
      <c r="AF166" s="6" t="s">
        <v>248</v>
      </c>
      <c r="AG166" s="49">
        <f>PA_19[[#This Row],[Breakdown Time]]*PA_19[[#This Row],[Plant Equivalent Weightage]]</f>
        <v>2.7734842712528549E-3</v>
      </c>
      <c r="AH166" s="143">
        <v>0.09</v>
      </c>
      <c r="AI166" s="90">
        <f>IFERROR(_xlfn.XLOOKUP($G166,'Modelling New'!$D:$D,'Modelling New'!$O:$O)*PA_19[[#This Row],[DC Capacity Affected (kW)]]*PA_19[[#This Row],[Lost PoA(KWh/m2)]],"")</f>
        <v>18.340730499753437</v>
      </c>
      <c r="AL166" s="36" t="s">
        <v>334</v>
      </c>
    </row>
    <row r="167" spans="1:38" x14ac:dyDescent="0.35">
      <c r="A167" s="53">
        <f t="shared" si="8"/>
        <v>33</v>
      </c>
      <c r="B167" s="141">
        <v>45774</v>
      </c>
      <c r="C167" s="54">
        <f>YEAR(PA_19[[#This Row],[Date]])+IF(MONTH(PA_19[[#This Row],[Date]])&gt;=4,1,0)</f>
        <v>2026</v>
      </c>
      <c r="D167" s="6">
        <f>YEAR(PA_19[[#This Row],[Date]])</f>
        <v>2025</v>
      </c>
      <c r="E167" s="54" t="s">
        <v>344</v>
      </c>
      <c r="F167" s="54" t="s">
        <v>344</v>
      </c>
      <c r="G167" s="104">
        <f>PA_19[[#This Row],[Date]]-DAY(PA_19[[#This Row],[Date]])+1</f>
        <v>45748</v>
      </c>
      <c r="H167" s="6">
        <f>DAY(EOMONTH(PA_19[[#This Row],[Month Year]],0))</f>
        <v>30</v>
      </c>
      <c r="I167" s="55">
        <f>_xlfn.XLOOKUP(PA_19[[#This Row],[Date]],Raw_Data!B:B,Raw_Data!J:J,0)</f>
        <v>0.25416666666666665</v>
      </c>
      <c r="J167" s="55">
        <f>_xlfn.XLOOKUP(PA_19[[#This Row],[Date]],Raw_Data!B:B,Raw_Data!K:K)</f>
        <v>0.72430555555555554</v>
      </c>
      <c r="K167" s="49">
        <f>IFERROR((PA_19[[#This Row],[Sunset Time (POA&lt;20 W/m2)]]-PA_19[[#This Row],[Sunrise Time (POA&gt;20 W/m2)]])*24,"")</f>
        <v>11.283333333333333</v>
      </c>
      <c r="L167" s="54" t="s">
        <v>389</v>
      </c>
      <c r="M167" s="54" t="s">
        <v>365</v>
      </c>
      <c r="N167" s="54"/>
      <c r="O167" s="52"/>
      <c r="P167" s="6"/>
      <c r="Q1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4Inv18</v>
      </c>
      <c r="R167" s="6">
        <f>_xlfn.XLOOKUP(PA_19[[#This Row],[Affected Equipment ]],'Basic Data '!A:A,'Basic Data '!B:B,0)</f>
        <v>289.8</v>
      </c>
      <c r="S167" s="6">
        <f>_xlfn.XLOOKUP(PA_19[[#This Row],[Affected Equipment ]],'Basic Data '!A:A,'Basic Data '!C:C,0)</f>
        <v>3.1544573854359421E-3</v>
      </c>
      <c r="T167" s="56" t="s">
        <v>339</v>
      </c>
      <c r="U167" s="88"/>
      <c r="V167" s="191" t="s">
        <v>390</v>
      </c>
      <c r="W167" s="55">
        <v>0.40277777777777773</v>
      </c>
      <c r="X167" s="58" t="s">
        <v>332</v>
      </c>
      <c r="Y167" s="58" t="s">
        <v>332</v>
      </c>
      <c r="Z167" s="199">
        <v>0.61458333333333337</v>
      </c>
      <c r="AA167" s="117" t="str">
        <f>IF(PA_19[[#This Row],[Acknowledgement Time ]]="NA","",(PA_19[[#This Row],[Acknowledgement Time ]]-PA_19[[#This Row],[Fault Time]])*24)</f>
        <v/>
      </c>
      <c r="AB167" s="117" t="str">
        <f>IF(PA_19[[#This Row],[Work Start time on Fault]]="NA","",(PA_19[[#This Row],[Work Start time on Fault]]-PA_19[[#This Row],[Fault Time]])*24)</f>
        <v/>
      </c>
      <c r="AC167" s="118" t="str">
        <f>IF(PA_19[[#This Row],[Work Start time on Fault]]="NA","",(PA_19[[#This Row],[Work Completion time on fault]]-PA_19[[#This Row],[Fault Time]])*24)</f>
        <v/>
      </c>
      <c r="AD167" s="62">
        <f>IFERROR((PA_19[[#This Row],[Work Completion time on fault]]-PA_19[[#This Row],[Fault Time]])*24,"")</f>
        <v>5.0833333333333357</v>
      </c>
      <c r="AE167" s="234" t="s">
        <v>348</v>
      </c>
      <c r="AF167" s="6" t="s">
        <v>248</v>
      </c>
      <c r="AG167" s="49">
        <f>PA_19[[#This Row],[Breakdown Time]]*PA_19[[#This Row],[Plant Equivalent Weightage]]</f>
        <v>1.6035158375966047E-2</v>
      </c>
      <c r="AH167" s="143">
        <v>4.05</v>
      </c>
      <c r="AI167" s="90">
        <f>IFERROR(_xlfn.XLOOKUP($G167,'Modelling New'!$D:$D,'Modelling New'!$O:$O)*PA_19[[#This Row],[DC Capacity Affected (kW)]]*PA_19[[#This Row],[Lost PoA(KWh/m2)]],"")</f>
        <v>938.70277255606186</v>
      </c>
      <c r="AL167" s="36" t="s">
        <v>352</v>
      </c>
    </row>
    <row r="168" spans="1:38" x14ac:dyDescent="0.35">
      <c r="A168" s="53">
        <f t="shared" si="8"/>
        <v>34</v>
      </c>
      <c r="B168" s="141">
        <v>45774</v>
      </c>
      <c r="C168" s="54">
        <f>YEAR(PA_19[[#This Row],[Date]])+IF(MONTH(PA_19[[#This Row],[Date]])&gt;=4,1,0)</f>
        <v>2026</v>
      </c>
      <c r="D168" s="6">
        <f>YEAR(PA_19[[#This Row],[Date]])</f>
        <v>2025</v>
      </c>
      <c r="E168" s="54" t="s">
        <v>344</v>
      </c>
      <c r="F168" s="54" t="s">
        <v>344</v>
      </c>
      <c r="G168" s="104">
        <f>PA_19[[#This Row],[Date]]-DAY(PA_19[[#This Row],[Date]])+1</f>
        <v>45748</v>
      </c>
      <c r="H168" s="6">
        <f>DAY(EOMONTH(PA_19[[#This Row],[Month Year]],0))</f>
        <v>30</v>
      </c>
      <c r="I168" s="55">
        <v>0.63263888888888886</v>
      </c>
      <c r="J168" s="55">
        <f>_xlfn.XLOOKUP(PA_19[[#This Row],[Date]],Raw_Data!B:B,Raw_Data!K:K)</f>
        <v>0.72430555555555554</v>
      </c>
      <c r="K168" s="49">
        <f>IFERROR((PA_19[[#This Row],[Sunset Time (POA&lt;20 W/m2)]]-PA_19[[#This Row],[Sunrise Time (POA&gt;20 W/m2)]])*24,"")</f>
        <v>2.2000000000000002</v>
      </c>
      <c r="L168" s="54"/>
      <c r="M168" s="54"/>
      <c r="N168" s="54"/>
      <c r="O168" s="125" t="s">
        <v>391</v>
      </c>
      <c r="P168" s="6"/>
      <c r="Q1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68" s="6">
        <v>0</v>
      </c>
      <c r="S168" s="6">
        <f>_xlfn.XLOOKUP(PA_19[[#This Row],[Affected Equipment ]],'Basic Data '!A:A,'Basic Data '!C:C,0)</f>
        <v>2.7430064221182105E-4</v>
      </c>
      <c r="T168" s="56" t="s">
        <v>339</v>
      </c>
      <c r="U168" s="88"/>
      <c r="V168" s="191" t="s">
        <v>392</v>
      </c>
      <c r="W168" s="55">
        <v>0.40277777777777773</v>
      </c>
      <c r="X168" s="58" t="s">
        <v>332</v>
      </c>
      <c r="Y168" s="58" t="s">
        <v>332</v>
      </c>
      <c r="Z168" s="199">
        <v>0.72430555555555554</v>
      </c>
      <c r="AA168" s="117" t="str">
        <f>IF(PA_19[[#This Row],[Acknowledgement Time ]]="NA","",(PA_19[[#This Row],[Acknowledgement Time ]]-PA_19[[#This Row],[Fault Time]])*24)</f>
        <v/>
      </c>
      <c r="AB168" s="117" t="str">
        <f>IF(PA_19[[#This Row],[Work Start time on Fault]]="NA","",(PA_19[[#This Row],[Work Start time on Fault]]-PA_19[[#This Row],[Fault Time]])*24)</f>
        <v/>
      </c>
      <c r="AC168" s="118" t="str">
        <f>IF(PA_19[[#This Row],[Work Start time on Fault]]="NA","",(PA_19[[#This Row],[Work Completion time on fault]]-PA_19[[#This Row],[Fault Time]])*24)</f>
        <v/>
      </c>
      <c r="AD168" s="62">
        <f>IFERROR((PA_19[[#This Row],[Work Completion time on fault]]-PA_19[[#This Row],[Fault Time]])*24,"")</f>
        <v>7.7166666666666668</v>
      </c>
      <c r="AE168" s="54" t="s">
        <v>337</v>
      </c>
      <c r="AF168" s="6" t="s">
        <v>393</v>
      </c>
      <c r="AG168" s="49">
        <f>PA_19[[#This Row],[Breakdown Time]]*PA_19[[#This Row],[Plant Equivalent Weightage]]</f>
        <v>2.1166866224012191E-3</v>
      </c>
      <c r="AH168" s="143">
        <v>0.3</v>
      </c>
      <c r="AI168" s="90">
        <f>IFERROR(_xlfn.XLOOKUP($G168,'Modelling New'!$D:$D,'Modelling New'!$O:$O)*PA_19[[#This Row],[DC Capacity Affected (kW)]]*PA_19[[#This Row],[Lost PoA(KWh/m2)]],"")</f>
        <v>0</v>
      </c>
      <c r="AL168" s="36" t="s">
        <v>334</v>
      </c>
    </row>
    <row r="169" spans="1:38" x14ac:dyDescent="0.35">
      <c r="A169" s="53">
        <f t="shared" si="8"/>
        <v>35</v>
      </c>
      <c r="B169" s="141">
        <v>45774</v>
      </c>
      <c r="C169" s="54">
        <f>YEAR(PA_19[[#This Row],[Date]])+IF(MONTH(PA_19[[#This Row],[Date]])&gt;=4,1,0)</f>
        <v>2026</v>
      </c>
      <c r="D169" s="6">
        <f>YEAR(PA_19[[#This Row],[Date]])</f>
        <v>2025</v>
      </c>
      <c r="E169" s="54" t="s">
        <v>344</v>
      </c>
      <c r="F169" s="54" t="s">
        <v>344</v>
      </c>
      <c r="G169" s="104">
        <f>PA_19[[#This Row],[Date]]-DAY(PA_19[[#This Row],[Date]])+1</f>
        <v>45748</v>
      </c>
      <c r="H169" s="6">
        <f>DAY(EOMONTH(PA_19[[#This Row],[Month Year]],0))</f>
        <v>30</v>
      </c>
      <c r="I169" s="55">
        <f>_xlfn.XLOOKUP(PA_19[[#This Row],[Date]],Raw_Data!B:B,Raw_Data!J:J,0)</f>
        <v>0.25416666666666665</v>
      </c>
      <c r="J169" s="55">
        <f>_xlfn.XLOOKUP(PA_19[[#This Row],[Date]],Raw_Data!B:B,Raw_Data!K:K)</f>
        <v>0.72430555555555554</v>
      </c>
      <c r="K169" s="49">
        <f>IFERROR((PA_19[[#This Row],[Sunset Time (POA&lt;20 W/m2)]]-PA_19[[#This Row],[Sunrise Time (POA&gt;20 W/m2)]])*24,"")</f>
        <v>11.283333333333333</v>
      </c>
      <c r="L169" s="54" t="s">
        <v>394</v>
      </c>
      <c r="M169" s="54" t="s">
        <v>395</v>
      </c>
      <c r="N169" s="54"/>
      <c r="O169" s="52"/>
      <c r="P169" s="6"/>
      <c r="Q1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169" s="6">
        <f>_xlfn.XLOOKUP(PA_19[[#This Row],[Affected Equipment ]],'Basic Data '!A:A,'Basic Data '!B:B,0)</f>
        <v>289.8</v>
      </c>
      <c r="S169" s="6">
        <f>_xlfn.XLOOKUP(PA_19[[#This Row],[Affected Equipment ]],'Basic Data '!A:A,'Basic Data '!C:C,0)</f>
        <v>3.1544573854359421E-3</v>
      </c>
      <c r="T169" s="56" t="s">
        <v>339</v>
      </c>
      <c r="U169" s="88"/>
      <c r="V169" s="191" t="s">
        <v>390</v>
      </c>
      <c r="W169" s="55">
        <v>0.4375</v>
      </c>
      <c r="X169" s="58" t="s">
        <v>332</v>
      </c>
      <c r="Y169" s="58" t="s">
        <v>332</v>
      </c>
      <c r="Z169" s="199">
        <v>0.72430555555555554</v>
      </c>
      <c r="AA169" s="117" t="str">
        <f>IF(PA_19[[#This Row],[Acknowledgement Time ]]="NA","",(PA_19[[#This Row],[Acknowledgement Time ]]-PA_19[[#This Row],[Fault Time]])*24)</f>
        <v/>
      </c>
      <c r="AB169" s="117" t="str">
        <f>IF(PA_19[[#This Row],[Work Start time on Fault]]="NA","",(PA_19[[#This Row],[Work Start time on Fault]]-PA_19[[#This Row],[Fault Time]])*24)</f>
        <v/>
      </c>
      <c r="AC169" s="118" t="str">
        <f>IF(PA_19[[#This Row],[Work Start time on Fault]]="NA","",(PA_19[[#This Row],[Work Completion time on fault]]-PA_19[[#This Row],[Fault Time]])*24)</f>
        <v/>
      </c>
      <c r="AD169" s="62">
        <f>IFERROR((PA_19[[#This Row],[Work Completion time on fault]]-PA_19[[#This Row],[Fault Time]])*24,"")</f>
        <v>6.8833333333333329</v>
      </c>
      <c r="AE169" s="233" t="s">
        <v>337</v>
      </c>
      <c r="AF169" s="6" t="s">
        <v>393</v>
      </c>
      <c r="AG169" s="49">
        <f>PA_19[[#This Row],[Breakdown Time]]*PA_19[[#This Row],[Plant Equivalent Weightage]]</f>
        <v>2.1713181669750732E-2</v>
      </c>
      <c r="AH169" s="143">
        <v>3.67</v>
      </c>
      <c r="AI169" s="90">
        <f>IFERROR(_xlfn.XLOOKUP($G169,'Modelling New'!$D:$D,'Modelling New'!$O:$O)*PA_19[[#This Row],[DC Capacity Affected (kW)]]*PA_19[[#This Row],[Lost PoA(KWh/m2)]],"")</f>
        <v>850.62695685944368</v>
      </c>
      <c r="AL169" s="36" t="s">
        <v>352</v>
      </c>
    </row>
    <row r="170" spans="1:38" x14ac:dyDescent="0.35">
      <c r="A170" s="53">
        <f t="shared" si="8"/>
        <v>36</v>
      </c>
      <c r="B170" s="141">
        <v>45775</v>
      </c>
      <c r="C170" s="54">
        <f>YEAR(PA_19[[#This Row],[Date]])+IF(MONTH(PA_19[[#This Row],[Date]])&gt;=4,1,0)</f>
        <v>2026</v>
      </c>
      <c r="D170" s="6">
        <f>YEAR(PA_19[[#This Row],[Date]])</f>
        <v>2025</v>
      </c>
      <c r="E170" s="54" t="s">
        <v>344</v>
      </c>
      <c r="F170" s="54" t="s">
        <v>344</v>
      </c>
      <c r="G170" s="104">
        <f>PA_19[[#This Row],[Date]]-DAY(PA_19[[#This Row],[Date]])+1</f>
        <v>45748</v>
      </c>
      <c r="H170" s="6">
        <f>DAY(EOMONTH(PA_19[[#This Row],[Month Year]],0))</f>
        <v>30</v>
      </c>
      <c r="I170" s="55">
        <f>_xlfn.XLOOKUP(PA_19[[#This Row],[Date]],Raw_Data!B:B,Raw_Data!J:J,0)</f>
        <v>0.21041666666666667</v>
      </c>
      <c r="J170" s="55">
        <f>_xlfn.XLOOKUP(PA_19[[#This Row],[Date]],Raw_Data!B:B,Raw_Data!K:K)</f>
        <v>0.70694444444444438</v>
      </c>
      <c r="K170" s="49">
        <f>IFERROR((PA_19[[#This Row],[Sunset Time (POA&lt;20 W/m2)]]-PA_19[[#This Row],[Sunrise Time (POA&gt;20 W/m2)]])*24,"")</f>
        <v>11.916666666666664</v>
      </c>
      <c r="L170" s="54"/>
      <c r="M170" s="54"/>
      <c r="N170" s="54"/>
      <c r="O170" s="125" t="s">
        <v>391</v>
      </c>
      <c r="P170" s="6"/>
      <c r="Q1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0" s="6">
        <f>_xlfn.XLOOKUP(PA_19[[#This Row],[Affected Equipment ]],'Basic Data '!A:A,'Basic Data '!B:B,0)</f>
        <v>25.2</v>
      </c>
      <c r="S170" s="6">
        <f>_xlfn.XLOOKUP(PA_19[[#This Row],[Affected Equipment ]],'Basic Data '!A:A,'Basic Data '!C:C,0)</f>
        <v>2.7430064221182105E-4</v>
      </c>
      <c r="T170" s="56" t="s">
        <v>396</v>
      </c>
      <c r="U170" s="88"/>
      <c r="V170" s="191" t="s">
        <v>397</v>
      </c>
      <c r="W170" s="55">
        <v>0.21041666666666667</v>
      </c>
      <c r="X170" s="58" t="s">
        <v>332</v>
      </c>
      <c r="Y170" s="58" t="s">
        <v>332</v>
      </c>
      <c r="Z170" s="199">
        <v>0.70694444444444438</v>
      </c>
      <c r="AA170" s="117" t="str">
        <f>IF(PA_19[[#This Row],[Acknowledgement Time ]]="NA","",(PA_19[[#This Row],[Acknowledgement Time ]]-PA_19[[#This Row],[Fault Time]])*24)</f>
        <v/>
      </c>
      <c r="AB170" s="117" t="str">
        <f>IF(PA_19[[#This Row],[Work Start time on Fault]]="NA","",(PA_19[[#This Row],[Work Start time on Fault]]-PA_19[[#This Row],[Fault Time]])*24)</f>
        <v/>
      </c>
      <c r="AC170" s="118" t="str">
        <f>IF(PA_19[[#This Row],[Work Start time on Fault]]="NA","",(PA_19[[#This Row],[Work Completion time on fault]]-PA_19[[#This Row],[Fault Time]])*24)</f>
        <v/>
      </c>
      <c r="AD170" s="62">
        <f>IFERROR((PA_19[[#This Row],[Work Completion time on fault]]-PA_19[[#This Row],[Fault Time]])*24,"")</f>
        <v>11.916666666666664</v>
      </c>
      <c r="AE170" s="54" t="s">
        <v>337</v>
      </c>
      <c r="AF170" s="6" t="s">
        <v>393</v>
      </c>
      <c r="AG170" s="49">
        <f>PA_19[[#This Row],[Breakdown Time]]*PA_19[[#This Row],[Plant Equivalent Weightage]]</f>
        <v>3.2687493196908667E-3</v>
      </c>
      <c r="AH170" s="143">
        <v>1.63</v>
      </c>
      <c r="AI170" s="90">
        <f>IFERROR(_xlfn.XLOOKUP($G170,'Modelling New'!$D:$D,'Modelling New'!$O:$O)*PA_19[[#This Row],[DC Capacity Affected (kW)]]*PA_19[[#This Row],[Lost PoA(KWh/m2)]],"")</f>
        <v>32.852077708349555</v>
      </c>
      <c r="AL170" s="36" t="s">
        <v>334</v>
      </c>
    </row>
    <row r="171" spans="1:38" x14ac:dyDescent="0.35">
      <c r="A171" s="53">
        <f t="shared" si="8"/>
        <v>37</v>
      </c>
      <c r="B171" s="141">
        <v>45775</v>
      </c>
      <c r="C171" s="54">
        <f>YEAR(PA_19[[#This Row],[Date]])+IF(MONTH(PA_19[[#This Row],[Date]])&gt;=4,1,0)</f>
        <v>2026</v>
      </c>
      <c r="D171" s="6">
        <f>YEAR(PA_19[[#This Row],[Date]])</f>
        <v>2025</v>
      </c>
      <c r="E171" s="54" t="s">
        <v>344</v>
      </c>
      <c r="F171" s="54" t="s">
        <v>344</v>
      </c>
      <c r="G171" s="104">
        <f>PA_19[[#This Row],[Date]]-DAY(PA_19[[#This Row],[Date]])+1</f>
        <v>45748</v>
      </c>
      <c r="H171" s="6">
        <f>DAY(EOMONTH(PA_19[[#This Row],[Month Year]],0))</f>
        <v>30</v>
      </c>
      <c r="I171" s="55">
        <f>_xlfn.XLOOKUP(PA_19[[#This Row],[Date]],Raw_Data!B:B,Raw_Data!J:J,0)</f>
        <v>0.21041666666666667</v>
      </c>
      <c r="J171" s="55">
        <f>_xlfn.XLOOKUP(PA_19[[#This Row],[Date]],Raw_Data!B:B,Raw_Data!K:K)</f>
        <v>0.70694444444444438</v>
      </c>
      <c r="K171" s="49">
        <f>IFERROR((PA_19[[#This Row],[Sunset Time (POA&lt;20 W/m2)]]-PA_19[[#This Row],[Sunrise Time (POA&gt;20 W/m2)]])*24,"")</f>
        <v>11.916666666666664</v>
      </c>
      <c r="L171" s="54"/>
      <c r="M171" s="54"/>
      <c r="N171" s="54"/>
      <c r="O171" s="125" t="s">
        <v>391</v>
      </c>
      <c r="P171" s="6"/>
      <c r="Q1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1" s="6">
        <f>_xlfn.XLOOKUP(PA_19[[#This Row],[Affected Equipment ]],'Basic Data '!A:A,'Basic Data '!B:B,0)</f>
        <v>25.2</v>
      </c>
      <c r="S171" s="6">
        <f>_xlfn.XLOOKUP(PA_19[[#This Row],[Affected Equipment ]],'Basic Data '!A:A,'Basic Data '!C:C,0)</f>
        <v>2.7430064221182105E-4</v>
      </c>
      <c r="T171" s="56" t="s">
        <v>396</v>
      </c>
      <c r="U171" s="88"/>
      <c r="V171" s="191" t="s">
        <v>398</v>
      </c>
      <c r="W171" s="55">
        <v>0.21041666666666667</v>
      </c>
      <c r="X171" s="58" t="s">
        <v>332</v>
      </c>
      <c r="Y171" s="58" t="s">
        <v>332</v>
      </c>
      <c r="Z171" s="199">
        <v>0.70694444444444438</v>
      </c>
      <c r="AA171" s="117" t="str">
        <f>IF(PA_19[[#This Row],[Acknowledgement Time ]]="NA","",(PA_19[[#This Row],[Acknowledgement Time ]]-PA_19[[#This Row],[Fault Time]])*24)</f>
        <v/>
      </c>
      <c r="AB171" s="117" t="str">
        <f>IF(PA_19[[#This Row],[Work Start time on Fault]]="NA","",(PA_19[[#This Row],[Work Start time on Fault]]-PA_19[[#This Row],[Fault Time]])*24)</f>
        <v/>
      </c>
      <c r="AC171" s="118" t="str">
        <f>IF(PA_19[[#This Row],[Work Start time on Fault]]="NA","",(PA_19[[#This Row],[Work Completion time on fault]]-PA_19[[#This Row],[Fault Time]])*24)</f>
        <v/>
      </c>
      <c r="AD171" s="62">
        <f>IFERROR((PA_19[[#This Row],[Work Completion time on fault]]-PA_19[[#This Row],[Fault Time]])*24,"")</f>
        <v>11.916666666666664</v>
      </c>
      <c r="AE171" s="54" t="s">
        <v>337</v>
      </c>
      <c r="AF171" s="6" t="s">
        <v>393</v>
      </c>
      <c r="AG171" s="49">
        <f>PA_19[[#This Row],[Breakdown Time]]*PA_19[[#This Row],[Plant Equivalent Weightage]]</f>
        <v>3.2687493196908667E-3</v>
      </c>
      <c r="AH171" s="143">
        <v>1.63</v>
      </c>
      <c r="AI171" s="90">
        <f>IFERROR(_xlfn.XLOOKUP($G171,'Modelling New'!$D:$D,'Modelling New'!$O:$O)*PA_19[[#This Row],[DC Capacity Affected (kW)]]*PA_19[[#This Row],[Lost PoA(KWh/m2)]],"")</f>
        <v>32.852077708349555</v>
      </c>
      <c r="AL171" s="36" t="s">
        <v>334</v>
      </c>
    </row>
    <row r="172" spans="1:38" x14ac:dyDescent="0.35">
      <c r="A172" s="53">
        <f t="shared" si="8"/>
        <v>38</v>
      </c>
      <c r="B172" s="141">
        <v>45775</v>
      </c>
      <c r="C172" s="54">
        <f>YEAR(PA_19[[#This Row],[Date]])+IF(MONTH(PA_19[[#This Row],[Date]])&gt;=4,1,0)</f>
        <v>2026</v>
      </c>
      <c r="D172" s="6">
        <f>YEAR(PA_19[[#This Row],[Date]])</f>
        <v>2025</v>
      </c>
      <c r="E172" s="54" t="s">
        <v>344</v>
      </c>
      <c r="F172" s="54" t="s">
        <v>344</v>
      </c>
      <c r="G172" s="104">
        <f>PA_19[[#This Row],[Date]]-DAY(PA_19[[#This Row],[Date]])+1</f>
        <v>45748</v>
      </c>
      <c r="H172" s="6">
        <f>DAY(EOMONTH(PA_19[[#This Row],[Month Year]],0))</f>
        <v>30</v>
      </c>
      <c r="I172" s="55">
        <f>_xlfn.XLOOKUP(PA_19[[#This Row],[Date]],Raw_Data!B:B,Raw_Data!J:J,0)</f>
        <v>0.21041666666666667</v>
      </c>
      <c r="J172" s="55">
        <f>_xlfn.XLOOKUP(PA_19[[#This Row],[Date]],Raw_Data!B:B,Raw_Data!K:K)</f>
        <v>0.70694444444444438</v>
      </c>
      <c r="K172" s="49">
        <f>IFERROR((PA_19[[#This Row],[Sunset Time (POA&lt;20 W/m2)]]-PA_19[[#This Row],[Sunrise Time (POA&gt;20 W/m2)]])*24,"")</f>
        <v>11.916666666666664</v>
      </c>
      <c r="L172" s="54"/>
      <c r="M172" s="54"/>
      <c r="N172" s="54"/>
      <c r="O172" s="125" t="s">
        <v>391</v>
      </c>
      <c r="P172" s="6"/>
      <c r="Q1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2" s="6">
        <f>_xlfn.XLOOKUP(PA_19[[#This Row],[Affected Equipment ]],'Basic Data '!A:A,'Basic Data '!B:B,0)</f>
        <v>25.2</v>
      </c>
      <c r="S172" s="6">
        <f>_xlfn.XLOOKUP(PA_19[[#This Row],[Affected Equipment ]],'Basic Data '!A:A,'Basic Data '!C:C,0)</f>
        <v>2.7430064221182105E-4</v>
      </c>
      <c r="T172" s="56" t="s">
        <v>396</v>
      </c>
      <c r="U172" s="88"/>
      <c r="V172" s="191" t="s">
        <v>399</v>
      </c>
      <c r="W172" s="55">
        <v>0.21041666666666667</v>
      </c>
      <c r="X172" s="58" t="s">
        <v>332</v>
      </c>
      <c r="Y172" s="58" t="s">
        <v>332</v>
      </c>
      <c r="Z172" s="199">
        <v>0.70694444444444438</v>
      </c>
      <c r="AA172" s="117" t="str">
        <f>IF(PA_19[[#This Row],[Acknowledgement Time ]]="NA","",(PA_19[[#This Row],[Acknowledgement Time ]]-PA_19[[#This Row],[Fault Time]])*24)</f>
        <v/>
      </c>
      <c r="AB172" s="117" t="str">
        <f>IF(PA_19[[#This Row],[Work Start time on Fault]]="NA","",(PA_19[[#This Row],[Work Start time on Fault]]-PA_19[[#This Row],[Fault Time]])*24)</f>
        <v/>
      </c>
      <c r="AC172" s="118" t="str">
        <f>IF(PA_19[[#This Row],[Work Start time on Fault]]="NA","",(PA_19[[#This Row],[Work Completion time on fault]]-PA_19[[#This Row],[Fault Time]])*24)</f>
        <v/>
      </c>
      <c r="AD172" s="62">
        <f>IFERROR((PA_19[[#This Row],[Work Completion time on fault]]-PA_19[[#This Row],[Fault Time]])*24,"")</f>
        <v>11.916666666666664</v>
      </c>
      <c r="AE172" s="54" t="s">
        <v>399</v>
      </c>
      <c r="AF172" s="6" t="s">
        <v>393</v>
      </c>
      <c r="AG172" s="49">
        <f>PA_19[[#This Row],[Breakdown Time]]*PA_19[[#This Row],[Plant Equivalent Weightage]]</f>
        <v>3.2687493196908667E-3</v>
      </c>
      <c r="AH172" s="143">
        <v>1.63</v>
      </c>
      <c r="AI172" s="90">
        <f>IFERROR(_xlfn.XLOOKUP($G172,'Modelling New'!$D:$D,'Modelling New'!$O:$O)*PA_19[[#This Row],[DC Capacity Affected (kW)]]*PA_19[[#This Row],[Lost PoA(KWh/m2)]],"")</f>
        <v>32.852077708349555</v>
      </c>
      <c r="AL172" s="36" t="s">
        <v>334</v>
      </c>
    </row>
    <row r="173" spans="1:38" x14ac:dyDescent="0.35">
      <c r="A173" s="53">
        <f t="shared" si="8"/>
        <v>39</v>
      </c>
      <c r="B173" s="141">
        <v>45775</v>
      </c>
      <c r="C173" s="54">
        <f>YEAR(PA_19[[#This Row],[Date]])+IF(MONTH(PA_19[[#This Row],[Date]])&gt;=4,1,0)</f>
        <v>2026</v>
      </c>
      <c r="D173" s="6">
        <f>YEAR(PA_19[[#This Row],[Date]])</f>
        <v>2025</v>
      </c>
      <c r="E173" s="54" t="s">
        <v>344</v>
      </c>
      <c r="F173" s="54" t="s">
        <v>344</v>
      </c>
      <c r="G173" s="104">
        <f>PA_19[[#This Row],[Date]]-DAY(PA_19[[#This Row],[Date]])+1</f>
        <v>45748</v>
      </c>
      <c r="H173" s="6">
        <f>DAY(EOMONTH(PA_19[[#This Row],[Month Year]],0))</f>
        <v>30</v>
      </c>
      <c r="I173" s="55">
        <f>_xlfn.XLOOKUP(PA_19[[#This Row],[Date]],Raw_Data!B:B,Raw_Data!J:J,0)</f>
        <v>0.21041666666666667</v>
      </c>
      <c r="J173" s="55">
        <f>_xlfn.XLOOKUP(PA_19[[#This Row],[Date]],Raw_Data!B:B,Raw_Data!K:K)</f>
        <v>0.70694444444444438</v>
      </c>
      <c r="K173" s="49">
        <f>IFERROR((PA_19[[#This Row],[Sunset Time (POA&lt;20 W/m2)]]-PA_19[[#This Row],[Sunrise Time (POA&gt;20 W/m2)]])*24,"")</f>
        <v>11.916666666666664</v>
      </c>
      <c r="L173" s="54"/>
      <c r="M173" s="54"/>
      <c r="N173" s="54"/>
      <c r="O173" s="125" t="s">
        <v>391</v>
      </c>
      <c r="P173" s="6"/>
      <c r="Q1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3" s="6">
        <f>_xlfn.XLOOKUP(PA_19[[#This Row],[Affected Equipment ]],'Basic Data '!A:A,'Basic Data '!B:B,0)</f>
        <v>25.2</v>
      </c>
      <c r="S173" s="6">
        <f>_xlfn.XLOOKUP(PA_19[[#This Row],[Affected Equipment ]],'Basic Data '!A:A,'Basic Data '!C:C,0)</f>
        <v>2.7430064221182105E-4</v>
      </c>
      <c r="T173" s="56" t="s">
        <v>396</v>
      </c>
      <c r="U173" s="88"/>
      <c r="V173" s="191" t="s">
        <v>400</v>
      </c>
      <c r="W173" s="55">
        <v>0.21041666666666667</v>
      </c>
      <c r="X173" s="58" t="s">
        <v>332</v>
      </c>
      <c r="Y173" s="58" t="s">
        <v>332</v>
      </c>
      <c r="Z173" s="199">
        <v>0.70694444444444438</v>
      </c>
      <c r="AA173" s="117" t="str">
        <f>IF(PA_19[[#This Row],[Acknowledgement Time ]]="NA","",(PA_19[[#This Row],[Acknowledgement Time ]]-PA_19[[#This Row],[Fault Time]])*24)</f>
        <v/>
      </c>
      <c r="AB173" s="117" t="str">
        <f>IF(PA_19[[#This Row],[Work Start time on Fault]]="NA","",(PA_19[[#This Row],[Work Start time on Fault]]-PA_19[[#This Row],[Fault Time]])*24)</f>
        <v/>
      </c>
      <c r="AC173" s="118" t="str">
        <f>IF(PA_19[[#This Row],[Work Start time on Fault]]="NA","",(PA_19[[#This Row],[Work Completion time on fault]]-PA_19[[#This Row],[Fault Time]])*24)</f>
        <v/>
      </c>
      <c r="AD173" s="62">
        <f>IFERROR((PA_19[[#This Row],[Work Completion time on fault]]-PA_19[[#This Row],[Fault Time]])*24,"")</f>
        <v>11.916666666666664</v>
      </c>
      <c r="AE173" s="54" t="s">
        <v>400</v>
      </c>
      <c r="AF173" s="6" t="s">
        <v>393</v>
      </c>
      <c r="AG173" s="49">
        <f>PA_19[[#This Row],[Breakdown Time]]*PA_19[[#This Row],[Plant Equivalent Weightage]]</f>
        <v>3.2687493196908667E-3</v>
      </c>
      <c r="AH173" s="143">
        <v>1.63</v>
      </c>
      <c r="AI173" s="90">
        <f>IFERROR(_xlfn.XLOOKUP($G173,'Modelling New'!$D:$D,'Modelling New'!$O:$O)*PA_19[[#This Row],[DC Capacity Affected (kW)]]*PA_19[[#This Row],[Lost PoA(KWh/m2)]],"")</f>
        <v>32.852077708349555</v>
      </c>
      <c r="AL173" s="36" t="s">
        <v>334</v>
      </c>
    </row>
    <row r="174" spans="1:38" x14ac:dyDescent="0.35">
      <c r="A174" s="53">
        <f t="shared" si="8"/>
        <v>40</v>
      </c>
      <c r="B174" s="141">
        <v>45775</v>
      </c>
      <c r="C174" s="54">
        <f>YEAR(PA_19[[#This Row],[Date]])+IF(MONTH(PA_19[[#This Row],[Date]])&gt;=4,1,0)</f>
        <v>2026</v>
      </c>
      <c r="D174" s="6">
        <f>YEAR(PA_19[[#This Row],[Date]])</f>
        <v>2025</v>
      </c>
      <c r="E174" s="54" t="s">
        <v>344</v>
      </c>
      <c r="F174" s="54" t="s">
        <v>344</v>
      </c>
      <c r="G174" s="104">
        <f>PA_19[[#This Row],[Date]]-DAY(PA_19[[#This Row],[Date]])+1</f>
        <v>45748</v>
      </c>
      <c r="H174" s="6">
        <f>DAY(EOMONTH(PA_19[[#This Row],[Month Year]],0))</f>
        <v>30</v>
      </c>
      <c r="I174" s="55">
        <f>_xlfn.XLOOKUP(PA_19[[#This Row],[Date]],Raw_Data!B:B,Raw_Data!J:J,0)</f>
        <v>0.21041666666666667</v>
      </c>
      <c r="J174" s="55">
        <f>_xlfn.XLOOKUP(PA_19[[#This Row],[Date]],Raw_Data!B:B,Raw_Data!K:K)</f>
        <v>0.70694444444444438</v>
      </c>
      <c r="K174" s="49">
        <f>IFERROR((PA_19[[#This Row],[Sunset Time (POA&lt;20 W/m2)]]-PA_19[[#This Row],[Sunrise Time (POA&gt;20 W/m2)]])*24,"")</f>
        <v>11.916666666666664</v>
      </c>
      <c r="L174" s="54"/>
      <c r="M174" s="54"/>
      <c r="N174" s="54"/>
      <c r="O174" s="125" t="s">
        <v>391</v>
      </c>
      <c r="P174" s="6"/>
      <c r="Q1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4" s="6">
        <f>_xlfn.XLOOKUP(PA_19[[#This Row],[Affected Equipment ]],'Basic Data '!A:A,'Basic Data '!B:B,0)</f>
        <v>25.2</v>
      </c>
      <c r="S174" s="6">
        <f>_xlfn.XLOOKUP(PA_19[[#This Row],[Affected Equipment ]],'Basic Data '!A:A,'Basic Data '!C:C,0)</f>
        <v>2.7430064221182105E-4</v>
      </c>
      <c r="T174" s="56" t="s">
        <v>396</v>
      </c>
      <c r="U174" s="88"/>
      <c r="V174" s="191" t="s">
        <v>401</v>
      </c>
      <c r="W174" s="55">
        <v>0.21041666666666667</v>
      </c>
      <c r="X174" s="58" t="s">
        <v>332</v>
      </c>
      <c r="Y174" s="58" t="s">
        <v>332</v>
      </c>
      <c r="Z174" s="199">
        <v>0.70694444444444438</v>
      </c>
      <c r="AA174" s="117" t="str">
        <f>IF(PA_19[[#This Row],[Acknowledgement Time ]]="NA","",(PA_19[[#This Row],[Acknowledgement Time ]]-PA_19[[#This Row],[Fault Time]])*24)</f>
        <v/>
      </c>
      <c r="AB174" s="117" t="str">
        <f>IF(PA_19[[#This Row],[Work Start time on Fault]]="NA","",(PA_19[[#This Row],[Work Start time on Fault]]-PA_19[[#This Row],[Fault Time]])*24)</f>
        <v/>
      </c>
      <c r="AC174" s="118" t="str">
        <f>IF(PA_19[[#This Row],[Work Start time on Fault]]="NA","",(PA_19[[#This Row],[Work Completion time on fault]]-PA_19[[#This Row],[Fault Time]])*24)</f>
        <v/>
      </c>
      <c r="AD174" s="62">
        <f>IFERROR((PA_19[[#This Row],[Work Completion time on fault]]-PA_19[[#This Row],[Fault Time]])*24,"")</f>
        <v>11.916666666666664</v>
      </c>
      <c r="AE174" s="54" t="s">
        <v>401</v>
      </c>
      <c r="AF174" s="6" t="s">
        <v>393</v>
      </c>
      <c r="AG174" s="49">
        <f>PA_19[[#This Row],[Breakdown Time]]*PA_19[[#This Row],[Plant Equivalent Weightage]]</f>
        <v>3.2687493196908667E-3</v>
      </c>
      <c r="AH174" s="143">
        <v>1.63</v>
      </c>
      <c r="AI174" s="90">
        <f>IFERROR(_xlfn.XLOOKUP($G174,'Modelling New'!$D:$D,'Modelling New'!$O:$O)*PA_19[[#This Row],[DC Capacity Affected (kW)]]*PA_19[[#This Row],[Lost PoA(KWh/m2)]],"")</f>
        <v>32.852077708349555</v>
      </c>
      <c r="AL174" s="36" t="s">
        <v>334</v>
      </c>
    </row>
    <row r="175" spans="1:38" x14ac:dyDescent="0.35">
      <c r="A175" s="53">
        <f t="shared" si="8"/>
        <v>41</v>
      </c>
      <c r="B175" s="141">
        <v>45775</v>
      </c>
      <c r="C175" s="54">
        <f>YEAR(PA_19[[#This Row],[Date]])+IF(MONTH(PA_19[[#This Row],[Date]])&gt;=4,1,0)</f>
        <v>2026</v>
      </c>
      <c r="D175" s="6">
        <f>YEAR(PA_19[[#This Row],[Date]])</f>
        <v>2025</v>
      </c>
      <c r="E175" s="54" t="s">
        <v>344</v>
      </c>
      <c r="F175" s="54" t="s">
        <v>344</v>
      </c>
      <c r="G175" s="104">
        <f>PA_19[[#This Row],[Date]]-DAY(PA_19[[#This Row],[Date]])+1</f>
        <v>45748</v>
      </c>
      <c r="H175" s="6">
        <f>DAY(EOMONTH(PA_19[[#This Row],[Month Year]],0))</f>
        <v>30</v>
      </c>
      <c r="I175" s="55">
        <f>_xlfn.XLOOKUP(PA_19[[#This Row],[Date]],Raw_Data!B:B,Raw_Data!J:J,0)</f>
        <v>0.21041666666666667</v>
      </c>
      <c r="J175" s="55">
        <f>_xlfn.XLOOKUP(PA_19[[#This Row],[Date]],Raw_Data!B:B,Raw_Data!K:K)</f>
        <v>0.70694444444444438</v>
      </c>
      <c r="K175" s="49">
        <f>IFERROR((PA_19[[#This Row],[Sunset Time (POA&lt;20 W/m2)]]-PA_19[[#This Row],[Sunrise Time (POA&gt;20 W/m2)]])*24,"")</f>
        <v>11.916666666666664</v>
      </c>
      <c r="L175" s="54"/>
      <c r="M175" s="54"/>
      <c r="N175" s="54"/>
      <c r="O175" s="125" t="s">
        <v>391</v>
      </c>
      <c r="P175" s="6"/>
      <c r="Q1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5" s="6">
        <f>_xlfn.XLOOKUP(PA_19[[#This Row],[Affected Equipment ]],'Basic Data '!A:A,'Basic Data '!B:B,0)</f>
        <v>25.2</v>
      </c>
      <c r="S175" s="6">
        <f>_xlfn.XLOOKUP(PA_19[[#This Row],[Affected Equipment ]],'Basic Data '!A:A,'Basic Data '!C:C,0)</f>
        <v>2.7430064221182105E-4</v>
      </c>
      <c r="T175" s="56" t="s">
        <v>396</v>
      </c>
      <c r="U175" s="88"/>
      <c r="V175" s="191" t="s">
        <v>402</v>
      </c>
      <c r="W175" s="55">
        <v>0.21041666666666667</v>
      </c>
      <c r="X175" s="58" t="s">
        <v>332</v>
      </c>
      <c r="Y175" s="58" t="s">
        <v>332</v>
      </c>
      <c r="Z175" s="199">
        <v>0.70694444444444438</v>
      </c>
      <c r="AA175" s="117" t="str">
        <f>IF(PA_19[[#This Row],[Acknowledgement Time ]]="NA","",(PA_19[[#This Row],[Acknowledgement Time ]]-PA_19[[#This Row],[Fault Time]])*24)</f>
        <v/>
      </c>
      <c r="AB175" s="117" t="str">
        <f>IF(PA_19[[#This Row],[Work Start time on Fault]]="NA","",(PA_19[[#This Row],[Work Start time on Fault]]-PA_19[[#This Row],[Fault Time]])*24)</f>
        <v/>
      </c>
      <c r="AC175" s="118" t="str">
        <f>IF(PA_19[[#This Row],[Work Start time on Fault]]="NA","",(PA_19[[#This Row],[Work Completion time on fault]]-PA_19[[#This Row],[Fault Time]])*24)</f>
        <v/>
      </c>
      <c r="AD175" s="62">
        <f>IFERROR((PA_19[[#This Row],[Work Completion time on fault]]-PA_19[[#This Row],[Fault Time]])*24,"")</f>
        <v>11.916666666666664</v>
      </c>
      <c r="AE175" s="54" t="s">
        <v>402</v>
      </c>
      <c r="AF175" s="6" t="s">
        <v>393</v>
      </c>
      <c r="AG175" s="49">
        <f>PA_19[[#This Row],[Breakdown Time]]*PA_19[[#This Row],[Plant Equivalent Weightage]]</f>
        <v>3.2687493196908667E-3</v>
      </c>
      <c r="AH175" s="143">
        <v>1.63</v>
      </c>
      <c r="AI175" s="90">
        <f>IFERROR(_xlfn.XLOOKUP($G175,'Modelling New'!$D:$D,'Modelling New'!$O:$O)*PA_19[[#This Row],[DC Capacity Affected (kW)]]*PA_19[[#This Row],[Lost PoA(KWh/m2)]],"")</f>
        <v>32.852077708349555</v>
      </c>
      <c r="AL175" s="36" t="s">
        <v>334</v>
      </c>
    </row>
    <row r="176" spans="1:38" x14ac:dyDescent="0.35">
      <c r="A176" s="53">
        <f t="shared" si="8"/>
        <v>42</v>
      </c>
      <c r="B176" s="141">
        <v>45775</v>
      </c>
      <c r="C176" s="54">
        <f>YEAR(PA_19[[#This Row],[Date]])+IF(MONTH(PA_19[[#This Row],[Date]])&gt;=4,1,0)</f>
        <v>2026</v>
      </c>
      <c r="D176" s="6">
        <f>YEAR(PA_19[[#This Row],[Date]])</f>
        <v>2025</v>
      </c>
      <c r="E176" s="54" t="s">
        <v>344</v>
      </c>
      <c r="F176" s="54" t="s">
        <v>344</v>
      </c>
      <c r="G176" s="104">
        <f>PA_19[[#This Row],[Date]]-DAY(PA_19[[#This Row],[Date]])+1</f>
        <v>45748</v>
      </c>
      <c r="H176" s="6">
        <f>DAY(EOMONTH(PA_19[[#This Row],[Month Year]],0))</f>
        <v>30</v>
      </c>
      <c r="I176" s="55">
        <f>_xlfn.XLOOKUP(PA_19[[#This Row],[Date]],Raw_Data!B:B,Raw_Data!J:J,0)</f>
        <v>0.21041666666666667</v>
      </c>
      <c r="J176" s="55">
        <f>_xlfn.XLOOKUP(PA_19[[#This Row],[Date]],Raw_Data!B:B,Raw_Data!K:K)</f>
        <v>0.70694444444444438</v>
      </c>
      <c r="K176" s="49">
        <f>IFERROR((PA_19[[#This Row],[Sunset Time (POA&lt;20 W/m2)]]-PA_19[[#This Row],[Sunrise Time (POA&gt;20 W/m2)]])*24,"")</f>
        <v>11.916666666666664</v>
      </c>
      <c r="L176" s="54"/>
      <c r="M176" s="54"/>
      <c r="N176" s="54"/>
      <c r="O176" s="125" t="s">
        <v>391</v>
      </c>
      <c r="P176" s="6"/>
      <c r="Q1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6" s="6">
        <f>_xlfn.XLOOKUP(PA_19[[#This Row],[Affected Equipment ]],'Basic Data '!A:A,'Basic Data '!B:B,0)</f>
        <v>25.2</v>
      </c>
      <c r="S176" s="6">
        <f>_xlfn.XLOOKUP(PA_19[[#This Row],[Affected Equipment ]],'Basic Data '!A:A,'Basic Data '!C:C,0)</f>
        <v>2.7430064221182105E-4</v>
      </c>
      <c r="T176" s="56" t="s">
        <v>396</v>
      </c>
      <c r="U176" s="88"/>
      <c r="V176" s="191" t="s">
        <v>403</v>
      </c>
      <c r="W176" s="55">
        <v>0.21041666666666667</v>
      </c>
      <c r="X176" s="58" t="s">
        <v>332</v>
      </c>
      <c r="Y176" s="58" t="s">
        <v>332</v>
      </c>
      <c r="Z176" s="199">
        <v>0.70694444444444438</v>
      </c>
      <c r="AA176" s="117" t="str">
        <f>IF(PA_19[[#This Row],[Acknowledgement Time ]]="NA","",(PA_19[[#This Row],[Acknowledgement Time ]]-PA_19[[#This Row],[Fault Time]])*24)</f>
        <v/>
      </c>
      <c r="AB176" s="117" t="str">
        <f>IF(PA_19[[#This Row],[Work Start time on Fault]]="NA","",(PA_19[[#This Row],[Work Start time on Fault]]-PA_19[[#This Row],[Fault Time]])*24)</f>
        <v/>
      </c>
      <c r="AC176" s="118" t="str">
        <f>IF(PA_19[[#This Row],[Work Start time on Fault]]="NA","",(PA_19[[#This Row],[Work Completion time on fault]]-PA_19[[#This Row],[Fault Time]])*24)</f>
        <v/>
      </c>
      <c r="AD176" s="62">
        <f>IFERROR((PA_19[[#This Row],[Work Completion time on fault]]-PA_19[[#This Row],[Fault Time]])*24,"")</f>
        <v>11.916666666666664</v>
      </c>
      <c r="AE176" s="54" t="s">
        <v>403</v>
      </c>
      <c r="AF176" s="6" t="s">
        <v>393</v>
      </c>
      <c r="AG176" s="49">
        <f>PA_19[[#This Row],[Breakdown Time]]*PA_19[[#This Row],[Plant Equivalent Weightage]]</f>
        <v>3.2687493196908667E-3</v>
      </c>
      <c r="AH176" s="143">
        <v>1.63</v>
      </c>
      <c r="AI176" s="90">
        <f>IFERROR(_xlfn.XLOOKUP($G176,'Modelling New'!$D:$D,'Modelling New'!$O:$O)*PA_19[[#This Row],[DC Capacity Affected (kW)]]*PA_19[[#This Row],[Lost PoA(KWh/m2)]],"")</f>
        <v>32.852077708349555</v>
      </c>
      <c r="AL176" s="36" t="s">
        <v>334</v>
      </c>
    </row>
    <row r="177" spans="1:38" x14ac:dyDescent="0.35">
      <c r="A177" s="53">
        <f t="shared" si="8"/>
        <v>43</v>
      </c>
      <c r="B177" s="141">
        <v>45775</v>
      </c>
      <c r="C177" s="54">
        <f>YEAR(PA_19[[#This Row],[Date]])+IF(MONTH(PA_19[[#This Row],[Date]])&gt;=4,1,0)</f>
        <v>2026</v>
      </c>
      <c r="D177" s="6">
        <f>YEAR(PA_19[[#This Row],[Date]])</f>
        <v>2025</v>
      </c>
      <c r="E177" s="54" t="s">
        <v>344</v>
      </c>
      <c r="F177" s="54" t="s">
        <v>344</v>
      </c>
      <c r="G177" s="104">
        <f>PA_19[[#This Row],[Date]]-DAY(PA_19[[#This Row],[Date]])+1</f>
        <v>45748</v>
      </c>
      <c r="H177" s="6">
        <f>DAY(EOMONTH(PA_19[[#This Row],[Month Year]],0))</f>
        <v>30</v>
      </c>
      <c r="I177" s="55">
        <f>_xlfn.XLOOKUP(PA_19[[#This Row],[Date]],Raw_Data!B:B,Raw_Data!J:J,0)</f>
        <v>0.21041666666666667</v>
      </c>
      <c r="J177" s="55">
        <f>_xlfn.XLOOKUP(PA_19[[#This Row],[Date]],Raw_Data!B:B,Raw_Data!K:K)</f>
        <v>0.70694444444444438</v>
      </c>
      <c r="K177" s="49">
        <f>IFERROR((PA_19[[#This Row],[Sunset Time (POA&lt;20 W/m2)]]-PA_19[[#This Row],[Sunrise Time (POA&gt;20 W/m2)]])*24,"")</f>
        <v>11.916666666666664</v>
      </c>
      <c r="L177" s="54"/>
      <c r="M177" s="54"/>
      <c r="N177" s="54"/>
      <c r="O177" s="125" t="s">
        <v>391</v>
      </c>
      <c r="P177" s="6"/>
      <c r="Q1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7" s="6">
        <f>_xlfn.XLOOKUP(PA_19[[#This Row],[Affected Equipment ]],'Basic Data '!A:A,'Basic Data '!B:B,0)</f>
        <v>25.2</v>
      </c>
      <c r="S177" s="6">
        <f>_xlfn.XLOOKUP(PA_19[[#This Row],[Affected Equipment ]],'Basic Data '!A:A,'Basic Data '!C:C,0)</f>
        <v>2.7430064221182105E-4</v>
      </c>
      <c r="T177" s="56" t="s">
        <v>396</v>
      </c>
      <c r="U177" s="88"/>
      <c r="V177" s="191" t="s">
        <v>404</v>
      </c>
      <c r="W177" s="55">
        <v>0.21041666666666667</v>
      </c>
      <c r="X177" s="58" t="s">
        <v>332</v>
      </c>
      <c r="Y177" s="58" t="s">
        <v>332</v>
      </c>
      <c r="Z177" s="199">
        <v>0.70694444444444438</v>
      </c>
      <c r="AA177" s="117" t="str">
        <f>IF(PA_19[[#This Row],[Acknowledgement Time ]]="NA","",(PA_19[[#This Row],[Acknowledgement Time ]]-PA_19[[#This Row],[Fault Time]])*24)</f>
        <v/>
      </c>
      <c r="AB177" s="117" t="str">
        <f>IF(PA_19[[#This Row],[Work Start time on Fault]]="NA","",(PA_19[[#This Row],[Work Start time on Fault]]-PA_19[[#This Row],[Fault Time]])*24)</f>
        <v/>
      </c>
      <c r="AC177" s="118" t="str">
        <f>IF(PA_19[[#This Row],[Work Start time on Fault]]="NA","",(PA_19[[#This Row],[Work Completion time on fault]]-PA_19[[#This Row],[Fault Time]])*24)</f>
        <v/>
      </c>
      <c r="AD177" s="62">
        <f>IFERROR((PA_19[[#This Row],[Work Completion time on fault]]-PA_19[[#This Row],[Fault Time]])*24,"")</f>
        <v>11.916666666666664</v>
      </c>
      <c r="AE177" s="54" t="s">
        <v>404</v>
      </c>
      <c r="AF177" s="6" t="s">
        <v>393</v>
      </c>
      <c r="AG177" s="49">
        <f>PA_19[[#This Row],[Breakdown Time]]*PA_19[[#This Row],[Plant Equivalent Weightage]]</f>
        <v>3.2687493196908667E-3</v>
      </c>
      <c r="AH177" s="143">
        <v>1.63</v>
      </c>
      <c r="AI177" s="90">
        <f>IFERROR(_xlfn.XLOOKUP($G177,'Modelling New'!$D:$D,'Modelling New'!$O:$O)*PA_19[[#This Row],[DC Capacity Affected (kW)]]*PA_19[[#This Row],[Lost PoA(KWh/m2)]],"")</f>
        <v>32.852077708349555</v>
      </c>
      <c r="AL177" s="36" t="s">
        <v>334</v>
      </c>
    </row>
    <row r="178" spans="1:38" x14ac:dyDescent="0.35">
      <c r="A178" s="53">
        <f t="shared" si="8"/>
        <v>44</v>
      </c>
      <c r="B178" s="141">
        <v>45775</v>
      </c>
      <c r="C178" s="54">
        <f>YEAR(PA_19[[#This Row],[Date]])+IF(MONTH(PA_19[[#This Row],[Date]])&gt;=4,1,0)</f>
        <v>2026</v>
      </c>
      <c r="D178" s="6">
        <f>YEAR(PA_19[[#This Row],[Date]])</f>
        <v>2025</v>
      </c>
      <c r="E178" s="54" t="s">
        <v>344</v>
      </c>
      <c r="F178" s="54" t="s">
        <v>344</v>
      </c>
      <c r="G178" s="104">
        <f>PA_19[[#This Row],[Date]]-DAY(PA_19[[#This Row],[Date]])+1</f>
        <v>45748</v>
      </c>
      <c r="H178" s="6">
        <f>DAY(EOMONTH(PA_19[[#This Row],[Month Year]],0))</f>
        <v>30</v>
      </c>
      <c r="I178" s="55">
        <f>_xlfn.XLOOKUP(PA_19[[#This Row],[Date]],Raw_Data!B:B,Raw_Data!J:J,0)</f>
        <v>0.21041666666666667</v>
      </c>
      <c r="J178" s="55">
        <f>_xlfn.XLOOKUP(PA_19[[#This Row],[Date]],Raw_Data!B:B,Raw_Data!K:K)</f>
        <v>0.70694444444444438</v>
      </c>
      <c r="K178" s="49">
        <f>IFERROR((PA_19[[#This Row],[Sunset Time (POA&lt;20 W/m2)]]-PA_19[[#This Row],[Sunrise Time (POA&gt;20 W/m2)]])*24,"")</f>
        <v>11.916666666666664</v>
      </c>
      <c r="L178" s="54"/>
      <c r="M178" s="54"/>
      <c r="N178" s="54"/>
      <c r="O178" s="125" t="s">
        <v>391</v>
      </c>
      <c r="P178" s="6"/>
      <c r="Q1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8" s="6">
        <f>_xlfn.XLOOKUP(PA_19[[#This Row],[Affected Equipment ]],'Basic Data '!A:A,'Basic Data '!B:B,0)</f>
        <v>25.2</v>
      </c>
      <c r="S178" s="6">
        <f>_xlfn.XLOOKUP(PA_19[[#This Row],[Affected Equipment ]],'Basic Data '!A:A,'Basic Data '!C:C,0)</f>
        <v>2.7430064221182105E-4</v>
      </c>
      <c r="T178" s="56" t="s">
        <v>396</v>
      </c>
      <c r="U178" s="88"/>
      <c r="V178" s="191" t="s">
        <v>405</v>
      </c>
      <c r="W178" s="55">
        <v>0.21041666666666667</v>
      </c>
      <c r="X178" s="58" t="s">
        <v>332</v>
      </c>
      <c r="Y178" s="58" t="s">
        <v>332</v>
      </c>
      <c r="Z178" s="199">
        <v>0.70694444444444438</v>
      </c>
      <c r="AA178" s="117" t="str">
        <f>IF(PA_19[[#This Row],[Acknowledgement Time ]]="NA","",(PA_19[[#This Row],[Acknowledgement Time ]]-PA_19[[#This Row],[Fault Time]])*24)</f>
        <v/>
      </c>
      <c r="AB178" s="117" t="str">
        <f>IF(PA_19[[#This Row],[Work Start time on Fault]]="NA","",(PA_19[[#This Row],[Work Start time on Fault]]-PA_19[[#This Row],[Fault Time]])*24)</f>
        <v/>
      </c>
      <c r="AC178" s="118" t="str">
        <f>IF(PA_19[[#This Row],[Work Start time on Fault]]="NA","",(PA_19[[#This Row],[Work Completion time on fault]]-PA_19[[#This Row],[Fault Time]])*24)</f>
        <v/>
      </c>
      <c r="AD178" s="62">
        <f>IFERROR((PA_19[[#This Row],[Work Completion time on fault]]-PA_19[[#This Row],[Fault Time]])*24,"")</f>
        <v>11.916666666666664</v>
      </c>
      <c r="AE178" s="54" t="s">
        <v>405</v>
      </c>
      <c r="AF178" s="6" t="s">
        <v>393</v>
      </c>
      <c r="AG178" s="49">
        <f>PA_19[[#This Row],[Breakdown Time]]*PA_19[[#This Row],[Plant Equivalent Weightage]]</f>
        <v>3.2687493196908667E-3</v>
      </c>
      <c r="AH178" s="143">
        <v>1.63</v>
      </c>
      <c r="AI178" s="90">
        <f>IFERROR(_xlfn.XLOOKUP($G178,'Modelling New'!$D:$D,'Modelling New'!$O:$O)*PA_19[[#This Row],[DC Capacity Affected (kW)]]*PA_19[[#This Row],[Lost PoA(KWh/m2)]],"")</f>
        <v>32.852077708349555</v>
      </c>
      <c r="AL178" s="36" t="s">
        <v>334</v>
      </c>
    </row>
    <row r="179" spans="1:38" x14ac:dyDescent="0.35">
      <c r="A179" s="53">
        <f t="shared" si="8"/>
        <v>45</v>
      </c>
      <c r="B179" s="141">
        <v>45775</v>
      </c>
      <c r="C179" s="54">
        <f>YEAR(PA_19[[#This Row],[Date]])+IF(MONTH(PA_19[[#This Row],[Date]])&gt;=4,1,0)</f>
        <v>2026</v>
      </c>
      <c r="D179" s="6">
        <f>YEAR(PA_19[[#This Row],[Date]])</f>
        <v>2025</v>
      </c>
      <c r="E179" s="54" t="s">
        <v>344</v>
      </c>
      <c r="F179" s="54" t="s">
        <v>344</v>
      </c>
      <c r="G179" s="104">
        <f>PA_19[[#This Row],[Date]]-DAY(PA_19[[#This Row],[Date]])+1</f>
        <v>45748</v>
      </c>
      <c r="H179" s="6">
        <f>DAY(EOMONTH(PA_19[[#This Row],[Month Year]],0))</f>
        <v>30</v>
      </c>
      <c r="I179" s="55">
        <f>_xlfn.XLOOKUP(PA_19[[#This Row],[Date]],Raw_Data!B:B,Raw_Data!J:J,0)</f>
        <v>0.21041666666666667</v>
      </c>
      <c r="J179" s="55">
        <f>_xlfn.XLOOKUP(PA_19[[#This Row],[Date]],Raw_Data!B:B,Raw_Data!K:K)</f>
        <v>0.70694444444444438</v>
      </c>
      <c r="K179" s="49">
        <f>IFERROR((PA_19[[#This Row],[Sunset Time (POA&lt;20 W/m2)]]-PA_19[[#This Row],[Sunrise Time (POA&gt;20 W/m2)]])*24,"")</f>
        <v>11.916666666666664</v>
      </c>
      <c r="L179" s="54" t="s">
        <v>394</v>
      </c>
      <c r="M179" s="54" t="s">
        <v>406</v>
      </c>
      <c r="N179" s="54"/>
      <c r="O179" s="125"/>
      <c r="P179" s="6"/>
      <c r="Q1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19</v>
      </c>
      <c r="R179" s="6">
        <f>_xlfn.XLOOKUP(PA_19[[#This Row],[Affected Equipment ]],'Basic Data '!A:A,'Basic Data '!B:B,0)</f>
        <v>289.8</v>
      </c>
      <c r="S179" s="6">
        <f>_xlfn.XLOOKUP(PA_19[[#This Row],[Affected Equipment ]],'Basic Data '!A:A,'Basic Data '!C:C,0)</f>
        <v>3.1544573854359421E-3</v>
      </c>
      <c r="T179" s="56" t="s">
        <v>339</v>
      </c>
      <c r="U179" s="88"/>
      <c r="V179" s="191" t="s">
        <v>407</v>
      </c>
      <c r="W179" s="55">
        <v>0.40972222222222227</v>
      </c>
      <c r="X179" s="58" t="s">
        <v>332</v>
      </c>
      <c r="Y179" s="58" t="s">
        <v>332</v>
      </c>
      <c r="Z179" s="199">
        <v>0.45</v>
      </c>
      <c r="AA179" s="117" t="str">
        <f>IF(PA_19[[#This Row],[Acknowledgement Time ]]="NA","",(PA_19[[#This Row],[Acknowledgement Time ]]-PA_19[[#This Row],[Fault Time]])*24)</f>
        <v/>
      </c>
      <c r="AB179" s="117" t="str">
        <f>IF(PA_19[[#This Row],[Work Start time on Fault]]="NA","",(PA_19[[#This Row],[Work Start time on Fault]]-PA_19[[#This Row],[Fault Time]])*24)</f>
        <v/>
      </c>
      <c r="AC179" s="118" t="str">
        <f>IF(PA_19[[#This Row],[Work Start time on Fault]]="NA","",(PA_19[[#This Row],[Work Completion time on fault]]-PA_19[[#This Row],[Fault Time]])*24)</f>
        <v/>
      </c>
      <c r="AD179" s="62">
        <f>IFERROR((PA_19[[#This Row],[Work Completion time on fault]]-PA_19[[#This Row],[Fault Time]])*24,"")</f>
        <v>0.9666666666666659</v>
      </c>
      <c r="AE179" s="54" t="s">
        <v>341</v>
      </c>
      <c r="AF179" s="6" t="s">
        <v>248</v>
      </c>
      <c r="AG179" s="49">
        <f>PA_19[[#This Row],[Breakdown Time]]*PA_19[[#This Row],[Plant Equivalent Weightage]]</f>
        <v>3.0493088059214083E-3</v>
      </c>
      <c r="AH179" s="143">
        <v>8.7999999999999995E-2</v>
      </c>
      <c r="AI179" s="90">
        <f>IFERROR(_xlfn.XLOOKUP($G179,'Modelling New'!$D:$D,'Modelling New'!$O:$O)*PA_19[[#This Row],[DC Capacity Affected (kW)]]*PA_19[[#This Row],[Lost PoA(KWh/m2)]],"")</f>
        <v>20.396504687637886</v>
      </c>
      <c r="AL179" s="36" t="s">
        <v>334</v>
      </c>
    </row>
    <row r="180" spans="1:38" x14ac:dyDescent="0.35">
      <c r="A180" s="53">
        <f t="shared" si="8"/>
        <v>46</v>
      </c>
      <c r="B180" s="141">
        <v>45775</v>
      </c>
      <c r="C180" s="54">
        <f>YEAR(PA_19[[#This Row],[Date]])+IF(MONTH(PA_19[[#This Row],[Date]])&gt;=4,1,0)</f>
        <v>2026</v>
      </c>
      <c r="D180" s="6">
        <f>YEAR(PA_19[[#This Row],[Date]])</f>
        <v>2025</v>
      </c>
      <c r="E180" s="54" t="s">
        <v>344</v>
      </c>
      <c r="F180" s="54" t="s">
        <v>344</v>
      </c>
      <c r="G180" s="104">
        <f>PA_19[[#This Row],[Date]]-DAY(PA_19[[#This Row],[Date]])+1</f>
        <v>45748</v>
      </c>
      <c r="H180" s="6">
        <f>DAY(EOMONTH(PA_19[[#This Row],[Month Year]],0))</f>
        <v>30</v>
      </c>
      <c r="I180" s="55">
        <f>_xlfn.XLOOKUP(PA_19[[#This Row],[Date]],Raw_Data!B:B,Raw_Data!J:J,0)</f>
        <v>0.21041666666666667</v>
      </c>
      <c r="J180" s="55">
        <f>_xlfn.XLOOKUP(PA_19[[#This Row],[Date]],Raw_Data!B:B,Raw_Data!K:K)</f>
        <v>0.70694444444444438</v>
      </c>
      <c r="K180" s="49">
        <f>IFERROR((PA_19[[#This Row],[Sunset Time (POA&lt;20 W/m2)]]-PA_19[[#This Row],[Sunrise Time (POA&gt;20 W/m2)]])*24,"")</f>
        <v>11.916666666666664</v>
      </c>
      <c r="L180" s="54" t="s">
        <v>345</v>
      </c>
      <c r="M180" s="54" t="s">
        <v>365</v>
      </c>
      <c r="N180" s="54"/>
      <c r="O180" s="125"/>
      <c r="P180" s="6"/>
      <c r="Q1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80" s="6">
        <f>_xlfn.XLOOKUP(PA_19[[#This Row],[Affected Equipment ]],'Basic Data '!A:A,'Basic Data '!B:B,0)</f>
        <v>254.8</v>
      </c>
      <c r="S180" s="6">
        <f>_xlfn.XLOOKUP(PA_19[[#This Row],[Affected Equipment ]],'Basic Data '!A:A,'Basic Data '!C:C,0)</f>
        <v>2.7734842712528575E-3</v>
      </c>
      <c r="T180" s="56" t="s">
        <v>339</v>
      </c>
      <c r="U180" s="88"/>
      <c r="V180" s="191" t="s">
        <v>408</v>
      </c>
      <c r="W180" s="55">
        <v>0.52777777777777779</v>
      </c>
      <c r="X180" s="58" t="s">
        <v>332</v>
      </c>
      <c r="Y180" s="58" t="s">
        <v>332</v>
      </c>
      <c r="Z180" s="199">
        <v>0.68402777777777779</v>
      </c>
      <c r="AA180" s="117" t="str">
        <f>IF(PA_19[[#This Row],[Acknowledgement Time ]]="NA","",(PA_19[[#This Row],[Acknowledgement Time ]]-PA_19[[#This Row],[Fault Time]])*24)</f>
        <v/>
      </c>
      <c r="AB180" s="117" t="str">
        <f>IF(PA_19[[#This Row],[Work Start time on Fault]]="NA","",(PA_19[[#This Row],[Work Start time on Fault]]-PA_19[[#This Row],[Fault Time]])*24)</f>
        <v/>
      </c>
      <c r="AC180" s="118" t="str">
        <f>IF(PA_19[[#This Row],[Work Start time on Fault]]="NA","",(PA_19[[#This Row],[Work Completion time on fault]]-PA_19[[#This Row],[Fault Time]])*24)</f>
        <v/>
      </c>
      <c r="AD180" s="62">
        <f>IFERROR((PA_19[[#This Row],[Work Completion time on fault]]-PA_19[[#This Row],[Fault Time]])*24,"")</f>
        <v>3.75</v>
      </c>
      <c r="AE180" s="54" t="s">
        <v>409</v>
      </c>
      <c r="AF180" s="6" t="s">
        <v>248</v>
      </c>
      <c r="AG180" s="49">
        <f>PA_19[[#This Row],[Breakdown Time]]*PA_19[[#This Row],[Plant Equivalent Weightage]]</f>
        <v>1.0400566017198215E-2</v>
      </c>
      <c r="AH180" s="143">
        <v>0.28799999999999998</v>
      </c>
      <c r="AI180" s="90">
        <f>IFERROR(_xlfn.XLOOKUP($G180,'Modelling New'!$D:$D,'Modelling New'!$O:$O)*PA_19[[#This Row],[DC Capacity Affected (kW)]]*PA_19[[#This Row],[Lost PoA(KWh/m2)]],"")</f>
        <v>58.690337599210999</v>
      </c>
      <c r="AL180" s="36" t="s">
        <v>334</v>
      </c>
    </row>
    <row r="181" spans="1:38" x14ac:dyDescent="0.35">
      <c r="A181" s="53">
        <f t="shared" si="8"/>
        <v>47</v>
      </c>
      <c r="B181" s="141">
        <v>45776</v>
      </c>
      <c r="C181" s="54">
        <f>YEAR(PA_19[[#This Row],[Date]])+IF(MONTH(PA_19[[#This Row],[Date]])&gt;=4,1,0)</f>
        <v>2026</v>
      </c>
      <c r="D181" s="6">
        <f>YEAR(PA_19[[#This Row],[Date]])</f>
        <v>2025</v>
      </c>
      <c r="E181" s="54" t="s">
        <v>344</v>
      </c>
      <c r="F181" s="54" t="s">
        <v>344</v>
      </c>
      <c r="G181" s="104">
        <f>PA_19[[#This Row],[Date]]-DAY(PA_19[[#This Row],[Date]])+1</f>
        <v>45748</v>
      </c>
      <c r="H181" s="6">
        <f>DAY(EOMONTH(PA_19[[#This Row],[Month Year]],0))</f>
        <v>30</v>
      </c>
      <c r="I181" s="55">
        <f>_xlfn.XLOOKUP(PA_19[[#This Row],[Date]],Raw_Data!B:B,Raw_Data!J:J,0)</f>
        <v>0.21041666666666667</v>
      </c>
      <c r="J181" s="55">
        <f>_xlfn.XLOOKUP(PA_19[[#This Row],[Date]],Raw_Data!B:B,Raw_Data!K:K)</f>
        <v>0.66597222222222219</v>
      </c>
      <c r="K181" s="49">
        <f>IFERROR((PA_19[[#This Row],[Sunset Time (POA&lt;20 W/m2)]]-PA_19[[#This Row],[Sunrise Time (POA&gt;20 W/m2)]])*24,"")</f>
        <v>10.933333333333332</v>
      </c>
      <c r="L181" s="54"/>
      <c r="M181" s="54"/>
      <c r="N181" s="54"/>
      <c r="O181" s="125" t="s">
        <v>391</v>
      </c>
      <c r="P181" s="6"/>
      <c r="Q1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1" s="6">
        <f>_xlfn.XLOOKUP(PA_19[[#This Row],[Affected Equipment ]],'Basic Data '!A:A,'Basic Data '!B:B,0)</f>
        <v>25.2</v>
      </c>
      <c r="S181" s="6">
        <f>_xlfn.XLOOKUP(PA_19[[#This Row],[Affected Equipment ]],'Basic Data '!A:A,'Basic Data '!C:C,0)</f>
        <v>2.7430064221182105E-4</v>
      </c>
      <c r="T181" s="56" t="s">
        <v>396</v>
      </c>
      <c r="U181" s="88"/>
      <c r="V181" s="191" t="s">
        <v>397</v>
      </c>
      <c r="W181" s="55">
        <v>0.21041666666666667</v>
      </c>
      <c r="X181" s="58" t="s">
        <v>332</v>
      </c>
      <c r="Y181" s="58" t="s">
        <v>332</v>
      </c>
      <c r="Z181" s="199">
        <v>0.66597222222222219</v>
      </c>
      <c r="AA181" s="117" t="str">
        <f>IF(PA_19[[#This Row],[Acknowledgement Time ]]="NA","",(PA_19[[#This Row],[Acknowledgement Time ]]-PA_19[[#This Row],[Fault Time]])*24)</f>
        <v/>
      </c>
      <c r="AB181" s="117" t="str">
        <f>IF(PA_19[[#This Row],[Work Start time on Fault]]="NA","",(PA_19[[#This Row],[Work Start time on Fault]]-PA_19[[#This Row],[Fault Time]])*24)</f>
        <v/>
      </c>
      <c r="AC181" s="118" t="str">
        <f>IF(PA_19[[#This Row],[Work Start time on Fault]]="NA","",(PA_19[[#This Row],[Work Completion time on fault]]-PA_19[[#This Row],[Fault Time]])*24)</f>
        <v/>
      </c>
      <c r="AD181" s="62">
        <f>IFERROR((PA_19[[#This Row],[Work Completion time on fault]]-PA_19[[#This Row],[Fault Time]])*24,"")</f>
        <v>10.933333333333332</v>
      </c>
      <c r="AE181" s="233" t="s">
        <v>397</v>
      </c>
      <c r="AF181" s="6" t="s">
        <v>338</v>
      </c>
      <c r="AG181" s="49">
        <f>PA_19[[#This Row],[Breakdown Time]]*PA_19[[#This Row],[Plant Equivalent Weightage]]</f>
        <v>2.9990203548492431E-3</v>
      </c>
      <c r="AH181" s="143">
        <v>2.76</v>
      </c>
      <c r="AI181" s="90">
        <f>IFERROR(_xlfn.XLOOKUP($G181,'Modelling New'!$D:$D,'Modelling New'!$O:$O)*PA_19[[#This Row],[DC Capacity Affected (kW)]]*PA_19[[#This Row],[Lost PoA(KWh/m2)]],"")</f>
        <v>55.626830966285141</v>
      </c>
      <c r="AL181" s="36" t="s">
        <v>352</v>
      </c>
    </row>
    <row r="182" spans="1:38" x14ac:dyDescent="0.35">
      <c r="A182" s="53">
        <f t="shared" si="8"/>
        <v>48</v>
      </c>
      <c r="B182" s="141">
        <v>45776</v>
      </c>
      <c r="C182" s="54">
        <f>YEAR(PA_19[[#This Row],[Date]])+IF(MONTH(PA_19[[#This Row],[Date]])&gt;=4,1,0)</f>
        <v>2026</v>
      </c>
      <c r="D182" s="6">
        <f>YEAR(PA_19[[#This Row],[Date]])</f>
        <v>2025</v>
      </c>
      <c r="E182" s="54" t="s">
        <v>344</v>
      </c>
      <c r="F182" s="54" t="s">
        <v>344</v>
      </c>
      <c r="G182" s="104">
        <f>PA_19[[#This Row],[Date]]-DAY(PA_19[[#This Row],[Date]])+1</f>
        <v>45748</v>
      </c>
      <c r="H182" s="6">
        <f>DAY(EOMONTH(PA_19[[#This Row],[Month Year]],0))</f>
        <v>30</v>
      </c>
      <c r="I182" s="55">
        <f>_xlfn.XLOOKUP(PA_19[[#This Row],[Date]],Raw_Data!B:B,Raw_Data!J:J,0)</f>
        <v>0.21041666666666667</v>
      </c>
      <c r="J182" s="55">
        <f>_xlfn.XLOOKUP(PA_19[[#This Row],[Date]],Raw_Data!B:B,Raw_Data!K:K)</f>
        <v>0.66597222222222219</v>
      </c>
      <c r="K182" s="49">
        <f>IFERROR((PA_19[[#This Row],[Sunset Time (POA&lt;20 W/m2)]]-PA_19[[#This Row],[Sunrise Time (POA&gt;20 W/m2)]])*24,"")</f>
        <v>10.933333333333332</v>
      </c>
      <c r="L182" s="54"/>
      <c r="M182" s="54"/>
      <c r="N182" s="54"/>
      <c r="O182" s="125" t="s">
        <v>391</v>
      </c>
      <c r="P182" s="6"/>
      <c r="Q1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2" s="6">
        <f>_xlfn.XLOOKUP(PA_19[[#This Row],[Affected Equipment ]],'Basic Data '!A:A,'Basic Data '!B:B,0)</f>
        <v>25.2</v>
      </c>
      <c r="S182" s="6">
        <f>_xlfn.XLOOKUP(PA_19[[#This Row],[Affected Equipment ]],'Basic Data '!A:A,'Basic Data '!C:C,0)</f>
        <v>2.7430064221182105E-4</v>
      </c>
      <c r="T182" s="56" t="s">
        <v>396</v>
      </c>
      <c r="U182" s="88"/>
      <c r="V182" s="191" t="s">
        <v>398</v>
      </c>
      <c r="W182" s="55">
        <v>0.21041666666666667</v>
      </c>
      <c r="X182" s="58" t="s">
        <v>332</v>
      </c>
      <c r="Y182" s="58" t="s">
        <v>332</v>
      </c>
      <c r="Z182" s="199">
        <v>0.66597222222222219</v>
      </c>
      <c r="AA182" s="117" t="str">
        <f>IF(PA_19[[#This Row],[Acknowledgement Time ]]="NA","",(PA_19[[#This Row],[Acknowledgement Time ]]-PA_19[[#This Row],[Fault Time]])*24)</f>
        <v/>
      </c>
      <c r="AB182" s="117" t="str">
        <f>IF(PA_19[[#This Row],[Work Start time on Fault]]="NA","",(PA_19[[#This Row],[Work Start time on Fault]]-PA_19[[#This Row],[Fault Time]])*24)</f>
        <v/>
      </c>
      <c r="AC182" s="118" t="str">
        <f>IF(PA_19[[#This Row],[Work Start time on Fault]]="NA","",(PA_19[[#This Row],[Work Completion time on fault]]-PA_19[[#This Row],[Fault Time]])*24)</f>
        <v/>
      </c>
      <c r="AD182" s="62">
        <f>IFERROR((PA_19[[#This Row],[Work Completion time on fault]]-PA_19[[#This Row],[Fault Time]])*24,"")</f>
        <v>10.933333333333332</v>
      </c>
      <c r="AE182" s="233" t="s">
        <v>398</v>
      </c>
      <c r="AF182" s="6" t="s">
        <v>338</v>
      </c>
      <c r="AG182" s="49">
        <f>PA_19[[#This Row],[Breakdown Time]]*PA_19[[#This Row],[Plant Equivalent Weightage]]</f>
        <v>2.9990203548492431E-3</v>
      </c>
      <c r="AH182" s="143">
        <v>2.76</v>
      </c>
      <c r="AI182" s="90">
        <f>IFERROR(_xlfn.XLOOKUP($G182,'Modelling New'!$D:$D,'Modelling New'!$O:$O)*PA_19[[#This Row],[DC Capacity Affected (kW)]]*PA_19[[#This Row],[Lost PoA(KWh/m2)]],"")</f>
        <v>55.626830966285141</v>
      </c>
      <c r="AL182" s="36" t="s">
        <v>352</v>
      </c>
    </row>
    <row r="183" spans="1:38" x14ac:dyDescent="0.35">
      <c r="A183" s="53">
        <f t="shared" si="8"/>
        <v>49</v>
      </c>
      <c r="B183" s="141">
        <v>45776</v>
      </c>
      <c r="C183" s="54">
        <f>YEAR(PA_19[[#This Row],[Date]])+IF(MONTH(PA_19[[#This Row],[Date]])&gt;=4,1,0)</f>
        <v>2026</v>
      </c>
      <c r="D183" s="6">
        <f>YEAR(PA_19[[#This Row],[Date]])</f>
        <v>2025</v>
      </c>
      <c r="E183" s="54" t="s">
        <v>344</v>
      </c>
      <c r="F183" s="54" t="s">
        <v>344</v>
      </c>
      <c r="G183" s="104">
        <f>PA_19[[#This Row],[Date]]-DAY(PA_19[[#This Row],[Date]])+1</f>
        <v>45748</v>
      </c>
      <c r="H183" s="6">
        <f>DAY(EOMONTH(PA_19[[#This Row],[Month Year]],0))</f>
        <v>30</v>
      </c>
      <c r="I183" s="55">
        <f>_xlfn.XLOOKUP(PA_19[[#This Row],[Date]],Raw_Data!B:B,Raw_Data!J:J,0)</f>
        <v>0.21041666666666667</v>
      </c>
      <c r="J183" s="55">
        <f>_xlfn.XLOOKUP(PA_19[[#This Row],[Date]],Raw_Data!B:B,Raw_Data!K:K)</f>
        <v>0.66597222222222219</v>
      </c>
      <c r="K183" s="49">
        <f>IFERROR((PA_19[[#This Row],[Sunset Time (POA&lt;20 W/m2)]]-PA_19[[#This Row],[Sunrise Time (POA&gt;20 W/m2)]])*24,"")</f>
        <v>10.933333333333332</v>
      </c>
      <c r="L183" s="54"/>
      <c r="M183" s="54"/>
      <c r="N183" s="54"/>
      <c r="O183" s="125" t="s">
        <v>391</v>
      </c>
      <c r="P183" s="6"/>
      <c r="Q1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3" s="6">
        <f>_xlfn.XLOOKUP(PA_19[[#This Row],[Affected Equipment ]],'Basic Data '!A:A,'Basic Data '!B:B,0)</f>
        <v>25.2</v>
      </c>
      <c r="S183" s="6">
        <f>_xlfn.XLOOKUP(PA_19[[#This Row],[Affected Equipment ]],'Basic Data '!A:A,'Basic Data '!C:C,0)</f>
        <v>2.7430064221182105E-4</v>
      </c>
      <c r="T183" s="56" t="s">
        <v>396</v>
      </c>
      <c r="U183" s="88"/>
      <c r="V183" s="191" t="s">
        <v>399</v>
      </c>
      <c r="W183" s="55">
        <v>0.21041666666666667</v>
      </c>
      <c r="X183" s="58" t="s">
        <v>332</v>
      </c>
      <c r="Y183" s="58" t="s">
        <v>332</v>
      </c>
      <c r="Z183" s="199">
        <v>0.66597222222222219</v>
      </c>
      <c r="AA183" s="117" t="str">
        <f>IF(PA_19[[#This Row],[Acknowledgement Time ]]="NA","",(PA_19[[#This Row],[Acknowledgement Time ]]-PA_19[[#This Row],[Fault Time]])*24)</f>
        <v/>
      </c>
      <c r="AB183" s="117" t="str">
        <f>IF(PA_19[[#This Row],[Work Start time on Fault]]="NA","",(PA_19[[#This Row],[Work Start time on Fault]]-PA_19[[#This Row],[Fault Time]])*24)</f>
        <v/>
      </c>
      <c r="AC183" s="118" t="str">
        <f>IF(PA_19[[#This Row],[Work Start time on Fault]]="NA","",(PA_19[[#This Row],[Work Completion time on fault]]-PA_19[[#This Row],[Fault Time]])*24)</f>
        <v/>
      </c>
      <c r="AD183" s="62">
        <f>IFERROR((PA_19[[#This Row],[Work Completion time on fault]]-PA_19[[#This Row],[Fault Time]])*24,"")</f>
        <v>10.933333333333332</v>
      </c>
      <c r="AE183" s="233" t="s">
        <v>399</v>
      </c>
      <c r="AF183" s="6" t="s">
        <v>338</v>
      </c>
      <c r="AG183" s="49">
        <f>PA_19[[#This Row],[Breakdown Time]]*PA_19[[#This Row],[Plant Equivalent Weightage]]</f>
        <v>2.9990203548492431E-3</v>
      </c>
      <c r="AH183" s="143">
        <v>2.76</v>
      </c>
      <c r="AI183" s="90">
        <f>IFERROR(_xlfn.XLOOKUP($G183,'Modelling New'!$D:$D,'Modelling New'!$O:$O)*PA_19[[#This Row],[DC Capacity Affected (kW)]]*PA_19[[#This Row],[Lost PoA(KWh/m2)]],"")</f>
        <v>55.626830966285141</v>
      </c>
      <c r="AL183" s="36" t="s">
        <v>352</v>
      </c>
    </row>
    <row r="184" spans="1:38" x14ac:dyDescent="0.35">
      <c r="A184" s="53">
        <f t="shared" si="8"/>
        <v>50</v>
      </c>
      <c r="B184" s="141">
        <v>45776</v>
      </c>
      <c r="C184" s="54">
        <f>YEAR(PA_19[[#This Row],[Date]])+IF(MONTH(PA_19[[#This Row],[Date]])&gt;=4,1,0)</f>
        <v>2026</v>
      </c>
      <c r="D184" s="6">
        <f>YEAR(PA_19[[#This Row],[Date]])</f>
        <v>2025</v>
      </c>
      <c r="E184" s="54" t="s">
        <v>344</v>
      </c>
      <c r="F184" s="54" t="s">
        <v>344</v>
      </c>
      <c r="G184" s="104">
        <f>PA_19[[#This Row],[Date]]-DAY(PA_19[[#This Row],[Date]])+1</f>
        <v>45748</v>
      </c>
      <c r="H184" s="6">
        <f>DAY(EOMONTH(PA_19[[#This Row],[Month Year]],0))</f>
        <v>30</v>
      </c>
      <c r="I184" s="55">
        <f>_xlfn.XLOOKUP(PA_19[[#This Row],[Date]],Raw_Data!B:B,Raw_Data!J:J,0)</f>
        <v>0.21041666666666667</v>
      </c>
      <c r="J184" s="55">
        <f>_xlfn.XLOOKUP(PA_19[[#This Row],[Date]],Raw_Data!B:B,Raw_Data!K:K)</f>
        <v>0.66597222222222219</v>
      </c>
      <c r="K184" s="49">
        <f>IFERROR((PA_19[[#This Row],[Sunset Time (POA&lt;20 W/m2)]]-PA_19[[#This Row],[Sunrise Time (POA&gt;20 W/m2)]])*24,"")</f>
        <v>10.933333333333332</v>
      </c>
      <c r="L184" s="54"/>
      <c r="M184" s="54"/>
      <c r="N184" s="54"/>
      <c r="O184" s="125" t="s">
        <v>391</v>
      </c>
      <c r="P184" s="6"/>
      <c r="Q1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4" s="6">
        <f>_xlfn.XLOOKUP(PA_19[[#This Row],[Affected Equipment ]],'Basic Data '!A:A,'Basic Data '!B:B,0)</f>
        <v>25.2</v>
      </c>
      <c r="S184" s="6">
        <f>_xlfn.XLOOKUP(PA_19[[#This Row],[Affected Equipment ]],'Basic Data '!A:A,'Basic Data '!C:C,0)</f>
        <v>2.7430064221182105E-4</v>
      </c>
      <c r="T184" s="56" t="s">
        <v>396</v>
      </c>
      <c r="U184" s="88"/>
      <c r="V184" s="191" t="s">
        <v>400</v>
      </c>
      <c r="W184" s="55">
        <v>0.21041666666666667</v>
      </c>
      <c r="X184" s="58" t="s">
        <v>332</v>
      </c>
      <c r="Y184" s="58" t="s">
        <v>332</v>
      </c>
      <c r="Z184" s="199">
        <v>0.66597222222222219</v>
      </c>
      <c r="AA184" s="117" t="str">
        <f>IF(PA_19[[#This Row],[Acknowledgement Time ]]="NA","",(PA_19[[#This Row],[Acknowledgement Time ]]-PA_19[[#This Row],[Fault Time]])*24)</f>
        <v/>
      </c>
      <c r="AB184" s="117" t="str">
        <f>IF(PA_19[[#This Row],[Work Start time on Fault]]="NA","",(PA_19[[#This Row],[Work Start time on Fault]]-PA_19[[#This Row],[Fault Time]])*24)</f>
        <v/>
      </c>
      <c r="AC184" s="118" t="str">
        <f>IF(PA_19[[#This Row],[Work Start time on Fault]]="NA","",(PA_19[[#This Row],[Work Completion time on fault]]-PA_19[[#This Row],[Fault Time]])*24)</f>
        <v/>
      </c>
      <c r="AD184" s="62">
        <f>IFERROR((PA_19[[#This Row],[Work Completion time on fault]]-PA_19[[#This Row],[Fault Time]])*24,"")</f>
        <v>10.933333333333332</v>
      </c>
      <c r="AE184" s="233" t="s">
        <v>400</v>
      </c>
      <c r="AF184" s="6" t="s">
        <v>338</v>
      </c>
      <c r="AG184" s="49">
        <f>PA_19[[#This Row],[Breakdown Time]]*PA_19[[#This Row],[Plant Equivalent Weightage]]</f>
        <v>2.9990203548492431E-3</v>
      </c>
      <c r="AH184" s="143">
        <v>2.76</v>
      </c>
      <c r="AI184" s="90">
        <f>IFERROR(_xlfn.XLOOKUP($G184,'Modelling New'!$D:$D,'Modelling New'!$O:$O)*PA_19[[#This Row],[DC Capacity Affected (kW)]]*PA_19[[#This Row],[Lost PoA(KWh/m2)]],"")</f>
        <v>55.626830966285141</v>
      </c>
      <c r="AL184" s="36" t="s">
        <v>352</v>
      </c>
    </row>
    <row r="185" spans="1:38" x14ac:dyDescent="0.35">
      <c r="A185" s="53">
        <f t="shared" si="8"/>
        <v>51</v>
      </c>
      <c r="B185" s="141">
        <v>45776</v>
      </c>
      <c r="C185" s="54">
        <f>YEAR(PA_19[[#This Row],[Date]])+IF(MONTH(PA_19[[#This Row],[Date]])&gt;=4,1,0)</f>
        <v>2026</v>
      </c>
      <c r="D185" s="6">
        <f>YEAR(PA_19[[#This Row],[Date]])</f>
        <v>2025</v>
      </c>
      <c r="E185" s="54" t="s">
        <v>344</v>
      </c>
      <c r="F185" s="54" t="s">
        <v>344</v>
      </c>
      <c r="G185" s="104">
        <f>PA_19[[#This Row],[Date]]-DAY(PA_19[[#This Row],[Date]])+1</f>
        <v>45748</v>
      </c>
      <c r="H185" s="6">
        <f>DAY(EOMONTH(PA_19[[#This Row],[Month Year]],0))</f>
        <v>30</v>
      </c>
      <c r="I185" s="55">
        <f>_xlfn.XLOOKUP(PA_19[[#This Row],[Date]],Raw_Data!B:B,Raw_Data!J:J,0)</f>
        <v>0.21041666666666667</v>
      </c>
      <c r="J185" s="55">
        <f>_xlfn.XLOOKUP(PA_19[[#This Row],[Date]],Raw_Data!B:B,Raw_Data!K:K)</f>
        <v>0.66597222222222219</v>
      </c>
      <c r="K185" s="49">
        <f>IFERROR((PA_19[[#This Row],[Sunset Time (POA&lt;20 W/m2)]]-PA_19[[#This Row],[Sunrise Time (POA&gt;20 W/m2)]])*24,"")</f>
        <v>10.933333333333332</v>
      </c>
      <c r="L185" s="54"/>
      <c r="M185" s="54"/>
      <c r="N185" s="54"/>
      <c r="O185" s="125" t="s">
        <v>391</v>
      </c>
      <c r="P185" s="6"/>
      <c r="Q1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5" s="6">
        <f>_xlfn.XLOOKUP(PA_19[[#This Row],[Affected Equipment ]],'Basic Data '!A:A,'Basic Data '!B:B,0)</f>
        <v>25.2</v>
      </c>
      <c r="S185" s="6">
        <f>_xlfn.XLOOKUP(PA_19[[#This Row],[Affected Equipment ]],'Basic Data '!A:A,'Basic Data '!C:C,0)</f>
        <v>2.7430064221182105E-4</v>
      </c>
      <c r="T185" s="56" t="s">
        <v>396</v>
      </c>
      <c r="U185" s="88"/>
      <c r="V185" s="191" t="s">
        <v>401</v>
      </c>
      <c r="W185" s="55">
        <v>0.21041666666666667</v>
      </c>
      <c r="X185" s="58" t="s">
        <v>332</v>
      </c>
      <c r="Y185" s="58" t="s">
        <v>332</v>
      </c>
      <c r="Z185" s="199">
        <v>0.66597222222222219</v>
      </c>
      <c r="AA185" s="117" t="str">
        <f>IF(PA_19[[#This Row],[Acknowledgement Time ]]="NA","",(PA_19[[#This Row],[Acknowledgement Time ]]-PA_19[[#This Row],[Fault Time]])*24)</f>
        <v/>
      </c>
      <c r="AB185" s="117" t="str">
        <f>IF(PA_19[[#This Row],[Work Start time on Fault]]="NA","",(PA_19[[#This Row],[Work Start time on Fault]]-PA_19[[#This Row],[Fault Time]])*24)</f>
        <v/>
      </c>
      <c r="AC185" s="118" t="str">
        <f>IF(PA_19[[#This Row],[Work Start time on Fault]]="NA","",(PA_19[[#This Row],[Work Completion time on fault]]-PA_19[[#This Row],[Fault Time]])*24)</f>
        <v/>
      </c>
      <c r="AD185" s="62">
        <f>IFERROR((PA_19[[#This Row],[Work Completion time on fault]]-PA_19[[#This Row],[Fault Time]])*24,"")</f>
        <v>10.933333333333332</v>
      </c>
      <c r="AE185" s="233" t="s">
        <v>401</v>
      </c>
      <c r="AF185" s="6" t="s">
        <v>338</v>
      </c>
      <c r="AG185" s="49">
        <f>PA_19[[#This Row],[Breakdown Time]]*PA_19[[#This Row],[Plant Equivalent Weightage]]</f>
        <v>2.9990203548492431E-3</v>
      </c>
      <c r="AH185" s="143">
        <v>2.76</v>
      </c>
      <c r="AI185" s="90">
        <f>IFERROR(_xlfn.XLOOKUP($G185,'Modelling New'!$D:$D,'Modelling New'!$O:$O)*PA_19[[#This Row],[DC Capacity Affected (kW)]]*PA_19[[#This Row],[Lost PoA(KWh/m2)]],"")</f>
        <v>55.626830966285141</v>
      </c>
      <c r="AL185" s="36" t="s">
        <v>352</v>
      </c>
    </row>
    <row r="186" spans="1:38" x14ac:dyDescent="0.35">
      <c r="A186" s="53">
        <f t="shared" si="8"/>
        <v>52</v>
      </c>
      <c r="B186" s="141">
        <v>45776</v>
      </c>
      <c r="C186" s="54">
        <f>YEAR(PA_19[[#This Row],[Date]])+IF(MONTH(PA_19[[#This Row],[Date]])&gt;=4,1,0)</f>
        <v>2026</v>
      </c>
      <c r="D186" s="6">
        <f>YEAR(PA_19[[#This Row],[Date]])</f>
        <v>2025</v>
      </c>
      <c r="E186" s="54" t="s">
        <v>344</v>
      </c>
      <c r="F186" s="54" t="s">
        <v>344</v>
      </c>
      <c r="G186" s="104">
        <f>PA_19[[#This Row],[Date]]-DAY(PA_19[[#This Row],[Date]])+1</f>
        <v>45748</v>
      </c>
      <c r="H186" s="6">
        <f>DAY(EOMONTH(PA_19[[#This Row],[Month Year]],0))</f>
        <v>30</v>
      </c>
      <c r="I186" s="55">
        <f>_xlfn.XLOOKUP(PA_19[[#This Row],[Date]],Raw_Data!B:B,Raw_Data!J:J,0)</f>
        <v>0.21041666666666667</v>
      </c>
      <c r="J186" s="55">
        <f>_xlfn.XLOOKUP(PA_19[[#This Row],[Date]],Raw_Data!B:B,Raw_Data!K:K)</f>
        <v>0.66597222222222219</v>
      </c>
      <c r="K186" s="49">
        <f>IFERROR((PA_19[[#This Row],[Sunset Time (POA&lt;20 W/m2)]]-PA_19[[#This Row],[Sunrise Time (POA&gt;20 W/m2)]])*24,"")</f>
        <v>10.933333333333332</v>
      </c>
      <c r="L186" s="54"/>
      <c r="M186" s="54"/>
      <c r="N186" s="54"/>
      <c r="O186" s="125" t="s">
        <v>391</v>
      </c>
      <c r="P186" s="6"/>
      <c r="Q1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6" s="6">
        <f>_xlfn.XLOOKUP(PA_19[[#This Row],[Affected Equipment ]],'Basic Data '!A:A,'Basic Data '!B:B,0)</f>
        <v>25.2</v>
      </c>
      <c r="S186" s="6">
        <f>_xlfn.XLOOKUP(PA_19[[#This Row],[Affected Equipment ]],'Basic Data '!A:A,'Basic Data '!C:C,0)</f>
        <v>2.7430064221182105E-4</v>
      </c>
      <c r="T186" s="56" t="s">
        <v>396</v>
      </c>
      <c r="U186" s="88"/>
      <c r="V186" s="191" t="s">
        <v>402</v>
      </c>
      <c r="W186" s="55">
        <v>0.21041666666666667</v>
      </c>
      <c r="X186" s="58" t="s">
        <v>332</v>
      </c>
      <c r="Y186" s="58" t="s">
        <v>332</v>
      </c>
      <c r="Z186" s="199">
        <v>0.66597222222222219</v>
      </c>
      <c r="AA186" s="117" t="str">
        <f>IF(PA_19[[#This Row],[Acknowledgement Time ]]="NA","",(PA_19[[#This Row],[Acknowledgement Time ]]-PA_19[[#This Row],[Fault Time]])*24)</f>
        <v/>
      </c>
      <c r="AB186" s="117" t="str">
        <f>IF(PA_19[[#This Row],[Work Start time on Fault]]="NA","",(PA_19[[#This Row],[Work Start time on Fault]]-PA_19[[#This Row],[Fault Time]])*24)</f>
        <v/>
      </c>
      <c r="AC186" s="118" t="str">
        <f>IF(PA_19[[#This Row],[Work Start time on Fault]]="NA","",(PA_19[[#This Row],[Work Completion time on fault]]-PA_19[[#This Row],[Fault Time]])*24)</f>
        <v/>
      </c>
      <c r="AD186" s="62">
        <f>IFERROR((PA_19[[#This Row],[Work Completion time on fault]]-PA_19[[#This Row],[Fault Time]])*24,"")</f>
        <v>10.933333333333332</v>
      </c>
      <c r="AE186" s="233" t="s">
        <v>402</v>
      </c>
      <c r="AF186" s="6" t="s">
        <v>338</v>
      </c>
      <c r="AG186" s="49">
        <f>PA_19[[#This Row],[Breakdown Time]]*PA_19[[#This Row],[Plant Equivalent Weightage]]</f>
        <v>2.9990203548492431E-3</v>
      </c>
      <c r="AH186" s="143">
        <v>2.76</v>
      </c>
      <c r="AI186" s="90">
        <f>IFERROR(_xlfn.XLOOKUP($G186,'Modelling New'!$D:$D,'Modelling New'!$O:$O)*PA_19[[#This Row],[DC Capacity Affected (kW)]]*PA_19[[#This Row],[Lost PoA(KWh/m2)]],"")</f>
        <v>55.626830966285141</v>
      </c>
      <c r="AL186" s="36" t="s">
        <v>352</v>
      </c>
    </row>
    <row r="187" spans="1:38" x14ac:dyDescent="0.35">
      <c r="A187" s="53">
        <f t="shared" si="8"/>
        <v>53</v>
      </c>
      <c r="B187" s="141">
        <v>45776</v>
      </c>
      <c r="C187" s="54">
        <f>YEAR(PA_19[[#This Row],[Date]])+IF(MONTH(PA_19[[#This Row],[Date]])&gt;=4,1,0)</f>
        <v>2026</v>
      </c>
      <c r="D187" s="6">
        <f>YEAR(PA_19[[#This Row],[Date]])</f>
        <v>2025</v>
      </c>
      <c r="E187" s="54" t="s">
        <v>344</v>
      </c>
      <c r="F187" s="54" t="s">
        <v>344</v>
      </c>
      <c r="G187" s="104">
        <f>PA_19[[#This Row],[Date]]-DAY(PA_19[[#This Row],[Date]])+1</f>
        <v>45748</v>
      </c>
      <c r="H187" s="6">
        <f>DAY(EOMONTH(PA_19[[#This Row],[Month Year]],0))</f>
        <v>30</v>
      </c>
      <c r="I187" s="55">
        <f>_xlfn.XLOOKUP(PA_19[[#This Row],[Date]],Raw_Data!B:B,Raw_Data!J:J,0)</f>
        <v>0.21041666666666667</v>
      </c>
      <c r="J187" s="55">
        <f>_xlfn.XLOOKUP(PA_19[[#This Row],[Date]],Raw_Data!B:B,Raw_Data!K:K)</f>
        <v>0.66597222222222219</v>
      </c>
      <c r="K187" s="49">
        <f>IFERROR((PA_19[[#This Row],[Sunset Time (POA&lt;20 W/m2)]]-PA_19[[#This Row],[Sunrise Time (POA&gt;20 W/m2)]])*24,"")</f>
        <v>10.933333333333332</v>
      </c>
      <c r="L187" s="54"/>
      <c r="M187" s="54"/>
      <c r="N187" s="54"/>
      <c r="O187" s="125" t="s">
        <v>340</v>
      </c>
      <c r="P187" s="6"/>
      <c r="Q1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87" s="6">
        <f>_xlfn.XLOOKUP(PA_19[[#This Row],[Affected Equipment ]],'Basic Data '!A:A,'Basic Data '!B:B,0)</f>
        <v>9</v>
      </c>
      <c r="S187" s="6">
        <f>_xlfn.XLOOKUP(PA_19[[#This Row],[Affected Equipment ]],'Basic Data '!A:A,'Basic Data '!C:C,0)</f>
        <v>9.7964515075650371E-5</v>
      </c>
      <c r="T187" s="56" t="s">
        <v>396</v>
      </c>
      <c r="U187" s="88"/>
      <c r="V187" s="191" t="s">
        <v>403</v>
      </c>
      <c r="W187" s="55">
        <v>0.21041666666666667</v>
      </c>
      <c r="X187" s="58" t="s">
        <v>332</v>
      </c>
      <c r="Y187" s="58" t="s">
        <v>332</v>
      </c>
      <c r="Z187" s="199">
        <v>0.66597222222222219</v>
      </c>
      <c r="AA187" s="117" t="str">
        <f>IF(PA_19[[#This Row],[Acknowledgement Time ]]="NA","",(PA_19[[#This Row],[Acknowledgement Time ]]-PA_19[[#This Row],[Fault Time]])*24)</f>
        <v/>
      </c>
      <c r="AB187" s="117" t="str">
        <f>IF(PA_19[[#This Row],[Work Start time on Fault]]="NA","",(PA_19[[#This Row],[Work Start time on Fault]]-PA_19[[#This Row],[Fault Time]])*24)</f>
        <v/>
      </c>
      <c r="AC187" s="118" t="str">
        <f>IF(PA_19[[#This Row],[Work Start time on Fault]]="NA","",(PA_19[[#This Row],[Work Completion time on fault]]-PA_19[[#This Row],[Fault Time]])*24)</f>
        <v/>
      </c>
      <c r="AD187" s="62">
        <f>IFERROR((PA_19[[#This Row],[Work Completion time on fault]]-PA_19[[#This Row],[Fault Time]])*24,"")</f>
        <v>10.933333333333332</v>
      </c>
      <c r="AE187" s="233" t="s">
        <v>403</v>
      </c>
      <c r="AF187" s="6" t="s">
        <v>338</v>
      </c>
      <c r="AG187" s="49">
        <f>PA_19[[#This Row],[Breakdown Time]]*PA_19[[#This Row],[Plant Equivalent Weightage]]</f>
        <v>1.071078698160444E-3</v>
      </c>
      <c r="AH187" s="143">
        <v>2.76</v>
      </c>
      <c r="AI187" s="90">
        <f>IFERROR(_xlfn.XLOOKUP($G187,'Modelling New'!$D:$D,'Modelling New'!$O:$O)*PA_19[[#This Row],[DC Capacity Affected (kW)]]*PA_19[[#This Row],[Lost PoA(KWh/m2)]],"")</f>
        <v>19.866725345101838</v>
      </c>
      <c r="AL187" s="36" t="s">
        <v>352</v>
      </c>
    </row>
    <row r="188" spans="1:38" x14ac:dyDescent="0.35">
      <c r="A188" s="53">
        <f t="shared" si="8"/>
        <v>54</v>
      </c>
      <c r="B188" s="141">
        <v>45776</v>
      </c>
      <c r="C188" s="54">
        <f>YEAR(PA_19[[#This Row],[Date]])+IF(MONTH(PA_19[[#This Row],[Date]])&gt;=4,1,0)</f>
        <v>2026</v>
      </c>
      <c r="D188" s="6">
        <f>YEAR(PA_19[[#This Row],[Date]])</f>
        <v>2025</v>
      </c>
      <c r="E188" s="54" t="s">
        <v>344</v>
      </c>
      <c r="F188" s="54" t="s">
        <v>344</v>
      </c>
      <c r="G188" s="104">
        <f>PA_19[[#This Row],[Date]]-DAY(PA_19[[#This Row],[Date]])+1</f>
        <v>45748</v>
      </c>
      <c r="H188" s="6">
        <f>DAY(EOMONTH(PA_19[[#This Row],[Month Year]],0))</f>
        <v>30</v>
      </c>
      <c r="I188" s="55">
        <f>_xlfn.XLOOKUP(PA_19[[#This Row],[Date]],Raw_Data!B:B,Raw_Data!J:J,0)</f>
        <v>0.21041666666666667</v>
      </c>
      <c r="J188" s="55">
        <f>_xlfn.XLOOKUP(PA_19[[#This Row],[Date]],Raw_Data!B:B,Raw_Data!K:K)</f>
        <v>0.66597222222222219</v>
      </c>
      <c r="K188" s="49">
        <f>IFERROR((PA_19[[#This Row],[Sunset Time (POA&lt;20 W/m2)]]-PA_19[[#This Row],[Sunrise Time (POA&gt;20 W/m2)]])*24,"")</f>
        <v>10.933333333333332</v>
      </c>
      <c r="L188" s="54" t="s">
        <v>358</v>
      </c>
      <c r="M188" s="54" t="s">
        <v>366</v>
      </c>
      <c r="N188" s="54"/>
      <c r="O188" s="52"/>
      <c r="P188" s="6"/>
      <c r="Q1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8" s="6">
        <f>_xlfn.XLOOKUP(PA_19[[#This Row],[Affected Equipment ]],'Basic Data '!A:A,'Basic Data '!B:B,0)</f>
        <v>254.8</v>
      </c>
      <c r="S188" s="6">
        <f>_xlfn.XLOOKUP(PA_19[[#This Row],[Affected Equipment ]],'Basic Data '!A:A,'Basic Data '!C:C,0)</f>
        <v>2.7734842712528575E-3</v>
      </c>
      <c r="T188" s="56" t="s">
        <v>339</v>
      </c>
      <c r="U188" s="88"/>
      <c r="V188" s="191" t="s">
        <v>410</v>
      </c>
      <c r="W188" s="55">
        <v>0.39861111111111114</v>
      </c>
      <c r="X188" s="58" t="s">
        <v>332</v>
      </c>
      <c r="Y188" s="58" t="s">
        <v>332</v>
      </c>
      <c r="Z188" s="199">
        <v>0.40833333333333333</v>
      </c>
      <c r="AA188" s="117" t="str">
        <f>IF(PA_19[[#This Row],[Acknowledgement Time ]]="NA","",(PA_19[[#This Row],[Acknowledgement Time ]]-PA_19[[#This Row],[Fault Time]])*24)</f>
        <v/>
      </c>
      <c r="AB188" s="117" t="str">
        <f>IF(PA_19[[#This Row],[Work Start time on Fault]]="NA","",(PA_19[[#This Row],[Work Start time on Fault]]-PA_19[[#This Row],[Fault Time]])*24)</f>
        <v/>
      </c>
      <c r="AC188" s="118" t="str">
        <f>IF(PA_19[[#This Row],[Work Start time on Fault]]="NA","",(PA_19[[#This Row],[Work Completion time on fault]]-PA_19[[#This Row],[Fault Time]])*24)</f>
        <v/>
      </c>
      <c r="AD188" s="62">
        <f>IFERROR((PA_19[[#This Row],[Work Completion time on fault]]-PA_19[[#This Row],[Fault Time]])*24,"")</f>
        <v>0.2333333333333325</v>
      </c>
      <c r="AE188" s="54" t="s">
        <v>341</v>
      </c>
      <c r="AF188" s="6" t="s">
        <v>248</v>
      </c>
      <c r="AG188" s="49">
        <f>PA_19[[#This Row],[Breakdown Time]]*PA_19[[#This Row],[Plant Equivalent Weightage]]</f>
        <v>6.4714632995899776E-4</v>
      </c>
      <c r="AH188" s="143">
        <v>0.14699999999999999</v>
      </c>
      <c r="AI188" s="90">
        <f>IFERROR(_xlfn.XLOOKUP($G188,'Modelling New'!$D:$D,'Modelling New'!$O:$O)*PA_19[[#This Row],[DC Capacity Affected (kW)]]*PA_19[[#This Row],[Lost PoA(KWh/m2)]],"")</f>
        <v>29.956526482930613</v>
      </c>
      <c r="AL188" s="36" t="s">
        <v>355</v>
      </c>
    </row>
    <row r="189" spans="1:38" x14ac:dyDescent="0.35">
      <c r="A189" s="53">
        <f t="shared" si="8"/>
        <v>55</v>
      </c>
      <c r="B189" s="141">
        <v>45776</v>
      </c>
      <c r="C189" s="123">
        <f>YEAR(PA_19[[#This Row],[Date]])+IF(MONTH(PA_19[[#This Row],[Date]])&gt;=4,1,0)</f>
        <v>2026</v>
      </c>
      <c r="D189" s="124">
        <f>YEAR(PA_19[[#This Row],[Date]])</f>
        <v>2025</v>
      </c>
      <c r="E189" s="54" t="s">
        <v>344</v>
      </c>
      <c r="F189" s="54" t="s">
        <v>344</v>
      </c>
      <c r="G189" s="193">
        <f>PA_19[[#This Row],[Date]]-DAY(PA_19[[#This Row],[Date]])+1</f>
        <v>45748</v>
      </c>
      <c r="H189" s="124">
        <f>DAY(EOMONTH(PA_19[[#This Row],[Month Year]],0))</f>
        <v>30</v>
      </c>
      <c r="I189" s="121">
        <f>_xlfn.XLOOKUP(PA_19[[#This Row],[Date]],Raw_Data!B:B,Raw_Data!J:J,0)</f>
        <v>0.21041666666666667</v>
      </c>
      <c r="J189" s="121">
        <f>_xlfn.XLOOKUP(PA_19[[#This Row],[Date]],Raw_Data!B:B,Raw_Data!K:K)</f>
        <v>0.66597222222222219</v>
      </c>
      <c r="K189" s="126">
        <f>IFERROR((PA_19[[#This Row],[Sunset Time (POA&lt;20 W/m2)]]-PA_19[[#This Row],[Sunrise Time (POA&gt;20 W/m2)]])*24,"")</f>
        <v>10.933333333333332</v>
      </c>
      <c r="L189" s="54" t="s">
        <v>358</v>
      </c>
      <c r="M189" s="54" t="s">
        <v>366</v>
      </c>
      <c r="N189" s="123"/>
      <c r="O189" s="125"/>
      <c r="P189" s="124"/>
      <c r="Q18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9" s="124">
        <f>_xlfn.XLOOKUP(PA_19[[#This Row],[Affected Equipment ]],'Basic Data '!A:A,'Basic Data '!B:B,0)</f>
        <v>254.8</v>
      </c>
      <c r="S189" s="124">
        <f>_xlfn.XLOOKUP(PA_19[[#This Row],[Affected Equipment ]],'Basic Data '!A:A,'Basic Data '!C:C,0)</f>
        <v>2.7734842712528575E-3</v>
      </c>
      <c r="T189" s="56" t="s">
        <v>339</v>
      </c>
      <c r="U189" s="88"/>
      <c r="V189" s="191" t="s">
        <v>410</v>
      </c>
      <c r="W189" s="121">
        <v>0.47361111111111109</v>
      </c>
      <c r="X189" s="58" t="s">
        <v>332</v>
      </c>
      <c r="Y189" s="58" t="s">
        <v>332</v>
      </c>
      <c r="Z189" s="199">
        <v>0.4861111111111111</v>
      </c>
      <c r="AA189" s="195" t="str">
        <f>IF(PA_19[[#This Row],[Acknowledgement Time ]]="NA","",(PA_19[[#This Row],[Acknowledgement Time ]]-PA_19[[#This Row],[Fault Time]])*24)</f>
        <v/>
      </c>
      <c r="AB189" s="195" t="str">
        <f>IF(PA_19[[#This Row],[Work Start time on Fault]]="NA","",(PA_19[[#This Row],[Work Start time on Fault]]-PA_19[[#This Row],[Fault Time]])*24)</f>
        <v/>
      </c>
      <c r="AC189" s="196" t="str">
        <f>IF(PA_19[[#This Row],[Work Start time on Fault]]="NA","",(PA_19[[#This Row],[Work Completion time on fault]]-PA_19[[#This Row],[Fault Time]])*24)</f>
        <v/>
      </c>
      <c r="AD189" s="63">
        <f>IFERROR((PA_19[[#This Row],[Work Completion time on fault]]-PA_19[[#This Row],[Fault Time]])*24,"")</f>
        <v>0.30000000000000027</v>
      </c>
      <c r="AE189" s="54" t="s">
        <v>341</v>
      </c>
      <c r="AF189" s="6" t="s">
        <v>248</v>
      </c>
      <c r="AG189" s="126">
        <f>PA_19[[#This Row],[Breakdown Time]]*PA_19[[#This Row],[Plant Equivalent Weightage]]</f>
        <v>8.3204528137585795E-4</v>
      </c>
      <c r="AH189" s="123">
        <v>0.1</v>
      </c>
      <c r="AI189" s="197">
        <f>IFERROR(_xlfn.XLOOKUP($G189,'Modelling New'!$D:$D,'Modelling New'!$O:$O)*PA_19[[#This Row],[DC Capacity Affected (kW)]]*PA_19[[#This Row],[Lost PoA(KWh/m2)]],"")</f>
        <v>20.378589444170487</v>
      </c>
      <c r="AL189" s="36" t="s">
        <v>355</v>
      </c>
    </row>
    <row r="190" spans="1:38" x14ac:dyDescent="0.35">
      <c r="A190" s="53">
        <f t="shared" si="8"/>
        <v>56</v>
      </c>
      <c r="B190" s="141">
        <v>45777</v>
      </c>
      <c r="C190" s="54">
        <f>YEAR(PA_19[[#This Row],[Date]])+IF(MONTH(PA_19[[#This Row],[Date]])&gt;=4,1,0)</f>
        <v>2026</v>
      </c>
      <c r="D190" s="6">
        <f>YEAR(PA_19[[#This Row],[Date]])</f>
        <v>2025</v>
      </c>
      <c r="E190" s="54" t="s">
        <v>344</v>
      </c>
      <c r="F190" s="54" t="s">
        <v>344</v>
      </c>
      <c r="G190" s="104">
        <f>PA_19[[#This Row],[Date]]-DAY(PA_19[[#This Row],[Date]])+1</f>
        <v>45748</v>
      </c>
      <c r="H190" s="6">
        <f>DAY(EOMONTH(PA_19[[#This Row],[Month Year]],0))</f>
        <v>30</v>
      </c>
      <c r="I190" s="55">
        <f>_xlfn.XLOOKUP(PA_19[[#This Row],[Date]],Raw_Data!B:B,Raw_Data!J:J,0)</f>
        <v>0.20347222222222222</v>
      </c>
      <c r="J190" s="55">
        <f>_xlfn.XLOOKUP(PA_19[[#This Row],[Date]],Raw_Data!B:B,Raw_Data!K:K)</f>
        <v>0.71944444444444444</v>
      </c>
      <c r="K190" s="49">
        <f>IFERROR((PA_19[[#This Row],[Sunset Time (POA&lt;20 W/m2)]]-PA_19[[#This Row],[Sunrise Time (POA&gt;20 W/m2)]])*24,"")</f>
        <v>12.383333333333335</v>
      </c>
      <c r="L190" s="54"/>
      <c r="M190" s="54"/>
      <c r="N190" s="54"/>
      <c r="O190" s="125" t="s">
        <v>391</v>
      </c>
      <c r="P190" s="6"/>
      <c r="Q1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0" s="6">
        <f>_xlfn.XLOOKUP(PA_19[[#This Row],[Affected Equipment ]],'Basic Data '!A:A,'Basic Data '!B:B,0)</f>
        <v>25.2</v>
      </c>
      <c r="S190" s="6">
        <f>_xlfn.XLOOKUP(PA_19[[#This Row],[Affected Equipment ]],'Basic Data '!A:A,'Basic Data '!C:C,0)</f>
        <v>2.7430064221182105E-4</v>
      </c>
      <c r="T190" s="56" t="s">
        <v>396</v>
      </c>
      <c r="U190" s="88"/>
      <c r="V190" s="191" t="s">
        <v>397</v>
      </c>
      <c r="W190" s="55">
        <v>0.20347222222222222</v>
      </c>
      <c r="X190" s="58" t="s">
        <v>332</v>
      </c>
      <c r="Y190" s="58" t="s">
        <v>332</v>
      </c>
      <c r="Z190" s="199">
        <v>0.71944444444444444</v>
      </c>
      <c r="AA190" s="117" t="str">
        <f>IF(PA_19[[#This Row],[Acknowledgement Time ]]="NA","",(PA_19[[#This Row],[Acknowledgement Time ]]-PA_19[[#This Row],[Fault Time]])*24)</f>
        <v/>
      </c>
      <c r="AB190" s="117" t="str">
        <f>IF(PA_19[[#This Row],[Work Start time on Fault]]="NA","",(PA_19[[#This Row],[Work Start time on Fault]]-PA_19[[#This Row],[Fault Time]])*24)</f>
        <v/>
      </c>
      <c r="AC190" s="118" t="str">
        <f>IF(PA_19[[#This Row],[Work Start time on Fault]]="NA","",(PA_19[[#This Row],[Work Completion time on fault]]-PA_19[[#This Row],[Fault Time]])*24)</f>
        <v/>
      </c>
      <c r="AD190" s="62">
        <f>IFERROR((PA_19[[#This Row],[Work Completion time on fault]]-PA_19[[#This Row],[Fault Time]])*24,"")</f>
        <v>12.383333333333335</v>
      </c>
      <c r="AE190" s="233" t="s">
        <v>397</v>
      </c>
      <c r="AF190" s="6" t="s">
        <v>338</v>
      </c>
      <c r="AG190" s="49">
        <f>PA_19[[#This Row],[Breakdown Time]]*PA_19[[#This Row],[Plant Equivalent Weightage]]</f>
        <v>3.3967562860563842E-3</v>
      </c>
      <c r="AH190" s="54">
        <v>5.76</v>
      </c>
      <c r="AI190" s="90">
        <f>IFERROR(_xlfn.XLOOKUP($G190,'Modelling New'!$D:$D,'Modelling New'!$O:$O)*PA_19[[#This Row],[DC Capacity Affected (kW)]]*PA_19[[#This Row],[Lost PoA(KWh/m2)]],"")</f>
        <v>116.09077766876899</v>
      </c>
      <c r="AL190" s="36" t="s">
        <v>352</v>
      </c>
    </row>
    <row r="191" spans="1:38" x14ac:dyDescent="0.35">
      <c r="A191" s="53">
        <f t="shared" si="8"/>
        <v>57</v>
      </c>
      <c r="B191" s="141">
        <v>45777</v>
      </c>
      <c r="C191" s="54">
        <f>YEAR(PA_19[[#This Row],[Date]])+IF(MONTH(PA_19[[#This Row],[Date]])&gt;=4,1,0)</f>
        <v>2026</v>
      </c>
      <c r="D191" s="6">
        <f>YEAR(PA_19[[#This Row],[Date]])</f>
        <v>2025</v>
      </c>
      <c r="E191" s="54" t="s">
        <v>344</v>
      </c>
      <c r="F191" s="54" t="s">
        <v>344</v>
      </c>
      <c r="G191" s="104">
        <f>PA_19[[#This Row],[Date]]-DAY(PA_19[[#This Row],[Date]])+1</f>
        <v>45748</v>
      </c>
      <c r="H191" s="6">
        <f>DAY(EOMONTH(PA_19[[#This Row],[Month Year]],0))</f>
        <v>30</v>
      </c>
      <c r="I191" s="55">
        <f>_xlfn.XLOOKUP(PA_19[[#This Row],[Date]],Raw_Data!B:B,Raw_Data!J:J,0)</f>
        <v>0.20347222222222222</v>
      </c>
      <c r="J191" s="55">
        <f>_xlfn.XLOOKUP(PA_19[[#This Row],[Date]],Raw_Data!B:B,Raw_Data!K:K)</f>
        <v>0.71944444444444444</v>
      </c>
      <c r="K191" s="49">
        <f>IFERROR((PA_19[[#This Row],[Sunset Time (POA&lt;20 W/m2)]]-PA_19[[#This Row],[Sunrise Time (POA&gt;20 W/m2)]])*24,"")</f>
        <v>12.383333333333335</v>
      </c>
      <c r="L191" s="54"/>
      <c r="M191" s="54"/>
      <c r="N191" s="54"/>
      <c r="O191" s="125" t="s">
        <v>391</v>
      </c>
      <c r="P191" s="6"/>
      <c r="Q1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1" s="6">
        <f>_xlfn.XLOOKUP(PA_19[[#This Row],[Affected Equipment ]],'Basic Data '!A:A,'Basic Data '!B:B,0)</f>
        <v>25.2</v>
      </c>
      <c r="S191" s="6">
        <f>_xlfn.XLOOKUP(PA_19[[#This Row],[Affected Equipment ]],'Basic Data '!A:A,'Basic Data '!C:C,0)</f>
        <v>2.7430064221182105E-4</v>
      </c>
      <c r="T191" s="56" t="s">
        <v>396</v>
      </c>
      <c r="U191" s="88"/>
      <c r="V191" s="191" t="s">
        <v>398</v>
      </c>
      <c r="W191" s="55">
        <v>0.20347222222222222</v>
      </c>
      <c r="X191" s="58" t="s">
        <v>332</v>
      </c>
      <c r="Y191" s="58" t="s">
        <v>332</v>
      </c>
      <c r="Z191" s="199">
        <v>0.71944444444444444</v>
      </c>
      <c r="AA191" s="117" t="str">
        <f>IF(PA_19[[#This Row],[Acknowledgement Time ]]="NA","",(PA_19[[#This Row],[Acknowledgement Time ]]-PA_19[[#This Row],[Fault Time]])*24)</f>
        <v/>
      </c>
      <c r="AB191" s="117" t="str">
        <f>IF(PA_19[[#This Row],[Work Start time on Fault]]="NA","",(PA_19[[#This Row],[Work Start time on Fault]]-PA_19[[#This Row],[Fault Time]])*24)</f>
        <v/>
      </c>
      <c r="AC191" s="118" t="str">
        <f>IF(PA_19[[#This Row],[Work Start time on Fault]]="NA","",(PA_19[[#This Row],[Work Completion time on fault]]-PA_19[[#This Row],[Fault Time]])*24)</f>
        <v/>
      </c>
      <c r="AD191" s="62">
        <f>IFERROR((PA_19[[#This Row],[Work Completion time on fault]]-PA_19[[#This Row],[Fault Time]])*24,"")</f>
        <v>12.383333333333335</v>
      </c>
      <c r="AE191" s="233" t="s">
        <v>398</v>
      </c>
      <c r="AF191" s="6" t="s">
        <v>338</v>
      </c>
      <c r="AG191" s="49">
        <f>PA_19[[#This Row],[Breakdown Time]]*PA_19[[#This Row],[Plant Equivalent Weightage]]</f>
        <v>3.3967562860563842E-3</v>
      </c>
      <c r="AH191" s="54">
        <v>5.76</v>
      </c>
      <c r="AI191" s="90">
        <f>IFERROR(_xlfn.XLOOKUP($G191,'Modelling New'!$D:$D,'Modelling New'!$O:$O)*PA_19[[#This Row],[DC Capacity Affected (kW)]]*PA_19[[#This Row],[Lost PoA(KWh/m2)]],"")</f>
        <v>116.09077766876899</v>
      </c>
      <c r="AL191" s="36" t="s">
        <v>352</v>
      </c>
    </row>
    <row r="192" spans="1:38" x14ac:dyDescent="0.35">
      <c r="A192" s="53">
        <f t="shared" si="8"/>
        <v>58</v>
      </c>
      <c r="B192" s="141">
        <v>45777</v>
      </c>
      <c r="C192" s="54">
        <f>YEAR(PA_19[[#This Row],[Date]])+IF(MONTH(PA_19[[#This Row],[Date]])&gt;=4,1,0)</f>
        <v>2026</v>
      </c>
      <c r="D192" s="6">
        <f>YEAR(PA_19[[#This Row],[Date]])</f>
        <v>2025</v>
      </c>
      <c r="E192" s="54" t="s">
        <v>344</v>
      </c>
      <c r="F192" s="54" t="s">
        <v>344</v>
      </c>
      <c r="G192" s="104">
        <f>PA_19[[#This Row],[Date]]-DAY(PA_19[[#This Row],[Date]])+1</f>
        <v>45748</v>
      </c>
      <c r="H192" s="6">
        <f>DAY(EOMONTH(PA_19[[#This Row],[Month Year]],0))</f>
        <v>30</v>
      </c>
      <c r="I192" s="55">
        <f>_xlfn.XLOOKUP(PA_19[[#This Row],[Date]],Raw_Data!B:B,Raw_Data!J:J,0)</f>
        <v>0.20347222222222222</v>
      </c>
      <c r="J192" s="55">
        <f>_xlfn.XLOOKUP(PA_19[[#This Row],[Date]],Raw_Data!B:B,Raw_Data!K:K)</f>
        <v>0.71944444444444444</v>
      </c>
      <c r="K192" s="49">
        <f>IFERROR((PA_19[[#This Row],[Sunset Time (POA&lt;20 W/m2)]]-PA_19[[#This Row],[Sunrise Time (POA&gt;20 W/m2)]])*24,"")</f>
        <v>12.383333333333335</v>
      </c>
      <c r="L192" s="54"/>
      <c r="M192" s="54"/>
      <c r="N192" s="54"/>
      <c r="O192" s="125" t="s">
        <v>391</v>
      </c>
      <c r="P192" s="6"/>
      <c r="Q1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2" s="6">
        <f>_xlfn.XLOOKUP(PA_19[[#This Row],[Affected Equipment ]],'Basic Data '!A:A,'Basic Data '!B:B,0)</f>
        <v>25.2</v>
      </c>
      <c r="S192" s="6">
        <f>_xlfn.XLOOKUP(PA_19[[#This Row],[Affected Equipment ]],'Basic Data '!A:A,'Basic Data '!C:C,0)</f>
        <v>2.7430064221182105E-4</v>
      </c>
      <c r="T192" s="56" t="s">
        <v>396</v>
      </c>
      <c r="U192" s="88"/>
      <c r="V192" s="191" t="s">
        <v>399</v>
      </c>
      <c r="W192" s="55">
        <v>0.20347222222222222</v>
      </c>
      <c r="X192" s="58" t="s">
        <v>332</v>
      </c>
      <c r="Y192" s="58" t="s">
        <v>332</v>
      </c>
      <c r="Z192" s="199">
        <v>0.71944444444444444</v>
      </c>
      <c r="AA192" s="117" t="str">
        <f>IF(PA_19[[#This Row],[Acknowledgement Time ]]="NA","",(PA_19[[#This Row],[Acknowledgement Time ]]-PA_19[[#This Row],[Fault Time]])*24)</f>
        <v/>
      </c>
      <c r="AB192" s="117" t="str">
        <f>IF(PA_19[[#This Row],[Work Start time on Fault]]="NA","",(PA_19[[#This Row],[Work Start time on Fault]]-PA_19[[#This Row],[Fault Time]])*24)</f>
        <v/>
      </c>
      <c r="AC192" s="118" t="str">
        <f>IF(PA_19[[#This Row],[Work Start time on Fault]]="NA","",(PA_19[[#This Row],[Work Completion time on fault]]-PA_19[[#This Row],[Fault Time]])*24)</f>
        <v/>
      </c>
      <c r="AD192" s="62">
        <f>IFERROR((PA_19[[#This Row],[Work Completion time on fault]]-PA_19[[#This Row],[Fault Time]])*24,"")</f>
        <v>12.383333333333335</v>
      </c>
      <c r="AE192" s="233" t="s">
        <v>399</v>
      </c>
      <c r="AF192" s="6" t="s">
        <v>338</v>
      </c>
      <c r="AG192" s="49">
        <f>PA_19[[#This Row],[Breakdown Time]]*PA_19[[#This Row],[Plant Equivalent Weightage]]</f>
        <v>3.3967562860563842E-3</v>
      </c>
      <c r="AH192" s="54">
        <v>5.76</v>
      </c>
      <c r="AI192" s="90">
        <f>IFERROR(_xlfn.XLOOKUP($G192,'Modelling New'!$D:$D,'Modelling New'!$O:$O)*PA_19[[#This Row],[DC Capacity Affected (kW)]]*PA_19[[#This Row],[Lost PoA(KWh/m2)]],"")</f>
        <v>116.09077766876899</v>
      </c>
      <c r="AL192" s="36" t="s">
        <v>352</v>
      </c>
    </row>
    <row r="193" spans="1:38" x14ac:dyDescent="0.35">
      <c r="A193" s="53">
        <f t="shared" si="8"/>
        <v>59</v>
      </c>
      <c r="B193" s="141">
        <v>45777</v>
      </c>
      <c r="C193" s="54">
        <f>YEAR(PA_19[[#This Row],[Date]])+IF(MONTH(PA_19[[#This Row],[Date]])&gt;=4,1,0)</f>
        <v>2026</v>
      </c>
      <c r="D193" s="6">
        <f>YEAR(PA_19[[#This Row],[Date]])</f>
        <v>2025</v>
      </c>
      <c r="E193" s="54" t="s">
        <v>344</v>
      </c>
      <c r="F193" s="54" t="s">
        <v>344</v>
      </c>
      <c r="G193" s="104">
        <f>PA_19[[#This Row],[Date]]-DAY(PA_19[[#This Row],[Date]])+1</f>
        <v>45748</v>
      </c>
      <c r="H193" s="6">
        <f>DAY(EOMONTH(PA_19[[#This Row],[Month Year]],0))</f>
        <v>30</v>
      </c>
      <c r="I193" s="55">
        <f>_xlfn.XLOOKUP(PA_19[[#This Row],[Date]],Raw_Data!B:B,Raw_Data!J:J,0)</f>
        <v>0.20347222222222222</v>
      </c>
      <c r="J193" s="55">
        <f>_xlfn.XLOOKUP(PA_19[[#This Row],[Date]],Raw_Data!B:B,Raw_Data!K:K)</f>
        <v>0.71944444444444444</v>
      </c>
      <c r="K193" s="49">
        <f>IFERROR((PA_19[[#This Row],[Sunset Time (POA&lt;20 W/m2)]]-PA_19[[#This Row],[Sunrise Time (POA&gt;20 W/m2)]])*24,"")</f>
        <v>12.383333333333335</v>
      </c>
      <c r="L193" s="54"/>
      <c r="M193" s="54"/>
      <c r="N193" s="54"/>
      <c r="O193" s="125" t="s">
        <v>391</v>
      </c>
      <c r="P193" s="6"/>
      <c r="Q1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3" s="6">
        <f>_xlfn.XLOOKUP(PA_19[[#This Row],[Affected Equipment ]],'Basic Data '!A:A,'Basic Data '!B:B,0)</f>
        <v>25.2</v>
      </c>
      <c r="S193" s="6">
        <f>_xlfn.XLOOKUP(PA_19[[#This Row],[Affected Equipment ]],'Basic Data '!A:A,'Basic Data '!C:C,0)</f>
        <v>2.7430064221182105E-4</v>
      </c>
      <c r="T193" s="56" t="s">
        <v>396</v>
      </c>
      <c r="U193" s="88"/>
      <c r="V193" s="191" t="s">
        <v>400</v>
      </c>
      <c r="W193" s="55">
        <v>0.20347222222222222</v>
      </c>
      <c r="X193" s="58" t="s">
        <v>332</v>
      </c>
      <c r="Y193" s="58" t="s">
        <v>332</v>
      </c>
      <c r="Z193" s="199">
        <v>0.71944444444444444</v>
      </c>
      <c r="AA193" s="117" t="str">
        <f>IF(PA_19[[#This Row],[Acknowledgement Time ]]="NA","",(PA_19[[#This Row],[Acknowledgement Time ]]-PA_19[[#This Row],[Fault Time]])*24)</f>
        <v/>
      </c>
      <c r="AB193" s="117" t="str">
        <f>IF(PA_19[[#This Row],[Work Start time on Fault]]="NA","",(PA_19[[#This Row],[Work Start time on Fault]]-PA_19[[#This Row],[Fault Time]])*24)</f>
        <v/>
      </c>
      <c r="AC193" s="118" t="str">
        <f>IF(PA_19[[#This Row],[Work Start time on Fault]]="NA","",(PA_19[[#This Row],[Work Completion time on fault]]-PA_19[[#This Row],[Fault Time]])*24)</f>
        <v/>
      </c>
      <c r="AD193" s="62">
        <f>IFERROR((PA_19[[#This Row],[Work Completion time on fault]]-PA_19[[#This Row],[Fault Time]])*24,"")</f>
        <v>12.383333333333335</v>
      </c>
      <c r="AE193" s="233" t="s">
        <v>400</v>
      </c>
      <c r="AF193" s="6" t="s">
        <v>338</v>
      </c>
      <c r="AG193" s="49">
        <f>PA_19[[#This Row],[Breakdown Time]]*PA_19[[#This Row],[Plant Equivalent Weightage]]</f>
        <v>3.3967562860563842E-3</v>
      </c>
      <c r="AH193" s="54">
        <v>5.76</v>
      </c>
      <c r="AI193" s="90">
        <f>IFERROR(_xlfn.XLOOKUP($G193,'Modelling New'!$D:$D,'Modelling New'!$O:$O)*PA_19[[#This Row],[DC Capacity Affected (kW)]]*PA_19[[#This Row],[Lost PoA(KWh/m2)]],"")</f>
        <v>116.09077766876899</v>
      </c>
      <c r="AL193" s="36" t="s">
        <v>352</v>
      </c>
    </row>
    <row r="194" spans="1:38" x14ac:dyDescent="0.35">
      <c r="A194" s="53">
        <f t="shared" si="8"/>
        <v>60</v>
      </c>
      <c r="B194" s="141">
        <v>45777</v>
      </c>
      <c r="C194" s="54">
        <f>YEAR(PA_19[[#This Row],[Date]])+IF(MONTH(PA_19[[#This Row],[Date]])&gt;=4,1,0)</f>
        <v>2026</v>
      </c>
      <c r="D194" s="6">
        <f>YEAR(PA_19[[#This Row],[Date]])</f>
        <v>2025</v>
      </c>
      <c r="E194" s="54" t="s">
        <v>344</v>
      </c>
      <c r="F194" s="54" t="s">
        <v>344</v>
      </c>
      <c r="G194" s="104">
        <f>PA_19[[#This Row],[Date]]-DAY(PA_19[[#This Row],[Date]])+1</f>
        <v>45748</v>
      </c>
      <c r="H194" s="6">
        <f>DAY(EOMONTH(PA_19[[#This Row],[Month Year]],0))</f>
        <v>30</v>
      </c>
      <c r="I194" s="55">
        <f>_xlfn.XLOOKUP(PA_19[[#This Row],[Date]],Raw_Data!B:B,Raw_Data!J:J,0)</f>
        <v>0.20347222222222222</v>
      </c>
      <c r="J194" s="55">
        <f>_xlfn.XLOOKUP(PA_19[[#This Row],[Date]],Raw_Data!B:B,Raw_Data!K:K)</f>
        <v>0.71944444444444444</v>
      </c>
      <c r="K194" s="49">
        <f>IFERROR((PA_19[[#This Row],[Sunset Time (POA&lt;20 W/m2)]]-PA_19[[#This Row],[Sunrise Time (POA&gt;20 W/m2)]])*24,"")</f>
        <v>12.383333333333335</v>
      </c>
      <c r="L194" s="54"/>
      <c r="M194" s="54"/>
      <c r="N194" s="54"/>
      <c r="O194" s="125" t="s">
        <v>391</v>
      </c>
      <c r="P194" s="6"/>
      <c r="Q1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4" s="6">
        <f>_xlfn.XLOOKUP(PA_19[[#This Row],[Affected Equipment ]],'Basic Data '!A:A,'Basic Data '!B:B,0)</f>
        <v>25.2</v>
      </c>
      <c r="S194" s="6">
        <f>_xlfn.XLOOKUP(PA_19[[#This Row],[Affected Equipment ]],'Basic Data '!A:A,'Basic Data '!C:C,0)</f>
        <v>2.7430064221182105E-4</v>
      </c>
      <c r="T194" s="56" t="s">
        <v>396</v>
      </c>
      <c r="U194" s="88"/>
      <c r="V194" s="191" t="s">
        <v>401</v>
      </c>
      <c r="W194" s="55">
        <v>0.20347222222222222</v>
      </c>
      <c r="X194" s="58" t="s">
        <v>332</v>
      </c>
      <c r="Y194" s="58" t="s">
        <v>332</v>
      </c>
      <c r="Z194" s="199">
        <v>0.71944444444444444</v>
      </c>
      <c r="AA194" s="117" t="str">
        <f>IF(PA_19[[#This Row],[Acknowledgement Time ]]="NA","",(PA_19[[#This Row],[Acknowledgement Time ]]-PA_19[[#This Row],[Fault Time]])*24)</f>
        <v/>
      </c>
      <c r="AB194" s="117" t="str">
        <f>IF(PA_19[[#This Row],[Work Start time on Fault]]="NA","",(PA_19[[#This Row],[Work Start time on Fault]]-PA_19[[#This Row],[Fault Time]])*24)</f>
        <v/>
      </c>
      <c r="AC194" s="118" t="str">
        <f>IF(PA_19[[#This Row],[Work Start time on Fault]]="NA","",(PA_19[[#This Row],[Work Completion time on fault]]-PA_19[[#This Row],[Fault Time]])*24)</f>
        <v/>
      </c>
      <c r="AD194" s="62">
        <f>IFERROR((PA_19[[#This Row],[Work Completion time on fault]]-PA_19[[#This Row],[Fault Time]])*24,"")</f>
        <v>12.383333333333335</v>
      </c>
      <c r="AE194" s="233" t="s">
        <v>401</v>
      </c>
      <c r="AF194" s="6" t="s">
        <v>338</v>
      </c>
      <c r="AG194" s="49">
        <f>PA_19[[#This Row],[Breakdown Time]]*PA_19[[#This Row],[Plant Equivalent Weightage]]</f>
        <v>3.3967562860563842E-3</v>
      </c>
      <c r="AH194" s="54">
        <v>5.76</v>
      </c>
      <c r="AI194" s="90">
        <f>IFERROR(_xlfn.XLOOKUP($G194,'Modelling New'!$D:$D,'Modelling New'!$O:$O)*PA_19[[#This Row],[DC Capacity Affected (kW)]]*PA_19[[#This Row],[Lost PoA(KWh/m2)]],"")</f>
        <v>116.09077766876899</v>
      </c>
      <c r="AL194" s="36" t="s">
        <v>352</v>
      </c>
    </row>
    <row r="195" spans="1:38" x14ac:dyDescent="0.35">
      <c r="A195" s="53">
        <f t="shared" si="8"/>
        <v>61</v>
      </c>
      <c r="B195" s="141">
        <v>45777</v>
      </c>
      <c r="C195" s="54">
        <f>YEAR(PA_19[[#This Row],[Date]])+IF(MONTH(PA_19[[#This Row],[Date]])&gt;=4,1,0)</f>
        <v>2026</v>
      </c>
      <c r="D195" s="6">
        <f>YEAR(PA_19[[#This Row],[Date]])</f>
        <v>2025</v>
      </c>
      <c r="E195" s="54" t="s">
        <v>344</v>
      </c>
      <c r="F195" s="54" t="s">
        <v>344</v>
      </c>
      <c r="G195" s="104">
        <f>PA_19[[#This Row],[Date]]-DAY(PA_19[[#This Row],[Date]])+1</f>
        <v>45748</v>
      </c>
      <c r="H195" s="6">
        <f>DAY(EOMONTH(PA_19[[#This Row],[Month Year]],0))</f>
        <v>30</v>
      </c>
      <c r="I195" s="55">
        <f>_xlfn.XLOOKUP(PA_19[[#This Row],[Date]],Raw_Data!B:B,Raw_Data!J:J,0)</f>
        <v>0.20347222222222222</v>
      </c>
      <c r="J195" s="55">
        <f>_xlfn.XLOOKUP(PA_19[[#This Row],[Date]],Raw_Data!B:B,Raw_Data!K:K)</f>
        <v>0.71944444444444444</v>
      </c>
      <c r="K195" s="49">
        <f>IFERROR((PA_19[[#This Row],[Sunset Time (POA&lt;20 W/m2)]]-PA_19[[#This Row],[Sunrise Time (POA&gt;20 W/m2)]])*24,"")</f>
        <v>12.383333333333335</v>
      </c>
      <c r="L195" s="54"/>
      <c r="M195" s="54"/>
      <c r="N195" s="54"/>
      <c r="O195" s="125" t="s">
        <v>391</v>
      </c>
      <c r="P195" s="6"/>
      <c r="Q1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5" s="6">
        <f>_xlfn.XLOOKUP(PA_19[[#This Row],[Affected Equipment ]],'Basic Data '!A:A,'Basic Data '!B:B,0)</f>
        <v>25.2</v>
      </c>
      <c r="S195" s="6">
        <f>_xlfn.XLOOKUP(PA_19[[#This Row],[Affected Equipment ]],'Basic Data '!A:A,'Basic Data '!C:C,0)</f>
        <v>2.7430064221182105E-4</v>
      </c>
      <c r="T195" s="56" t="s">
        <v>396</v>
      </c>
      <c r="U195" s="88"/>
      <c r="V195" s="191" t="s">
        <v>402</v>
      </c>
      <c r="W195" s="55">
        <v>0.20347222222222222</v>
      </c>
      <c r="X195" s="58" t="s">
        <v>332</v>
      </c>
      <c r="Y195" s="58" t="s">
        <v>332</v>
      </c>
      <c r="Z195" s="199">
        <v>0.71944444444444444</v>
      </c>
      <c r="AA195" s="117" t="str">
        <f>IF(PA_19[[#This Row],[Acknowledgement Time ]]="NA","",(PA_19[[#This Row],[Acknowledgement Time ]]-PA_19[[#This Row],[Fault Time]])*24)</f>
        <v/>
      </c>
      <c r="AB195" s="117" t="str">
        <f>IF(PA_19[[#This Row],[Work Start time on Fault]]="NA","",(PA_19[[#This Row],[Work Start time on Fault]]-PA_19[[#This Row],[Fault Time]])*24)</f>
        <v/>
      </c>
      <c r="AC195" s="118" t="str">
        <f>IF(PA_19[[#This Row],[Work Start time on Fault]]="NA","",(PA_19[[#This Row],[Work Completion time on fault]]-PA_19[[#This Row],[Fault Time]])*24)</f>
        <v/>
      </c>
      <c r="AD195" s="62">
        <f>IFERROR((PA_19[[#This Row],[Work Completion time on fault]]-PA_19[[#This Row],[Fault Time]])*24,"")</f>
        <v>12.383333333333335</v>
      </c>
      <c r="AE195" s="233" t="s">
        <v>402</v>
      </c>
      <c r="AF195" s="6" t="s">
        <v>338</v>
      </c>
      <c r="AG195" s="49">
        <f>PA_19[[#This Row],[Breakdown Time]]*PA_19[[#This Row],[Plant Equivalent Weightage]]</f>
        <v>3.3967562860563842E-3</v>
      </c>
      <c r="AH195" s="54">
        <v>5.76</v>
      </c>
      <c r="AI195" s="90">
        <f>IFERROR(_xlfn.XLOOKUP($G195,'Modelling New'!$D:$D,'Modelling New'!$O:$O)*PA_19[[#This Row],[DC Capacity Affected (kW)]]*PA_19[[#This Row],[Lost PoA(KWh/m2)]],"")</f>
        <v>116.09077766876899</v>
      </c>
      <c r="AL195" s="36" t="s">
        <v>352</v>
      </c>
    </row>
    <row r="196" spans="1:38" x14ac:dyDescent="0.35">
      <c r="A196" s="53">
        <f t="shared" si="8"/>
        <v>62</v>
      </c>
      <c r="B196" s="141">
        <v>45777</v>
      </c>
      <c r="C196" s="54">
        <f>YEAR(PA_19[[#This Row],[Date]])+IF(MONTH(PA_19[[#This Row],[Date]])&gt;=4,1,0)</f>
        <v>2026</v>
      </c>
      <c r="D196" s="6">
        <f>YEAR(PA_19[[#This Row],[Date]])</f>
        <v>2025</v>
      </c>
      <c r="E196" s="54" t="s">
        <v>344</v>
      </c>
      <c r="F196" s="54" t="s">
        <v>344</v>
      </c>
      <c r="G196" s="104">
        <f>PA_19[[#This Row],[Date]]-DAY(PA_19[[#This Row],[Date]])+1</f>
        <v>45748</v>
      </c>
      <c r="H196" s="6">
        <f>DAY(EOMONTH(PA_19[[#This Row],[Month Year]],0))</f>
        <v>30</v>
      </c>
      <c r="I196" s="55">
        <f>_xlfn.XLOOKUP(PA_19[[#This Row],[Date]],Raw_Data!B:B,Raw_Data!J:J,0)</f>
        <v>0.20347222222222222</v>
      </c>
      <c r="J196" s="55">
        <f>_xlfn.XLOOKUP(PA_19[[#This Row],[Date]],Raw_Data!B:B,Raw_Data!K:K)</f>
        <v>0.71944444444444444</v>
      </c>
      <c r="K196" s="49">
        <f>IFERROR((PA_19[[#This Row],[Sunset Time (POA&lt;20 W/m2)]]-PA_19[[#This Row],[Sunrise Time (POA&gt;20 W/m2)]])*24,"")</f>
        <v>12.383333333333335</v>
      </c>
      <c r="L196" s="54"/>
      <c r="M196" s="54"/>
      <c r="N196" s="54"/>
      <c r="O196" s="125" t="s">
        <v>340</v>
      </c>
      <c r="P196" s="6"/>
      <c r="Q1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96" s="6">
        <f>_xlfn.XLOOKUP(PA_19[[#This Row],[Affected Equipment ]],'Basic Data '!A:A,'Basic Data '!B:B,0)</f>
        <v>9</v>
      </c>
      <c r="S196" s="6">
        <f>_xlfn.XLOOKUP(PA_19[[#This Row],[Affected Equipment ]],'Basic Data '!A:A,'Basic Data '!C:C,0)</f>
        <v>9.7964515075650371E-5</v>
      </c>
      <c r="T196" s="56" t="s">
        <v>396</v>
      </c>
      <c r="U196" s="88"/>
      <c r="V196" s="191" t="s">
        <v>403</v>
      </c>
      <c r="W196" s="55">
        <v>0.20347222222222222</v>
      </c>
      <c r="X196" s="58" t="s">
        <v>332</v>
      </c>
      <c r="Y196" s="58" t="s">
        <v>332</v>
      </c>
      <c r="Z196" s="199">
        <v>0.71944444444444444</v>
      </c>
      <c r="AA196" s="117" t="str">
        <f>IF(PA_19[[#This Row],[Acknowledgement Time ]]="NA","",(PA_19[[#This Row],[Acknowledgement Time ]]-PA_19[[#This Row],[Fault Time]])*24)</f>
        <v/>
      </c>
      <c r="AB196" s="117" t="str">
        <f>IF(PA_19[[#This Row],[Work Start time on Fault]]="NA","",(PA_19[[#This Row],[Work Start time on Fault]]-PA_19[[#This Row],[Fault Time]])*24)</f>
        <v/>
      </c>
      <c r="AC196" s="118" t="str">
        <f>IF(PA_19[[#This Row],[Work Start time on Fault]]="NA","",(PA_19[[#This Row],[Work Completion time on fault]]-PA_19[[#This Row],[Fault Time]])*24)</f>
        <v/>
      </c>
      <c r="AD196" s="62">
        <f>IFERROR((PA_19[[#This Row],[Work Completion time on fault]]-PA_19[[#This Row],[Fault Time]])*24,"")</f>
        <v>12.383333333333335</v>
      </c>
      <c r="AE196" s="233" t="s">
        <v>403</v>
      </c>
      <c r="AF196" s="6" t="s">
        <v>338</v>
      </c>
      <c r="AG196" s="49">
        <f>PA_19[[#This Row],[Breakdown Time]]*PA_19[[#This Row],[Plant Equivalent Weightage]]</f>
        <v>1.2131272450201373E-3</v>
      </c>
      <c r="AH196" s="54">
        <v>5.76</v>
      </c>
      <c r="AI196" s="90">
        <f>IFERROR(_xlfn.XLOOKUP($G196,'Modelling New'!$D:$D,'Modelling New'!$O:$O)*PA_19[[#This Row],[DC Capacity Affected (kW)]]*PA_19[[#This Row],[Lost PoA(KWh/m2)]],"")</f>
        <v>41.460992024560355</v>
      </c>
      <c r="AL196" s="36" t="s">
        <v>352</v>
      </c>
    </row>
    <row r="197" spans="1:38" x14ac:dyDescent="0.35">
      <c r="A197" s="53">
        <f t="shared" si="8"/>
        <v>63</v>
      </c>
      <c r="B197" s="141">
        <v>45778</v>
      </c>
      <c r="C197" s="54">
        <f>YEAR(PA_19[[#This Row],[Date]])+IF(MONTH(PA_19[[#This Row],[Date]])&gt;=4,1,0)</f>
        <v>2026</v>
      </c>
      <c r="D197" s="6">
        <f>YEAR(PA_19[[#This Row],[Date]])</f>
        <v>2025</v>
      </c>
      <c r="E197" s="54" t="s">
        <v>344</v>
      </c>
      <c r="F197" s="54" t="s">
        <v>344</v>
      </c>
      <c r="G197" s="104">
        <f>PA_19[[#This Row],[Date]]-DAY(PA_19[[#This Row],[Date]])+1</f>
        <v>45778</v>
      </c>
      <c r="H197" s="6">
        <f>DAY(EOMONTH(PA_19[[#This Row],[Month Year]],0))</f>
        <v>31</v>
      </c>
      <c r="I197" s="55">
        <f>_xlfn.XLOOKUP(PA_19[[#This Row],[Date]],Raw_Data!B:B,Raw_Data!J:J,0)</f>
        <v>0.21388888888888888</v>
      </c>
      <c r="J197" s="55">
        <f>_xlfn.XLOOKUP(PA_19[[#This Row],[Date]],Raw_Data!B:B,Raw_Data!K:K)</f>
        <v>0.71944444444444444</v>
      </c>
      <c r="K197" s="49">
        <f>IFERROR((PA_19[[#This Row],[Sunset Time (POA&lt;20 W/m2)]]-PA_19[[#This Row],[Sunrise Time (POA&gt;20 W/m2)]])*24,"")</f>
        <v>12.133333333333333</v>
      </c>
      <c r="L197" s="54"/>
      <c r="M197" s="54"/>
      <c r="N197" s="54"/>
      <c r="O197" s="125" t="s">
        <v>391</v>
      </c>
      <c r="P197" s="6"/>
      <c r="Q1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7" s="6">
        <f>_xlfn.XLOOKUP(PA_19[[#This Row],[Affected Equipment ]],'Basic Data '!A:A,'Basic Data '!B:B,0)</f>
        <v>25.2</v>
      </c>
      <c r="S197" s="6">
        <f>_xlfn.XLOOKUP(PA_19[[#This Row],[Affected Equipment ]],'Basic Data '!A:A,'Basic Data '!C:C,0)</f>
        <v>2.7430064221182105E-4</v>
      </c>
      <c r="T197" s="56" t="s">
        <v>396</v>
      </c>
      <c r="U197" s="88"/>
      <c r="V197" s="191" t="s">
        <v>397</v>
      </c>
      <c r="W197" s="55">
        <v>0.21388888888888888</v>
      </c>
      <c r="X197" s="58" t="s">
        <v>332</v>
      </c>
      <c r="Y197" s="58" t="s">
        <v>332</v>
      </c>
      <c r="Z197" s="199">
        <v>0.71944444444444444</v>
      </c>
      <c r="AA197" s="117" t="str">
        <f>IF(PA_19[[#This Row],[Acknowledgement Time ]]="NA","",(PA_19[[#This Row],[Acknowledgement Time ]]-PA_19[[#This Row],[Fault Time]])*24)</f>
        <v/>
      </c>
      <c r="AB197" s="117" t="str">
        <f>IF(PA_19[[#This Row],[Work Start time on Fault]]="NA","",(PA_19[[#This Row],[Work Start time on Fault]]-PA_19[[#This Row],[Fault Time]])*24)</f>
        <v/>
      </c>
      <c r="AC197" s="118" t="str">
        <f>IF(PA_19[[#This Row],[Work Start time on Fault]]="NA","",(PA_19[[#This Row],[Work Completion time on fault]]-PA_19[[#This Row],[Fault Time]])*24)</f>
        <v/>
      </c>
      <c r="AD197" s="62">
        <f>IFERROR((PA_19[[#This Row],[Work Completion time on fault]]-PA_19[[#This Row],[Fault Time]])*24,"")</f>
        <v>12.133333333333333</v>
      </c>
      <c r="AE197" s="233" t="s">
        <v>397</v>
      </c>
      <c r="AF197" s="6" t="s">
        <v>338</v>
      </c>
      <c r="AG197" s="49">
        <f>PA_19[[#This Row],[Breakdown Time]]*PA_19[[#This Row],[Plant Equivalent Weightage]]</f>
        <v>3.3281811255034288E-3</v>
      </c>
      <c r="AH197" s="54">
        <v>1.84</v>
      </c>
      <c r="AI197" s="90">
        <f>IFERROR(_xlfn.XLOOKUP($G197,'Modelling New'!$D:$D,'Modelling New'!$O:$O)*PA_19[[#This Row],[DC Capacity Affected (kW)]]*PA_19[[#This Row],[Lost PoA(KWh/m2)]],"")</f>
        <v>36.966423883396068</v>
      </c>
      <c r="AL197" s="36" t="s">
        <v>352</v>
      </c>
    </row>
    <row r="198" spans="1:38" x14ac:dyDescent="0.35">
      <c r="A198" s="53">
        <f t="shared" si="8"/>
        <v>64</v>
      </c>
      <c r="B198" s="141">
        <v>45778</v>
      </c>
      <c r="C198" s="54">
        <f>YEAR(PA_19[[#This Row],[Date]])+IF(MONTH(PA_19[[#This Row],[Date]])&gt;=4,1,0)</f>
        <v>2026</v>
      </c>
      <c r="D198" s="6">
        <f>YEAR(PA_19[[#This Row],[Date]])</f>
        <v>2025</v>
      </c>
      <c r="E198" s="54" t="s">
        <v>344</v>
      </c>
      <c r="F198" s="54" t="s">
        <v>344</v>
      </c>
      <c r="G198" s="104">
        <f>PA_19[[#This Row],[Date]]-DAY(PA_19[[#This Row],[Date]])+1</f>
        <v>45778</v>
      </c>
      <c r="H198" s="6">
        <f>DAY(EOMONTH(PA_19[[#This Row],[Month Year]],0))</f>
        <v>31</v>
      </c>
      <c r="I198" s="55">
        <f>_xlfn.XLOOKUP(PA_19[[#This Row],[Date]],Raw_Data!B:B,Raw_Data!J:J,0)</f>
        <v>0.21388888888888888</v>
      </c>
      <c r="J198" s="55">
        <f>_xlfn.XLOOKUP(PA_19[[#This Row],[Date]],Raw_Data!B:B,Raw_Data!K:K)</f>
        <v>0.71944444444444444</v>
      </c>
      <c r="K198" s="49">
        <f>IFERROR((PA_19[[#This Row],[Sunset Time (POA&lt;20 W/m2)]]-PA_19[[#This Row],[Sunrise Time (POA&gt;20 W/m2)]])*24,"")</f>
        <v>12.133333333333333</v>
      </c>
      <c r="L198" s="54"/>
      <c r="M198" s="54"/>
      <c r="N198" s="54"/>
      <c r="O198" s="125" t="s">
        <v>391</v>
      </c>
      <c r="P198" s="6"/>
      <c r="Q1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8" s="6">
        <f>_xlfn.XLOOKUP(PA_19[[#This Row],[Affected Equipment ]],'Basic Data '!A:A,'Basic Data '!B:B,0)</f>
        <v>25.2</v>
      </c>
      <c r="S198" s="6">
        <f>_xlfn.XLOOKUP(PA_19[[#This Row],[Affected Equipment ]],'Basic Data '!A:A,'Basic Data '!C:C,0)</f>
        <v>2.7430064221182105E-4</v>
      </c>
      <c r="T198" s="56" t="s">
        <v>396</v>
      </c>
      <c r="U198" s="88"/>
      <c r="V198" s="191" t="s">
        <v>398</v>
      </c>
      <c r="W198" s="55">
        <v>0.21388888888888888</v>
      </c>
      <c r="X198" s="58" t="s">
        <v>332</v>
      </c>
      <c r="Y198" s="58" t="s">
        <v>332</v>
      </c>
      <c r="Z198" s="199">
        <v>0.71944444444444444</v>
      </c>
      <c r="AA198" s="117" t="str">
        <f>IF(PA_19[[#This Row],[Acknowledgement Time ]]="NA","",(PA_19[[#This Row],[Acknowledgement Time ]]-PA_19[[#This Row],[Fault Time]])*24)</f>
        <v/>
      </c>
      <c r="AB198" s="117" t="str">
        <f>IF(PA_19[[#This Row],[Work Start time on Fault]]="NA","",(PA_19[[#This Row],[Work Start time on Fault]]-PA_19[[#This Row],[Fault Time]])*24)</f>
        <v/>
      </c>
      <c r="AC198" s="118" t="str">
        <f>IF(PA_19[[#This Row],[Work Start time on Fault]]="NA","",(PA_19[[#This Row],[Work Completion time on fault]]-PA_19[[#This Row],[Fault Time]])*24)</f>
        <v/>
      </c>
      <c r="AD198" s="62">
        <f>IFERROR((PA_19[[#This Row],[Work Completion time on fault]]-PA_19[[#This Row],[Fault Time]])*24,"")</f>
        <v>12.133333333333333</v>
      </c>
      <c r="AE198" s="233" t="s">
        <v>398</v>
      </c>
      <c r="AF198" s="6" t="s">
        <v>338</v>
      </c>
      <c r="AG198" s="49">
        <f>PA_19[[#This Row],[Breakdown Time]]*PA_19[[#This Row],[Plant Equivalent Weightage]]</f>
        <v>3.3281811255034288E-3</v>
      </c>
      <c r="AH198" s="54">
        <v>1.84</v>
      </c>
      <c r="AI198" s="90">
        <f>IFERROR(_xlfn.XLOOKUP($G198,'Modelling New'!$D:$D,'Modelling New'!$O:$O)*PA_19[[#This Row],[DC Capacity Affected (kW)]]*PA_19[[#This Row],[Lost PoA(KWh/m2)]],"")</f>
        <v>36.966423883396068</v>
      </c>
      <c r="AL198" s="36" t="s">
        <v>352</v>
      </c>
    </row>
    <row r="199" spans="1:38" x14ac:dyDescent="0.35">
      <c r="A199" s="53">
        <f t="shared" si="8"/>
        <v>65</v>
      </c>
      <c r="B199" s="141">
        <v>45778</v>
      </c>
      <c r="C199" s="54">
        <f>YEAR(PA_19[[#This Row],[Date]])+IF(MONTH(PA_19[[#This Row],[Date]])&gt;=4,1,0)</f>
        <v>2026</v>
      </c>
      <c r="D199" s="6">
        <f>YEAR(PA_19[[#This Row],[Date]])</f>
        <v>2025</v>
      </c>
      <c r="E199" s="54" t="s">
        <v>344</v>
      </c>
      <c r="F199" s="54" t="s">
        <v>344</v>
      </c>
      <c r="G199" s="104">
        <f>PA_19[[#This Row],[Date]]-DAY(PA_19[[#This Row],[Date]])+1</f>
        <v>45778</v>
      </c>
      <c r="H199" s="6">
        <f>DAY(EOMONTH(PA_19[[#This Row],[Month Year]],0))</f>
        <v>31</v>
      </c>
      <c r="I199" s="55">
        <f>_xlfn.XLOOKUP(PA_19[[#This Row],[Date]],Raw_Data!B:B,Raw_Data!J:J,0)</f>
        <v>0.21388888888888888</v>
      </c>
      <c r="J199" s="55">
        <f>_xlfn.XLOOKUP(PA_19[[#This Row],[Date]],Raw_Data!B:B,Raw_Data!K:K)</f>
        <v>0.71944444444444444</v>
      </c>
      <c r="K199" s="49">
        <f>IFERROR((PA_19[[#This Row],[Sunset Time (POA&lt;20 W/m2)]]-PA_19[[#This Row],[Sunrise Time (POA&gt;20 W/m2)]])*24,"")</f>
        <v>12.133333333333333</v>
      </c>
      <c r="L199" s="54"/>
      <c r="M199" s="54"/>
      <c r="N199" s="54"/>
      <c r="O199" s="125" t="s">
        <v>391</v>
      </c>
      <c r="P199" s="6"/>
      <c r="Q1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9" s="6">
        <f>_xlfn.XLOOKUP(PA_19[[#This Row],[Affected Equipment ]],'Basic Data '!A:A,'Basic Data '!B:B,0)</f>
        <v>25.2</v>
      </c>
      <c r="S199" s="6">
        <f>_xlfn.XLOOKUP(PA_19[[#This Row],[Affected Equipment ]],'Basic Data '!A:A,'Basic Data '!C:C,0)</f>
        <v>2.7430064221182105E-4</v>
      </c>
      <c r="T199" s="56" t="s">
        <v>396</v>
      </c>
      <c r="U199" s="88"/>
      <c r="V199" s="191" t="s">
        <v>399</v>
      </c>
      <c r="W199" s="55">
        <v>0.21388888888888888</v>
      </c>
      <c r="X199" s="58" t="s">
        <v>332</v>
      </c>
      <c r="Y199" s="58" t="s">
        <v>332</v>
      </c>
      <c r="Z199" s="199">
        <v>0.71944444444444444</v>
      </c>
      <c r="AA199" s="117" t="str">
        <f>IF(PA_19[[#This Row],[Acknowledgement Time ]]="NA","",(PA_19[[#This Row],[Acknowledgement Time ]]-PA_19[[#This Row],[Fault Time]])*24)</f>
        <v/>
      </c>
      <c r="AB199" s="117" t="str">
        <f>IF(PA_19[[#This Row],[Work Start time on Fault]]="NA","",(PA_19[[#This Row],[Work Start time on Fault]]-PA_19[[#This Row],[Fault Time]])*24)</f>
        <v/>
      </c>
      <c r="AC199" s="118" t="str">
        <f>IF(PA_19[[#This Row],[Work Start time on Fault]]="NA","",(PA_19[[#This Row],[Work Completion time on fault]]-PA_19[[#This Row],[Fault Time]])*24)</f>
        <v/>
      </c>
      <c r="AD199" s="62">
        <f>IFERROR((PA_19[[#This Row],[Work Completion time on fault]]-PA_19[[#This Row],[Fault Time]])*24,"")</f>
        <v>12.133333333333333</v>
      </c>
      <c r="AE199" s="233" t="s">
        <v>399</v>
      </c>
      <c r="AF199" s="6" t="s">
        <v>338</v>
      </c>
      <c r="AG199" s="49">
        <f>PA_19[[#This Row],[Breakdown Time]]*PA_19[[#This Row],[Plant Equivalent Weightage]]</f>
        <v>3.3281811255034288E-3</v>
      </c>
      <c r="AH199" s="54">
        <v>1.84</v>
      </c>
      <c r="AI199" s="90">
        <f>IFERROR(_xlfn.XLOOKUP($G199,'Modelling New'!$D:$D,'Modelling New'!$O:$O)*PA_19[[#This Row],[DC Capacity Affected (kW)]]*PA_19[[#This Row],[Lost PoA(KWh/m2)]],"")</f>
        <v>36.966423883396068</v>
      </c>
      <c r="AL199" s="36" t="s">
        <v>352</v>
      </c>
    </row>
    <row r="200" spans="1:38" x14ac:dyDescent="0.35">
      <c r="A200" s="53">
        <f t="shared" si="8"/>
        <v>66</v>
      </c>
      <c r="B200" s="141">
        <v>45778</v>
      </c>
      <c r="C200" s="54">
        <f>YEAR(PA_19[[#This Row],[Date]])+IF(MONTH(PA_19[[#This Row],[Date]])&gt;=4,1,0)</f>
        <v>2026</v>
      </c>
      <c r="D200" s="6">
        <f>YEAR(PA_19[[#This Row],[Date]])</f>
        <v>2025</v>
      </c>
      <c r="E200" s="54" t="s">
        <v>344</v>
      </c>
      <c r="F200" s="54" t="s">
        <v>344</v>
      </c>
      <c r="G200" s="104">
        <f>PA_19[[#This Row],[Date]]-DAY(PA_19[[#This Row],[Date]])+1</f>
        <v>45778</v>
      </c>
      <c r="H200" s="6">
        <f>DAY(EOMONTH(PA_19[[#This Row],[Month Year]],0))</f>
        <v>31</v>
      </c>
      <c r="I200" s="55">
        <f>_xlfn.XLOOKUP(PA_19[[#This Row],[Date]],Raw_Data!B:B,Raw_Data!J:J,0)</f>
        <v>0.21388888888888888</v>
      </c>
      <c r="J200" s="55">
        <f>_xlfn.XLOOKUP(PA_19[[#This Row],[Date]],Raw_Data!B:B,Raw_Data!K:K)</f>
        <v>0.71944444444444444</v>
      </c>
      <c r="K200" s="49">
        <f>IFERROR((PA_19[[#This Row],[Sunset Time (POA&lt;20 W/m2)]]-PA_19[[#This Row],[Sunrise Time (POA&gt;20 W/m2)]])*24,"")</f>
        <v>12.133333333333333</v>
      </c>
      <c r="L200" s="54"/>
      <c r="M200" s="54"/>
      <c r="N200" s="54"/>
      <c r="O200" s="125" t="s">
        <v>391</v>
      </c>
      <c r="P200" s="6"/>
      <c r="Q2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0" s="6">
        <f>_xlfn.XLOOKUP(PA_19[[#This Row],[Affected Equipment ]],'Basic Data '!A:A,'Basic Data '!B:B,0)</f>
        <v>25.2</v>
      </c>
      <c r="S200" s="6">
        <f>_xlfn.XLOOKUP(PA_19[[#This Row],[Affected Equipment ]],'Basic Data '!A:A,'Basic Data '!C:C,0)</f>
        <v>2.7430064221182105E-4</v>
      </c>
      <c r="T200" s="56" t="s">
        <v>396</v>
      </c>
      <c r="U200" s="88"/>
      <c r="V200" s="191" t="s">
        <v>400</v>
      </c>
      <c r="W200" s="55">
        <v>0.21388888888888888</v>
      </c>
      <c r="X200" s="58" t="s">
        <v>332</v>
      </c>
      <c r="Y200" s="58" t="s">
        <v>332</v>
      </c>
      <c r="Z200" s="199">
        <v>0.71944444444444444</v>
      </c>
      <c r="AA200" s="117" t="str">
        <f>IF(PA_19[[#This Row],[Acknowledgement Time ]]="NA","",(PA_19[[#This Row],[Acknowledgement Time ]]-PA_19[[#This Row],[Fault Time]])*24)</f>
        <v/>
      </c>
      <c r="AB200" s="117" t="str">
        <f>IF(PA_19[[#This Row],[Work Start time on Fault]]="NA","",(PA_19[[#This Row],[Work Start time on Fault]]-PA_19[[#This Row],[Fault Time]])*24)</f>
        <v/>
      </c>
      <c r="AC200" s="118" t="str">
        <f>IF(PA_19[[#This Row],[Work Start time on Fault]]="NA","",(PA_19[[#This Row],[Work Completion time on fault]]-PA_19[[#This Row],[Fault Time]])*24)</f>
        <v/>
      </c>
      <c r="AD200" s="62">
        <f>IFERROR((PA_19[[#This Row],[Work Completion time on fault]]-PA_19[[#This Row],[Fault Time]])*24,"")</f>
        <v>12.133333333333333</v>
      </c>
      <c r="AE200" s="233" t="s">
        <v>400</v>
      </c>
      <c r="AF200" s="6" t="s">
        <v>338</v>
      </c>
      <c r="AG200" s="49">
        <f>PA_19[[#This Row],[Breakdown Time]]*PA_19[[#This Row],[Plant Equivalent Weightage]]</f>
        <v>3.3281811255034288E-3</v>
      </c>
      <c r="AH200" s="54">
        <v>1.84</v>
      </c>
      <c r="AI200" s="90">
        <f>IFERROR(_xlfn.XLOOKUP($G200,'Modelling New'!$D:$D,'Modelling New'!$O:$O)*PA_19[[#This Row],[DC Capacity Affected (kW)]]*PA_19[[#This Row],[Lost PoA(KWh/m2)]],"")</f>
        <v>36.966423883396068</v>
      </c>
      <c r="AL200" s="36" t="s">
        <v>352</v>
      </c>
    </row>
    <row r="201" spans="1:38" x14ac:dyDescent="0.35">
      <c r="A201" s="53">
        <f t="shared" si="8"/>
        <v>67</v>
      </c>
      <c r="B201" s="141">
        <v>45778</v>
      </c>
      <c r="C201" s="54">
        <f>YEAR(PA_19[[#This Row],[Date]])+IF(MONTH(PA_19[[#This Row],[Date]])&gt;=4,1,0)</f>
        <v>2026</v>
      </c>
      <c r="D201" s="6">
        <f>YEAR(PA_19[[#This Row],[Date]])</f>
        <v>2025</v>
      </c>
      <c r="E201" s="54" t="s">
        <v>344</v>
      </c>
      <c r="F201" s="54" t="s">
        <v>344</v>
      </c>
      <c r="G201" s="104">
        <f>PA_19[[#This Row],[Date]]-DAY(PA_19[[#This Row],[Date]])+1</f>
        <v>45778</v>
      </c>
      <c r="H201" s="6">
        <f>DAY(EOMONTH(PA_19[[#This Row],[Month Year]],0))</f>
        <v>31</v>
      </c>
      <c r="I201" s="55">
        <f>_xlfn.XLOOKUP(PA_19[[#This Row],[Date]],Raw_Data!B:B,Raw_Data!J:J,0)</f>
        <v>0.21388888888888888</v>
      </c>
      <c r="J201" s="55">
        <f>_xlfn.XLOOKUP(PA_19[[#This Row],[Date]],Raw_Data!B:B,Raw_Data!K:K)</f>
        <v>0.71944444444444444</v>
      </c>
      <c r="K201" s="49">
        <f>IFERROR((PA_19[[#This Row],[Sunset Time (POA&lt;20 W/m2)]]-PA_19[[#This Row],[Sunrise Time (POA&gt;20 W/m2)]])*24,"")</f>
        <v>12.133333333333333</v>
      </c>
      <c r="L201" s="54"/>
      <c r="M201" s="54"/>
      <c r="N201" s="54"/>
      <c r="O201" s="125" t="s">
        <v>391</v>
      </c>
      <c r="P201" s="6"/>
      <c r="Q2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1" s="6">
        <f>_xlfn.XLOOKUP(PA_19[[#This Row],[Affected Equipment ]],'Basic Data '!A:A,'Basic Data '!B:B,0)</f>
        <v>25.2</v>
      </c>
      <c r="S201" s="6">
        <f>_xlfn.XLOOKUP(PA_19[[#This Row],[Affected Equipment ]],'Basic Data '!A:A,'Basic Data '!C:C,0)</f>
        <v>2.7430064221182105E-4</v>
      </c>
      <c r="T201" s="56" t="s">
        <v>396</v>
      </c>
      <c r="U201" s="88"/>
      <c r="V201" s="191" t="s">
        <v>401</v>
      </c>
      <c r="W201" s="55">
        <v>0.21388888888888888</v>
      </c>
      <c r="X201" s="58" t="s">
        <v>332</v>
      </c>
      <c r="Y201" s="58" t="s">
        <v>332</v>
      </c>
      <c r="Z201" s="199">
        <v>0.71944444444444444</v>
      </c>
      <c r="AA201" s="117" t="str">
        <f>IF(PA_19[[#This Row],[Acknowledgement Time ]]="NA","",(PA_19[[#This Row],[Acknowledgement Time ]]-PA_19[[#This Row],[Fault Time]])*24)</f>
        <v/>
      </c>
      <c r="AB201" s="117" t="str">
        <f>IF(PA_19[[#This Row],[Work Start time on Fault]]="NA","",(PA_19[[#This Row],[Work Start time on Fault]]-PA_19[[#This Row],[Fault Time]])*24)</f>
        <v/>
      </c>
      <c r="AC201" s="118" t="str">
        <f>IF(PA_19[[#This Row],[Work Start time on Fault]]="NA","",(PA_19[[#This Row],[Work Completion time on fault]]-PA_19[[#This Row],[Fault Time]])*24)</f>
        <v/>
      </c>
      <c r="AD201" s="62">
        <f>IFERROR((PA_19[[#This Row],[Work Completion time on fault]]-PA_19[[#This Row],[Fault Time]])*24,"")</f>
        <v>12.133333333333333</v>
      </c>
      <c r="AE201" s="233" t="s">
        <v>401</v>
      </c>
      <c r="AF201" s="6" t="s">
        <v>338</v>
      </c>
      <c r="AG201" s="49">
        <f>PA_19[[#This Row],[Breakdown Time]]*PA_19[[#This Row],[Plant Equivalent Weightage]]</f>
        <v>3.3281811255034288E-3</v>
      </c>
      <c r="AH201" s="54">
        <v>1.84</v>
      </c>
      <c r="AI201" s="90">
        <f>IFERROR(_xlfn.XLOOKUP($G201,'Modelling New'!$D:$D,'Modelling New'!$O:$O)*PA_19[[#This Row],[DC Capacity Affected (kW)]]*PA_19[[#This Row],[Lost PoA(KWh/m2)]],"")</f>
        <v>36.966423883396068</v>
      </c>
      <c r="AL201" s="36" t="s">
        <v>352</v>
      </c>
    </row>
    <row r="202" spans="1:38" x14ac:dyDescent="0.35">
      <c r="A202" s="53">
        <f t="shared" si="8"/>
        <v>68</v>
      </c>
      <c r="B202" s="141">
        <v>45778</v>
      </c>
      <c r="C202" s="54">
        <f>YEAR(PA_19[[#This Row],[Date]])+IF(MONTH(PA_19[[#This Row],[Date]])&gt;=4,1,0)</f>
        <v>2026</v>
      </c>
      <c r="D202" s="6">
        <f>YEAR(PA_19[[#This Row],[Date]])</f>
        <v>2025</v>
      </c>
      <c r="E202" s="54" t="s">
        <v>344</v>
      </c>
      <c r="F202" s="54" t="s">
        <v>344</v>
      </c>
      <c r="G202" s="104">
        <f>PA_19[[#This Row],[Date]]-DAY(PA_19[[#This Row],[Date]])+1</f>
        <v>45778</v>
      </c>
      <c r="H202" s="6">
        <f>DAY(EOMONTH(PA_19[[#This Row],[Month Year]],0))</f>
        <v>31</v>
      </c>
      <c r="I202" s="55">
        <f>_xlfn.XLOOKUP(PA_19[[#This Row],[Date]],Raw_Data!B:B,Raw_Data!J:J,0)</f>
        <v>0.21388888888888888</v>
      </c>
      <c r="J202" s="55">
        <f>_xlfn.XLOOKUP(PA_19[[#This Row],[Date]],Raw_Data!B:B,Raw_Data!K:K)</f>
        <v>0.71944444444444444</v>
      </c>
      <c r="K202" s="49">
        <f>IFERROR((PA_19[[#This Row],[Sunset Time (POA&lt;20 W/m2)]]-PA_19[[#This Row],[Sunrise Time (POA&gt;20 W/m2)]])*24,"")</f>
        <v>12.133333333333333</v>
      </c>
      <c r="L202" s="54"/>
      <c r="M202" s="54"/>
      <c r="N202" s="54"/>
      <c r="O202" s="125" t="s">
        <v>391</v>
      </c>
      <c r="P202" s="6"/>
      <c r="Q2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2" s="6">
        <f>_xlfn.XLOOKUP(PA_19[[#This Row],[Affected Equipment ]],'Basic Data '!A:A,'Basic Data '!B:B,0)</f>
        <v>25.2</v>
      </c>
      <c r="S202" s="6">
        <f>_xlfn.XLOOKUP(PA_19[[#This Row],[Affected Equipment ]],'Basic Data '!A:A,'Basic Data '!C:C,0)</f>
        <v>2.7430064221182105E-4</v>
      </c>
      <c r="T202" s="56" t="s">
        <v>396</v>
      </c>
      <c r="U202" s="88"/>
      <c r="V202" s="191" t="s">
        <v>402</v>
      </c>
      <c r="W202" s="55">
        <v>0.21388888888888888</v>
      </c>
      <c r="X202" s="58" t="s">
        <v>332</v>
      </c>
      <c r="Y202" s="58" t="s">
        <v>332</v>
      </c>
      <c r="Z202" s="199">
        <v>0.71944444444444444</v>
      </c>
      <c r="AA202" s="117" t="str">
        <f>IF(PA_19[[#This Row],[Acknowledgement Time ]]="NA","",(PA_19[[#This Row],[Acknowledgement Time ]]-PA_19[[#This Row],[Fault Time]])*24)</f>
        <v/>
      </c>
      <c r="AB202" s="117" t="str">
        <f>IF(PA_19[[#This Row],[Work Start time on Fault]]="NA","",(PA_19[[#This Row],[Work Start time on Fault]]-PA_19[[#This Row],[Fault Time]])*24)</f>
        <v/>
      </c>
      <c r="AC202" s="118" t="str">
        <f>IF(PA_19[[#This Row],[Work Start time on Fault]]="NA","",(PA_19[[#This Row],[Work Completion time on fault]]-PA_19[[#This Row],[Fault Time]])*24)</f>
        <v/>
      </c>
      <c r="AD202" s="62">
        <f>IFERROR((PA_19[[#This Row],[Work Completion time on fault]]-PA_19[[#This Row],[Fault Time]])*24,"")</f>
        <v>12.133333333333333</v>
      </c>
      <c r="AE202" s="233" t="s">
        <v>402</v>
      </c>
      <c r="AF202" s="6" t="s">
        <v>338</v>
      </c>
      <c r="AG202" s="49">
        <f>PA_19[[#This Row],[Breakdown Time]]*PA_19[[#This Row],[Plant Equivalent Weightage]]</f>
        <v>3.3281811255034288E-3</v>
      </c>
      <c r="AH202" s="54">
        <v>1.84</v>
      </c>
      <c r="AI202" s="90">
        <f>IFERROR(_xlfn.XLOOKUP($G202,'Modelling New'!$D:$D,'Modelling New'!$O:$O)*PA_19[[#This Row],[DC Capacity Affected (kW)]]*PA_19[[#This Row],[Lost PoA(KWh/m2)]],"")</f>
        <v>36.966423883396068</v>
      </c>
      <c r="AL202" s="36" t="s">
        <v>352</v>
      </c>
    </row>
    <row r="203" spans="1:38" x14ac:dyDescent="0.35">
      <c r="A203" s="53">
        <f t="shared" si="8"/>
        <v>69</v>
      </c>
      <c r="B203" s="141">
        <v>45778</v>
      </c>
      <c r="C203" s="54">
        <f>YEAR(PA_19[[#This Row],[Date]])+IF(MONTH(PA_19[[#This Row],[Date]])&gt;=4,1,0)</f>
        <v>2026</v>
      </c>
      <c r="D203" s="6">
        <f>YEAR(PA_19[[#This Row],[Date]])</f>
        <v>2025</v>
      </c>
      <c r="E203" s="54" t="s">
        <v>344</v>
      </c>
      <c r="F203" s="54" t="s">
        <v>344</v>
      </c>
      <c r="G203" s="104">
        <f>PA_19[[#This Row],[Date]]-DAY(PA_19[[#This Row],[Date]])+1</f>
        <v>45778</v>
      </c>
      <c r="H203" s="6">
        <f>DAY(EOMONTH(PA_19[[#This Row],[Month Year]],0))</f>
        <v>31</v>
      </c>
      <c r="I203" s="55">
        <f>_xlfn.XLOOKUP(PA_19[[#This Row],[Date]],Raw_Data!B:B,Raw_Data!J:J,0)</f>
        <v>0.21388888888888888</v>
      </c>
      <c r="J203" s="55">
        <f>_xlfn.XLOOKUP(PA_19[[#This Row],[Date]],Raw_Data!B:B,Raw_Data!K:K)</f>
        <v>0.71944444444444444</v>
      </c>
      <c r="K203" s="49">
        <f>IFERROR((PA_19[[#This Row],[Sunset Time (POA&lt;20 W/m2)]]-PA_19[[#This Row],[Sunrise Time (POA&gt;20 W/m2)]])*24,"")</f>
        <v>12.133333333333333</v>
      </c>
      <c r="L203" s="54"/>
      <c r="M203" s="54"/>
      <c r="N203" s="54"/>
      <c r="O203" s="125" t="s">
        <v>340</v>
      </c>
      <c r="P203" s="6"/>
      <c r="Q2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03" s="6">
        <f>_xlfn.XLOOKUP(PA_19[[#This Row],[Affected Equipment ]],'Basic Data '!A:A,'Basic Data '!B:B,0)</f>
        <v>9</v>
      </c>
      <c r="S203" s="6">
        <f>_xlfn.XLOOKUP(PA_19[[#This Row],[Affected Equipment ]],'Basic Data '!A:A,'Basic Data '!C:C,0)</f>
        <v>9.7964515075650371E-5</v>
      </c>
      <c r="T203" s="56" t="s">
        <v>396</v>
      </c>
      <c r="U203" s="88"/>
      <c r="V203" s="191" t="s">
        <v>403</v>
      </c>
      <c r="W203" s="55">
        <v>0.21388888888888888</v>
      </c>
      <c r="X203" s="58" t="s">
        <v>332</v>
      </c>
      <c r="Y203" s="58" t="s">
        <v>332</v>
      </c>
      <c r="Z203" s="199">
        <v>0.71944444444444444</v>
      </c>
      <c r="AA203" s="117" t="str">
        <f>IF(PA_19[[#This Row],[Acknowledgement Time ]]="NA","",(PA_19[[#This Row],[Acknowledgement Time ]]-PA_19[[#This Row],[Fault Time]])*24)</f>
        <v/>
      </c>
      <c r="AB203" s="117" t="str">
        <f>IF(PA_19[[#This Row],[Work Start time on Fault]]="NA","",(PA_19[[#This Row],[Work Start time on Fault]]-PA_19[[#This Row],[Fault Time]])*24)</f>
        <v/>
      </c>
      <c r="AC203" s="118" t="str">
        <f>IF(PA_19[[#This Row],[Work Start time on Fault]]="NA","",(PA_19[[#This Row],[Work Completion time on fault]]-PA_19[[#This Row],[Fault Time]])*24)</f>
        <v/>
      </c>
      <c r="AD203" s="62">
        <f>IFERROR((PA_19[[#This Row],[Work Completion time on fault]]-PA_19[[#This Row],[Fault Time]])*24,"")</f>
        <v>12.133333333333333</v>
      </c>
      <c r="AE203" s="233" t="s">
        <v>403</v>
      </c>
      <c r="AF203" s="6" t="s">
        <v>338</v>
      </c>
      <c r="AG203" s="49">
        <f>PA_19[[#This Row],[Breakdown Time]]*PA_19[[#This Row],[Plant Equivalent Weightage]]</f>
        <v>1.1886361162512244E-3</v>
      </c>
      <c r="AH203" s="54">
        <v>1.84</v>
      </c>
      <c r="AI203" s="90">
        <f>IFERROR(_xlfn.XLOOKUP($G203,'Modelling New'!$D:$D,'Modelling New'!$O:$O)*PA_19[[#This Row],[DC Capacity Affected (kW)]]*PA_19[[#This Row],[Lost PoA(KWh/m2)]],"")</f>
        <v>13.202294244070025</v>
      </c>
      <c r="AL203" s="36" t="s">
        <v>352</v>
      </c>
    </row>
    <row r="204" spans="1:38" x14ac:dyDescent="0.35">
      <c r="A204" s="53">
        <f t="shared" si="8"/>
        <v>70</v>
      </c>
      <c r="B204" s="141">
        <v>45779</v>
      </c>
      <c r="C204" s="54">
        <f>YEAR(PA_19[[#This Row],[Date]])+IF(MONTH(PA_19[[#This Row],[Date]])&gt;=4,1,0)</f>
        <v>2026</v>
      </c>
      <c r="D204" s="6">
        <f>YEAR(PA_19[[#This Row],[Date]])</f>
        <v>2025</v>
      </c>
      <c r="E204" s="54" t="s">
        <v>344</v>
      </c>
      <c r="F204" s="54" t="s">
        <v>344</v>
      </c>
      <c r="G204" s="104">
        <f>PA_19[[#This Row],[Date]]-DAY(PA_19[[#This Row],[Date]])+1</f>
        <v>45778</v>
      </c>
      <c r="H204" s="6">
        <f>DAY(EOMONTH(PA_19[[#This Row],[Month Year]],0))</f>
        <v>31</v>
      </c>
      <c r="I204" s="55">
        <f>_xlfn.XLOOKUP(PA_19[[#This Row],[Date]],Raw_Data!B:B,Raw_Data!J:J,0)</f>
        <v>0.21041666666666667</v>
      </c>
      <c r="J204" s="55">
        <f>_xlfn.XLOOKUP(PA_19[[#This Row],[Date]],Raw_Data!B:B,Raw_Data!K:K)</f>
        <v>0.72291666666666676</v>
      </c>
      <c r="K204" s="49">
        <f>IFERROR((PA_19[[#This Row],[Sunset Time (POA&lt;20 W/m2)]]-PA_19[[#This Row],[Sunrise Time (POA&gt;20 W/m2)]])*24,"")</f>
        <v>12.3</v>
      </c>
      <c r="L204" s="54"/>
      <c r="M204" s="54"/>
      <c r="N204" s="54"/>
      <c r="O204" s="125" t="s">
        <v>391</v>
      </c>
      <c r="P204" s="6"/>
      <c r="Q2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4" s="6">
        <f>_xlfn.XLOOKUP(PA_19[[#This Row],[Affected Equipment ]],'Basic Data '!A:A,'Basic Data '!B:B,0)</f>
        <v>25.2</v>
      </c>
      <c r="S204" s="6">
        <f>_xlfn.XLOOKUP(PA_19[[#This Row],[Affected Equipment ]],'Basic Data '!A:A,'Basic Data '!C:C,0)</f>
        <v>2.7430064221182105E-4</v>
      </c>
      <c r="T204" s="56" t="s">
        <v>396</v>
      </c>
      <c r="U204" s="88"/>
      <c r="V204" s="191" t="s">
        <v>397</v>
      </c>
      <c r="W204" s="55">
        <v>0.21041666666666667</v>
      </c>
      <c r="X204" s="58" t="s">
        <v>332</v>
      </c>
      <c r="Y204" s="58" t="s">
        <v>332</v>
      </c>
      <c r="Z204" s="199">
        <v>0.72291666666666676</v>
      </c>
      <c r="AA204" s="117" t="str">
        <f>IF(PA_19[[#This Row],[Acknowledgement Time ]]="NA","",(PA_19[[#This Row],[Acknowledgement Time ]]-PA_19[[#This Row],[Fault Time]])*24)</f>
        <v/>
      </c>
      <c r="AB204" s="117" t="str">
        <f>IF(PA_19[[#This Row],[Work Start time on Fault]]="NA","",(PA_19[[#This Row],[Work Start time on Fault]]-PA_19[[#This Row],[Fault Time]])*24)</f>
        <v/>
      </c>
      <c r="AC204" s="118" t="str">
        <f>IF(PA_19[[#This Row],[Work Start time on Fault]]="NA","",(PA_19[[#This Row],[Work Completion time on fault]]-PA_19[[#This Row],[Fault Time]])*24)</f>
        <v/>
      </c>
      <c r="AD204" s="62">
        <f>IFERROR((PA_19[[#This Row],[Work Completion time on fault]]-PA_19[[#This Row],[Fault Time]])*24,"")</f>
        <v>12.3</v>
      </c>
      <c r="AE204" s="233" t="s">
        <v>397</v>
      </c>
      <c r="AF204" s="6" t="s">
        <v>338</v>
      </c>
      <c r="AG204" s="49">
        <f>PA_19[[#This Row],[Breakdown Time]]*PA_19[[#This Row],[Plant Equivalent Weightage]]</f>
        <v>3.3738978992053992E-3</v>
      </c>
      <c r="AH204" s="54">
        <v>5.07</v>
      </c>
      <c r="AI204" s="90">
        <f>IFERROR(_xlfn.XLOOKUP($G204,'Modelling New'!$D:$D,'Modelling New'!$O:$O)*PA_19[[#This Row],[DC Capacity Affected (kW)]]*PA_19[[#This Row],[Lost PoA(KWh/m2)]],"")</f>
        <v>101.85857015696634</v>
      </c>
      <c r="AL204" s="36" t="s">
        <v>352</v>
      </c>
    </row>
    <row r="205" spans="1:38" x14ac:dyDescent="0.35">
      <c r="A205" s="53">
        <f t="shared" si="8"/>
        <v>71</v>
      </c>
      <c r="B205" s="141">
        <v>45779</v>
      </c>
      <c r="C205" s="54">
        <f>YEAR(PA_19[[#This Row],[Date]])+IF(MONTH(PA_19[[#This Row],[Date]])&gt;=4,1,0)</f>
        <v>2026</v>
      </c>
      <c r="D205" s="6">
        <f>YEAR(PA_19[[#This Row],[Date]])</f>
        <v>2025</v>
      </c>
      <c r="E205" s="54" t="s">
        <v>344</v>
      </c>
      <c r="F205" s="54" t="s">
        <v>344</v>
      </c>
      <c r="G205" s="104">
        <f>PA_19[[#This Row],[Date]]-DAY(PA_19[[#This Row],[Date]])+1</f>
        <v>45778</v>
      </c>
      <c r="H205" s="6">
        <f>DAY(EOMONTH(PA_19[[#This Row],[Month Year]],0))</f>
        <v>31</v>
      </c>
      <c r="I205" s="55">
        <f>_xlfn.XLOOKUP(PA_19[[#This Row],[Date]],Raw_Data!B:B,Raw_Data!J:J,0)</f>
        <v>0.21041666666666667</v>
      </c>
      <c r="J205" s="55">
        <f>_xlfn.XLOOKUP(PA_19[[#This Row],[Date]],Raw_Data!B:B,Raw_Data!K:K)</f>
        <v>0.72291666666666676</v>
      </c>
      <c r="K205" s="49">
        <f>IFERROR((PA_19[[#This Row],[Sunset Time (POA&lt;20 W/m2)]]-PA_19[[#This Row],[Sunrise Time (POA&gt;20 W/m2)]])*24,"")</f>
        <v>12.3</v>
      </c>
      <c r="L205" s="54"/>
      <c r="M205" s="54"/>
      <c r="N205" s="54"/>
      <c r="O205" s="125" t="s">
        <v>391</v>
      </c>
      <c r="P205" s="6"/>
      <c r="Q2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5" s="6">
        <f>_xlfn.XLOOKUP(PA_19[[#This Row],[Affected Equipment ]],'Basic Data '!A:A,'Basic Data '!B:B,0)</f>
        <v>25.2</v>
      </c>
      <c r="S205" s="6">
        <f>_xlfn.XLOOKUP(PA_19[[#This Row],[Affected Equipment ]],'Basic Data '!A:A,'Basic Data '!C:C,0)</f>
        <v>2.7430064221182105E-4</v>
      </c>
      <c r="T205" s="56" t="s">
        <v>396</v>
      </c>
      <c r="U205" s="88"/>
      <c r="V205" s="191" t="s">
        <v>398</v>
      </c>
      <c r="W205" s="55">
        <v>0.21041666666666667</v>
      </c>
      <c r="X205" s="58" t="s">
        <v>332</v>
      </c>
      <c r="Y205" s="58" t="s">
        <v>332</v>
      </c>
      <c r="Z205" s="199">
        <v>0.72291666666666676</v>
      </c>
      <c r="AA205" s="117" t="str">
        <f>IF(PA_19[[#This Row],[Acknowledgement Time ]]="NA","",(PA_19[[#This Row],[Acknowledgement Time ]]-PA_19[[#This Row],[Fault Time]])*24)</f>
        <v/>
      </c>
      <c r="AB205" s="117" t="str">
        <f>IF(PA_19[[#This Row],[Work Start time on Fault]]="NA","",(PA_19[[#This Row],[Work Start time on Fault]]-PA_19[[#This Row],[Fault Time]])*24)</f>
        <v/>
      </c>
      <c r="AC205" s="118" t="str">
        <f>IF(PA_19[[#This Row],[Work Start time on Fault]]="NA","",(PA_19[[#This Row],[Work Completion time on fault]]-PA_19[[#This Row],[Fault Time]])*24)</f>
        <v/>
      </c>
      <c r="AD205" s="62">
        <f>IFERROR((PA_19[[#This Row],[Work Completion time on fault]]-PA_19[[#This Row],[Fault Time]])*24,"")</f>
        <v>12.3</v>
      </c>
      <c r="AE205" s="233" t="s">
        <v>398</v>
      </c>
      <c r="AF205" s="6" t="s">
        <v>338</v>
      </c>
      <c r="AG205" s="49">
        <f>PA_19[[#This Row],[Breakdown Time]]*PA_19[[#This Row],[Plant Equivalent Weightage]]</f>
        <v>3.3738978992053992E-3</v>
      </c>
      <c r="AH205" s="54">
        <v>5.07</v>
      </c>
      <c r="AI205" s="90">
        <f>IFERROR(_xlfn.XLOOKUP($G205,'Modelling New'!$D:$D,'Modelling New'!$O:$O)*PA_19[[#This Row],[DC Capacity Affected (kW)]]*PA_19[[#This Row],[Lost PoA(KWh/m2)]],"")</f>
        <v>101.85857015696634</v>
      </c>
      <c r="AL205" s="36" t="s">
        <v>352</v>
      </c>
    </row>
    <row r="206" spans="1:38" x14ac:dyDescent="0.35">
      <c r="A206" s="53">
        <f t="shared" si="8"/>
        <v>72</v>
      </c>
      <c r="B206" s="141">
        <v>45779</v>
      </c>
      <c r="C206" s="54">
        <f>YEAR(PA_19[[#This Row],[Date]])+IF(MONTH(PA_19[[#This Row],[Date]])&gt;=4,1,0)</f>
        <v>2026</v>
      </c>
      <c r="D206" s="6">
        <f>YEAR(PA_19[[#This Row],[Date]])</f>
        <v>2025</v>
      </c>
      <c r="E206" s="54" t="s">
        <v>344</v>
      </c>
      <c r="F206" s="54" t="s">
        <v>344</v>
      </c>
      <c r="G206" s="104">
        <f>PA_19[[#This Row],[Date]]-DAY(PA_19[[#This Row],[Date]])+1</f>
        <v>45778</v>
      </c>
      <c r="H206" s="6">
        <f>DAY(EOMONTH(PA_19[[#This Row],[Month Year]],0))</f>
        <v>31</v>
      </c>
      <c r="I206" s="55">
        <f>_xlfn.XLOOKUP(PA_19[[#This Row],[Date]],Raw_Data!B:B,Raw_Data!J:J,0)</f>
        <v>0.21041666666666667</v>
      </c>
      <c r="J206" s="55">
        <f>_xlfn.XLOOKUP(PA_19[[#This Row],[Date]],Raw_Data!B:B,Raw_Data!K:K)</f>
        <v>0.72291666666666676</v>
      </c>
      <c r="K206" s="49">
        <f>IFERROR((PA_19[[#This Row],[Sunset Time (POA&lt;20 W/m2)]]-PA_19[[#This Row],[Sunrise Time (POA&gt;20 W/m2)]])*24,"")</f>
        <v>12.3</v>
      </c>
      <c r="L206" s="54"/>
      <c r="M206" s="54"/>
      <c r="N206" s="54"/>
      <c r="O206" s="125" t="s">
        <v>391</v>
      </c>
      <c r="P206" s="6"/>
      <c r="Q2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6" s="6">
        <f>_xlfn.XLOOKUP(PA_19[[#This Row],[Affected Equipment ]],'Basic Data '!A:A,'Basic Data '!B:B,0)</f>
        <v>25.2</v>
      </c>
      <c r="S206" s="6">
        <f>_xlfn.XLOOKUP(PA_19[[#This Row],[Affected Equipment ]],'Basic Data '!A:A,'Basic Data '!C:C,0)</f>
        <v>2.7430064221182105E-4</v>
      </c>
      <c r="T206" s="56" t="s">
        <v>396</v>
      </c>
      <c r="U206" s="88"/>
      <c r="V206" s="191" t="s">
        <v>399</v>
      </c>
      <c r="W206" s="55">
        <v>0.21041666666666667</v>
      </c>
      <c r="X206" s="58" t="s">
        <v>332</v>
      </c>
      <c r="Y206" s="58" t="s">
        <v>332</v>
      </c>
      <c r="Z206" s="199">
        <v>0.72291666666666676</v>
      </c>
      <c r="AA206" s="117" t="str">
        <f>IF(PA_19[[#This Row],[Acknowledgement Time ]]="NA","",(PA_19[[#This Row],[Acknowledgement Time ]]-PA_19[[#This Row],[Fault Time]])*24)</f>
        <v/>
      </c>
      <c r="AB206" s="117" t="str">
        <f>IF(PA_19[[#This Row],[Work Start time on Fault]]="NA","",(PA_19[[#This Row],[Work Start time on Fault]]-PA_19[[#This Row],[Fault Time]])*24)</f>
        <v/>
      </c>
      <c r="AC206" s="118" t="str">
        <f>IF(PA_19[[#This Row],[Work Start time on Fault]]="NA","",(PA_19[[#This Row],[Work Completion time on fault]]-PA_19[[#This Row],[Fault Time]])*24)</f>
        <v/>
      </c>
      <c r="AD206" s="62">
        <f>IFERROR((PA_19[[#This Row],[Work Completion time on fault]]-PA_19[[#This Row],[Fault Time]])*24,"")</f>
        <v>12.3</v>
      </c>
      <c r="AE206" s="233" t="s">
        <v>399</v>
      </c>
      <c r="AF206" s="6" t="s">
        <v>338</v>
      </c>
      <c r="AG206" s="49">
        <f>PA_19[[#This Row],[Breakdown Time]]*PA_19[[#This Row],[Plant Equivalent Weightage]]</f>
        <v>3.3738978992053992E-3</v>
      </c>
      <c r="AH206" s="54">
        <v>5.07</v>
      </c>
      <c r="AI206" s="90">
        <f>IFERROR(_xlfn.XLOOKUP($G206,'Modelling New'!$D:$D,'Modelling New'!$O:$O)*PA_19[[#This Row],[DC Capacity Affected (kW)]]*PA_19[[#This Row],[Lost PoA(KWh/m2)]],"")</f>
        <v>101.85857015696634</v>
      </c>
      <c r="AL206" s="36" t="s">
        <v>352</v>
      </c>
    </row>
    <row r="207" spans="1:38" x14ac:dyDescent="0.35">
      <c r="A207" s="53">
        <f t="shared" si="8"/>
        <v>73</v>
      </c>
      <c r="B207" s="141">
        <v>45779</v>
      </c>
      <c r="C207" s="54">
        <f>YEAR(PA_19[[#This Row],[Date]])+IF(MONTH(PA_19[[#This Row],[Date]])&gt;=4,1,0)</f>
        <v>2026</v>
      </c>
      <c r="D207" s="6">
        <f>YEAR(PA_19[[#This Row],[Date]])</f>
        <v>2025</v>
      </c>
      <c r="E207" s="54" t="s">
        <v>344</v>
      </c>
      <c r="F207" s="54" t="s">
        <v>344</v>
      </c>
      <c r="G207" s="104">
        <f>PA_19[[#This Row],[Date]]-DAY(PA_19[[#This Row],[Date]])+1</f>
        <v>45778</v>
      </c>
      <c r="H207" s="6">
        <f>DAY(EOMONTH(PA_19[[#This Row],[Month Year]],0))</f>
        <v>31</v>
      </c>
      <c r="I207" s="55">
        <f>_xlfn.XLOOKUP(PA_19[[#This Row],[Date]],Raw_Data!B:B,Raw_Data!J:J,0)</f>
        <v>0.21041666666666667</v>
      </c>
      <c r="J207" s="55">
        <f>_xlfn.XLOOKUP(PA_19[[#This Row],[Date]],Raw_Data!B:B,Raw_Data!K:K)</f>
        <v>0.72291666666666676</v>
      </c>
      <c r="K207" s="49">
        <f>IFERROR((PA_19[[#This Row],[Sunset Time (POA&lt;20 W/m2)]]-PA_19[[#This Row],[Sunrise Time (POA&gt;20 W/m2)]])*24,"")</f>
        <v>12.3</v>
      </c>
      <c r="L207" s="54"/>
      <c r="M207" s="54"/>
      <c r="N207" s="54"/>
      <c r="O207" s="125" t="s">
        <v>391</v>
      </c>
      <c r="P207" s="6"/>
      <c r="Q2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7" s="6">
        <f>_xlfn.XLOOKUP(PA_19[[#This Row],[Affected Equipment ]],'Basic Data '!A:A,'Basic Data '!B:B,0)</f>
        <v>25.2</v>
      </c>
      <c r="S207" s="6">
        <f>_xlfn.XLOOKUP(PA_19[[#This Row],[Affected Equipment ]],'Basic Data '!A:A,'Basic Data '!C:C,0)</f>
        <v>2.7430064221182105E-4</v>
      </c>
      <c r="T207" s="56" t="s">
        <v>396</v>
      </c>
      <c r="U207" s="88"/>
      <c r="V207" s="191" t="s">
        <v>400</v>
      </c>
      <c r="W207" s="55">
        <v>0.21041666666666667</v>
      </c>
      <c r="X207" s="58" t="s">
        <v>332</v>
      </c>
      <c r="Y207" s="58" t="s">
        <v>332</v>
      </c>
      <c r="Z207" s="199">
        <v>0.72291666666666676</v>
      </c>
      <c r="AA207" s="117" t="str">
        <f>IF(PA_19[[#This Row],[Acknowledgement Time ]]="NA","",(PA_19[[#This Row],[Acknowledgement Time ]]-PA_19[[#This Row],[Fault Time]])*24)</f>
        <v/>
      </c>
      <c r="AB207" s="117" t="str">
        <f>IF(PA_19[[#This Row],[Work Start time on Fault]]="NA","",(PA_19[[#This Row],[Work Start time on Fault]]-PA_19[[#This Row],[Fault Time]])*24)</f>
        <v/>
      </c>
      <c r="AC207" s="118" t="str">
        <f>IF(PA_19[[#This Row],[Work Start time on Fault]]="NA","",(PA_19[[#This Row],[Work Completion time on fault]]-PA_19[[#This Row],[Fault Time]])*24)</f>
        <v/>
      </c>
      <c r="AD207" s="62">
        <f>IFERROR((PA_19[[#This Row],[Work Completion time on fault]]-PA_19[[#This Row],[Fault Time]])*24,"")</f>
        <v>12.3</v>
      </c>
      <c r="AE207" s="233" t="s">
        <v>400</v>
      </c>
      <c r="AF207" s="6" t="s">
        <v>338</v>
      </c>
      <c r="AG207" s="49">
        <f>PA_19[[#This Row],[Breakdown Time]]*PA_19[[#This Row],[Plant Equivalent Weightage]]</f>
        <v>3.3738978992053992E-3</v>
      </c>
      <c r="AH207" s="54">
        <v>5.07</v>
      </c>
      <c r="AI207" s="90">
        <f>IFERROR(_xlfn.XLOOKUP($G207,'Modelling New'!$D:$D,'Modelling New'!$O:$O)*PA_19[[#This Row],[DC Capacity Affected (kW)]]*PA_19[[#This Row],[Lost PoA(KWh/m2)]],"")</f>
        <v>101.85857015696634</v>
      </c>
      <c r="AL207" s="36" t="s">
        <v>352</v>
      </c>
    </row>
    <row r="208" spans="1:38" x14ac:dyDescent="0.35">
      <c r="A208" s="53">
        <f t="shared" si="8"/>
        <v>74</v>
      </c>
      <c r="B208" s="141">
        <v>45779</v>
      </c>
      <c r="C208" s="54">
        <f>YEAR(PA_19[[#This Row],[Date]])+IF(MONTH(PA_19[[#This Row],[Date]])&gt;=4,1,0)</f>
        <v>2026</v>
      </c>
      <c r="D208" s="6">
        <f>YEAR(PA_19[[#This Row],[Date]])</f>
        <v>2025</v>
      </c>
      <c r="E208" s="54" t="s">
        <v>344</v>
      </c>
      <c r="F208" s="54" t="s">
        <v>344</v>
      </c>
      <c r="G208" s="104">
        <f>PA_19[[#This Row],[Date]]-DAY(PA_19[[#This Row],[Date]])+1</f>
        <v>45778</v>
      </c>
      <c r="H208" s="6">
        <f>DAY(EOMONTH(PA_19[[#This Row],[Month Year]],0))</f>
        <v>31</v>
      </c>
      <c r="I208" s="55">
        <f>_xlfn.XLOOKUP(PA_19[[#This Row],[Date]],Raw_Data!B:B,Raw_Data!J:J,0)</f>
        <v>0.21041666666666667</v>
      </c>
      <c r="J208" s="55">
        <f>_xlfn.XLOOKUP(PA_19[[#This Row],[Date]],Raw_Data!B:B,Raw_Data!K:K)</f>
        <v>0.72291666666666676</v>
      </c>
      <c r="K208" s="49">
        <f>IFERROR((PA_19[[#This Row],[Sunset Time (POA&lt;20 W/m2)]]-PA_19[[#This Row],[Sunrise Time (POA&gt;20 W/m2)]])*24,"")</f>
        <v>12.3</v>
      </c>
      <c r="L208" s="54"/>
      <c r="M208" s="54"/>
      <c r="N208" s="54"/>
      <c r="O208" s="125" t="s">
        <v>391</v>
      </c>
      <c r="P208" s="6"/>
      <c r="Q2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8" s="6">
        <f>_xlfn.XLOOKUP(PA_19[[#This Row],[Affected Equipment ]],'Basic Data '!A:A,'Basic Data '!B:B,0)</f>
        <v>25.2</v>
      </c>
      <c r="S208" s="6">
        <f>_xlfn.XLOOKUP(PA_19[[#This Row],[Affected Equipment ]],'Basic Data '!A:A,'Basic Data '!C:C,0)</f>
        <v>2.7430064221182105E-4</v>
      </c>
      <c r="T208" s="56" t="s">
        <v>396</v>
      </c>
      <c r="U208" s="88"/>
      <c r="V208" s="191" t="s">
        <v>401</v>
      </c>
      <c r="W208" s="55">
        <v>0.21041666666666667</v>
      </c>
      <c r="X208" s="58" t="s">
        <v>332</v>
      </c>
      <c r="Y208" s="58" t="s">
        <v>332</v>
      </c>
      <c r="Z208" s="199">
        <v>0.72291666666666676</v>
      </c>
      <c r="AA208" s="117" t="str">
        <f>IF(PA_19[[#This Row],[Acknowledgement Time ]]="NA","",(PA_19[[#This Row],[Acknowledgement Time ]]-PA_19[[#This Row],[Fault Time]])*24)</f>
        <v/>
      </c>
      <c r="AB208" s="117" t="str">
        <f>IF(PA_19[[#This Row],[Work Start time on Fault]]="NA","",(PA_19[[#This Row],[Work Start time on Fault]]-PA_19[[#This Row],[Fault Time]])*24)</f>
        <v/>
      </c>
      <c r="AC208" s="118" t="str">
        <f>IF(PA_19[[#This Row],[Work Start time on Fault]]="NA","",(PA_19[[#This Row],[Work Completion time on fault]]-PA_19[[#This Row],[Fault Time]])*24)</f>
        <v/>
      </c>
      <c r="AD208" s="62">
        <f>IFERROR((PA_19[[#This Row],[Work Completion time on fault]]-PA_19[[#This Row],[Fault Time]])*24,"")</f>
        <v>12.3</v>
      </c>
      <c r="AE208" s="233" t="s">
        <v>401</v>
      </c>
      <c r="AF208" s="6" t="s">
        <v>338</v>
      </c>
      <c r="AG208" s="49">
        <f>PA_19[[#This Row],[Breakdown Time]]*PA_19[[#This Row],[Plant Equivalent Weightage]]</f>
        <v>3.3738978992053992E-3</v>
      </c>
      <c r="AH208" s="54">
        <v>5.07</v>
      </c>
      <c r="AI208" s="90">
        <f>IFERROR(_xlfn.XLOOKUP($G208,'Modelling New'!$D:$D,'Modelling New'!$O:$O)*PA_19[[#This Row],[DC Capacity Affected (kW)]]*PA_19[[#This Row],[Lost PoA(KWh/m2)]],"")</f>
        <v>101.85857015696634</v>
      </c>
      <c r="AL208" s="36" t="s">
        <v>352</v>
      </c>
    </row>
    <row r="209" spans="1:38" x14ac:dyDescent="0.35">
      <c r="A209" s="53">
        <f t="shared" si="8"/>
        <v>75</v>
      </c>
      <c r="B209" s="141">
        <v>45779</v>
      </c>
      <c r="C209" s="54">
        <f>YEAR(PA_19[[#This Row],[Date]])+IF(MONTH(PA_19[[#This Row],[Date]])&gt;=4,1,0)</f>
        <v>2026</v>
      </c>
      <c r="D209" s="6">
        <f>YEAR(PA_19[[#This Row],[Date]])</f>
        <v>2025</v>
      </c>
      <c r="E209" s="54" t="s">
        <v>344</v>
      </c>
      <c r="F209" s="54" t="s">
        <v>344</v>
      </c>
      <c r="G209" s="104">
        <f>PA_19[[#This Row],[Date]]-DAY(PA_19[[#This Row],[Date]])+1</f>
        <v>45778</v>
      </c>
      <c r="H209" s="6">
        <f>DAY(EOMONTH(PA_19[[#This Row],[Month Year]],0))</f>
        <v>31</v>
      </c>
      <c r="I209" s="55">
        <f>_xlfn.XLOOKUP(PA_19[[#This Row],[Date]],Raw_Data!B:B,Raw_Data!J:J,0)</f>
        <v>0.21041666666666667</v>
      </c>
      <c r="J209" s="55">
        <f>_xlfn.XLOOKUP(PA_19[[#This Row],[Date]],Raw_Data!B:B,Raw_Data!K:K)</f>
        <v>0.72291666666666676</v>
      </c>
      <c r="K209" s="49">
        <f>IFERROR((PA_19[[#This Row],[Sunset Time (POA&lt;20 W/m2)]]-PA_19[[#This Row],[Sunrise Time (POA&gt;20 W/m2)]])*24,"")</f>
        <v>12.3</v>
      </c>
      <c r="L209" s="54"/>
      <c r="M209" s="54"/>
      <c r="N209" s="54"/>
      <c r="O209" s="125" t="s">
        <v>391</v>
      </c>
      <c r="P209" s="6"/>
      <c r="Q2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9" s="6">
        <f>_xlfn.XLOOKUP(PA_19[[#This Row],[Affected Equipment ]],'Basic Data '!A:A,'Basic Data '!B:B,0)</f>
        <v>25.2</v>
      </c>
      <c r="S209" s="6">
        <f>_xlfn.XLOOKUP(PA_19[[#This Row],[Affected Equipment ]],'Basic Data '!A:A,'Basic Data '!C:C,0)</f>
        <v>2.7430064221182105E-4</v>
      </c>
      <c r="T209" s="56" t="s">
        <v>396</v>
      </c>
      <c r="U209" s="88"/>
      <c r="V209" s="191" t="s">
        <v>402</v>
      </c>
      <c r="W209" s="55">
        <v>0.21041666666666667</v>
      </c>
      <c r="X209" s="58" t="s">
        <v>332</v>
      </c>
      <c r="Y209" s="58" t="s">
        <v>332</v>
      </c>
      <c r="Z209" s="199">
        <v>0.72291666666666676</v>
      </c>
      <c r="AA209" s="117" t="str">
        <f>IF(PA_19[[#This Row],[Acknowledgement Time ]]="NA","",(PA_19[[#This Row],[Acknowledgement Time ]]-PA_19[[#This Row],[Fault Time]])*24)</f>
        <v/>
      </c>
      <c r="AB209" s="117" t="str">
        <f>IF(PA_19[[#This Row],[Work Start time on Fault]]="NA","",(PA_19[[#This Row],[Work Start time on Fault]]-PA_19[[#This Row],[Fault Time]])*24)</f>
        <v/>
      </c>
      <c r="AC209" s="118" t="str">
        <f>IF(PA_19[[#This Row],[Work Start time on Fault]]="NA","",(PA_19[[#This Row],[Work Completion time on fault]]-PA_19[[#This Row],[Fault Time]])*24)</f>
        <v/>
      </c>
      <c r="AD209" s="62">
        <f>IFERROR((PA_19[[#This Row],[Work Completion time on fault]]-PA_19[[#This Row],[Fault Time]])*24,"")</f>
        <v>12.3</v>
      </c>
      <c r="AE209" s="233" t="s">
        <v>402</v>
      </c>
      <c r="AF209" s="6" t="s">
        <v>338</v>
      </c>
      <c r="AG209" s="49">
        <f>PA_19[[#This Row],[Breakdown Time]]*PA_19[[#This Row],[Plant Equivalent Weightage]]</f>
        <v>3.3738978992053992E-3</v>
      </c>
      <c r="AH209" s="54">
        <v>5.07</v>
      </c>
      <c r="AI209" s="90">
        <f>IFERROR(_xlfn.XLOOKUP($G209,'Modelling New'!$D:$D,'Modelling New'!$O:$O)*PA_19[[#This Row],[DC Capacity Affected (kW)]]*PA_19[[#This Row],[Lost PoA(KWh/m2)]],"")</f>
        <v>101.85857015696634</v>
      </c>
      <c r="AL209" s="36" t="s">
        <v>352</v>
      </c>
    </row>
    <row r="210" spans="1:38" x14ac:dyDescent="0.35">
      <c r="A210" s="53">
        <f t="shared" si="8"/>
        <v>76</v>
      </c>
      <c r="B210" s="141">
        <v>45779</v>
      </c>
      <c r="C210" s="54">
        <f>YEAR(PA_19[[#This Row],[Date]])+IF(MONTH(PA_19[[#This Row],[Date]])&gt;=4,1,0)</f>
        <v>2026</v>
      </c>
      <c r="D210" s="6">
        <f>YEAR(PA_19[[#This Row],[Date]])</f>
        <v>2025</v>
      </c>
      <c r="E210" s="54" t="s">
        <v>344</v>
      </c>
      <c r="F210" s="54" t="s">
        <v>344</v>
      </c>
      <c r="G210" s="104">
        <f>PA_19[[#This Row],[Date]]-DAY(PA_19[[#This Row],[Date]])+1</f>
        <v>45778</v>
      </c>
      <c r="H210" s="6">
        <f>DAY(EOMONTH(PA_19[[#This Row],[Month Year]],0))</f>
        <v>31</v>
      </c>
      <c r="I210" s="55">
        <f>_xlfn.XLOOKUP(PA_19[[#This Row],[Date]],Raw_Data!B:B,Raw_Data!J:J,0)</f>
        <v>0.21041666666666667</v>
      </c>
      <c r="J210" s="55">
        <f>_xlfn.XLOOKUP(PA_19[[#This Row],[Date]],Raw_Data!B:B,Raw_Data!K:K)</f>
        <v>0.72291666666666676</v>
      </c>
      <c r="K210" s="49">
        <f>IFERROR((PA_19[[#This Row],[Sunset Time (POA&lt;20 W/m2)]]-PA_19[[#This Row],[Sunrise Time (POA&gt;20 W/m2)]])*24,"")</f>
        <v>12.3</v>
      </c>
      <c r="L210" s="54"/>
      <c r="M210" s="54"/>
      <c r="N210" s="54"/>
      <c r="O210" s="125" t="s">
        <v>340</v>
      </c>
      <c r="P210" s="6"/>
      <c r="Q2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0" s="6">
        <f>_xlfn.XLOOKUP(PA_19[[#This Row],[Affected Equipment ]],'Basic Data '!A:A,'Basic Data '!B:B,0)</f>
        <v>9</v>
      </c>
      <c r="S210" s="6">
        <f>_xlfn.XLOOKUP(PA_19[[#This Row],[Affected Equipment ]],'Basic Data '!A:A,'Basic Data '!C:C,0)</f>
        <v>9.7964515075650371E-5</v>
      </c>
      <c r="T210" s="56" t="s">
        <v>396</v>
      </c>
      <c r="U210" s="88"/>
      <c r="V210" s="191" t="s">
        <v>403</v>
      </c>
      <c r="W210" s="55">
        <v>0.21041666666666667</v>
      </c>
      <c r="X210" s="58" t="s">
        <v>332</v>
      </c>
      <c r="Y210" s="58" t="s">
        <v>332</v>
      </c>
      <c r="Z210" s="199">
        <v>0.72291666666666676</v>
      </c>
      <c r="AA210" s="117" t="str">
        <f>IF(PA_19[[#This Row],[Acknowledgement Time ]]="NA","",(PA_19[[#This Row],[Acknowledgement Time ]]-PA_19[[#This Row],[Fault Time]])*24)</f>
        <v/>
      </c>
      <c r="AB210" s="117" t="str">
        <f>IF(PA_19[[#This Row],[Work Start time on Fault]]="NA","",(PA_19[[#This Row],[Work Start time on Fault]]-PA_19[[#This Row],[Fault Time]])*24)</f>
        <v/>
      </c>
      <c r="AC210" s="118" t="str">
        <f>IF(PA_19[[#This Row],[Work Start time on Fault]]="NA","",(PA_19[[#This Row],[Work Completion time on fault]]-PA_19[[#This Row],[Fault Time]])*24)</f>
        <v/>
      </c>
      <c r="AD210" s="62">
        <f>IFERROR((PA_19[[#This Row],[Work Completion time on fault]]-PA_19[[#This Row],[Fault Time]])*24,"")</f>
        <v>12.3</v>
      </c>
      <c r="AE210" s="233" t="s">
        <v>403</v>
      </c>
      <c r="AF210" s="6" t="s">
        <v>338</v>
      </c>
      <c r="AG210" s="49">
        <f>PA_19[[#This Row],[Breakdown Time]]*PA_19[[#This Row],[Plant Equivalent Weightage]]</f>
        <v>1.2049635354304997E-3</v>
      </c>
      <c r="AH210" s="54">
        <v>5.07</v>
      </c>
      <c r="AI210" s="90">
        <f>IFERROR(_xlfn.XLOOKUP($G210,'Modelling New'!$D:$D,'Modelling New'!$O:$O)*PA_19[[#This Row],[DC Capacity Affected (kW)]]*PA_19[[#This Row],[Lost PoA(KWh/m2)]],"")</f>
        <v>36.378060770345122</v>
      </c>
      <c r="AL210" s="36" t="s">
        <v>352</v>
      </c>
    </row>
    <row r="211" spans="1:38" x14ac:dyDescent="0.35">
      <c r="A211" s="53">
        <f t="shared" si="8"/>
        <v>77</v>
      </c>
      <c r="B211" s="141">
        <v>45779</v>
      </c>
      <c r="C211" s="54">
        <f>YEAR(PA_19[[#This Row],[Date]])+IF(MONTH(PA_19[[#This Row],[Date]])&gt;=4,1,0)</f>
        <v>2026</v>
      </c>
      <c r="D211" s="6">
        <f>YEAR(PA_19[[#This Row],[Date]])</f>
        <v>2025</v>
      </c>
      <c r="E211" s="54" t="s">
        <v>344</v>
      </c>
      <c r="F211" s="54" t="s">
        <v>344</v>
      </c>
      <c r="G211" s="104">
        <f>PA_19[[#This Row],[Date]]-DAY(PA_19[[#This Row],[Date]])+1</f>
        <v>45778</v>
      </c>
      <c r="H211" s="6">
        <f>DAY(EOMONTH(PA_19[[#This Row],[Month Year]],0))</f>
        <v>31</v>
      </c>
      <c r="I211" s="55">
        <f>_xlfn.XLOOKUP(PA_19[[#This Row],[Date]],Raw_Data!B:B,Raw_Data!J:J,0)</f>
        <v>0.21041666666666667</v>
      </c>
      <c r="J211" s="55">
        <f>_xlfn.XLOOKUP(PA_19[[#This Row],[Date]],Raw_Data!B:B,Raw_Data!K:K)</f>
        <v>0.72291666666666676</v>
      </c>
      <c r="K211" s="49">
        <f>IFERROR((PA_19[[#This Row],[Sunset Time (POA&lt;20 W/m2)]]-PA_19[[#This Row],[Sunrise Time (POA&gt;20 W/m2)]])*24,"")</f>
        <v>12.3</v>
      </c>
      <c r="L211" s="54" t="s">
        <v>345</v>
      </c>
      <c r="M211" s="54" t="s">
        <v>367</v>
      </c>
      <c r="N211" s="54"/>
      <c r="O211" s="52"/>
      <c r="P211" s="6"/>
      <c r="Q2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11" s="6">
        <f>_xlfn.XLOOKUP(PA_19[[#This Row],[Affected Equipment ]],'Basic Data '!A:A,'Basic Data '!B:B,0)</f>
        <v>254.8</v>
      </c>
      <c r="S211" s="6">
        <f>_xlfn.XLOOKUP(PA_19[[#This Row],[Affected Equipment ]],'Basic Data '!A:A,'Basic Data '!C:C,0)</f>
        <v>2.7734842712528575E-3</v>
      </c>
      <c r="T211" s="56" t="s">
        <v>339</v>
      </c>
      <c r="U211" s="88"/>
      <c r="V211" s="191" t="s">
        <v>410</v>
      </c>
      <c r="W211" s="55">
        <v>0.40972222222222227</v>
      </c>
      <c r="X211" s="58" t="s">
        <v>332</v>
      </c>
      <c r="Y211" s="58" t="s">
        <v>332</v>
      </c>
      <c r="Z211" s="199">
        <v>0.63263888888888886</v>
      </c>
      <c r="AA211" s="117" t="str">
        <f>IF(PA_19[[#This Row],[Acknowledgement Time ]]="NA","",(PA_19[[#This Row],[Acknowledgement Time ]]-PA_19[[#This Row],[Fault Time]])*24)</f>
        <v/>
      </c>
      <c r="AB211" s="117" t="str">
        <f>IF(PA_19[[#This Row],[Work Start time on Fault]]="NA","",(PA_19[[#This Row],[Work Start time on Fault]]-PA_19[[#This Row],[Fault Time]])*24)</f>
        <v/>
      </c>
      <c r="AC211" s="118" t="str">
        <f>IF(PA_19[[#This Row],[Work Start time on Fault]]="NA","",(PA_19[[#This Row],[Work Completion time on fault]]-PA_19[[#This Row],[Fault Time]])*24)</f>
        <v/>
      </c>
      <c r="AD211" s="62">
        <f>IFERROR((PA_19[[#This Row],[Work Completion time on fault]]-PA_19[[#This Row],[Fault Time]])*24,"")</f>
        <v>5.3499999999999979</v>
      </c>
      <c r="AE211" s="54" t="s">
        <v>411</v>
      </c>
      <c r="AF211" s="6" t="s">
        <v>248</v>
      </c>
      <c r="AG211" s="49">
        <f>PA_19[[#This Row],[Breakdown Time]]*PA_19[[#This Row],[Plant Equivalent Weightage]]</f>
        <v>1.4838140851202782E-2</v>
      </c>
      <c r="AH211" s="54">
        <v>3.61</v>
      </c>
      <c r="AI211" s="90">
        <f>IFERROR(_xlfn.XLOOKUP($G211,'Modelling New'!$D:$D,'Modelling New'!$O:$O)*PA_19[[#This Row],[DC Capacity Affected (kW)]]*PA_19[[#This Row],[Lost PoA(KWh/m2)]],"")</f>
        <v>733.32366605884317</v>
      </c>
      <c r="AL211" s="36" t="s">
        <v>352</v>
      </c>
    </row>
    <row r="212" spans="1:38" x14ac:dyDescent="0.35">
      <c r="A212" s="53">
        <f t="shared" si="8"/>
        <v>78</v>
      </c>
      <c r="B212" s="141">
        <v>45779</v>
      </c>
      <c r="C212" s="54">
        <f>YEAR(PA_19[[#This Row],[Date]])+IF(MONTH(PA_19[[#This Row],[Date]])&gt;=4,1,0)</f>
        <v>2026</v>
      </c>
      <c r="D212" s="6">
        <f>YEAR(PA_19[[#This Row],[Date]])</f>
        <v>2025</v>
      </c>
      <c r="E212" s="54" t="s">
        <v>344</v>
      </c>
      <c r="F212" s="54" t="s">
        <v>344</v>
      </c>
      <c r="G212" s="104">
        <f>PA_19[[#This Row],[Date]]-DAY(PA_19[[#This Row],[Date]])+1</f>
        <v>45778</v>
      </c>
      <c r="H212" s="6">
        <f>DAY(EOMONTH(PA_19[[#This Row],[Month Year]],0))</f>
        <v>31</v>
      </c>
      <c r="I212" s="55">
        <f>_xlfn.XLOOKUP(PA_19[[#This Row],[Date]],Raw_Data!B:B,Raw_Data!J:J,0)</f>
        <v>0.21041666666666667</v>
      </c>
      <c r="J212" s="55">
        <f>_xlfn.XLOOKUP(PA_19[[#This Row],[Date]],Raw_Data!B:B,Raw_Data!K:K)</f>
        <v>0.72291666666666676</v>
      </c>
      <c r="K212" s="49">
        <f>IFERROR((PA_19[[#This Row],[Sunset Time (POA&lt;20 W/m2)]]-PA_19[[#This Row],[Sunrise Time (POA&gt;20 W/m2)]])*24,"")</f>
        <v>12.3</v>
      </c>
      <c r="L212" s="54" t="s">
        <v>345</v>
      </c>
      <c r="M212" s="54" t="s">
        <v>412</v>
      </c>
      <c r="N212" s="54"/>
      <c r="O212" s="52"/>
      <c r="P212" s="6"/>
      <c r="Q2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12" s="6">
        <f>_xlfn.XLOOKUP(PA_19[[#This Row],[Affected Equipment ]],'Basic Data '!A:A,'Basic Data '!B:B,0)</f>
        <v>267.54000000000002</v>
      </c>
      <c r="S212" s="6">
        <f>_xlfn.XLOOKUP(PA_19[[#This Row],[Affected Equipment ]],'Basic Data '!A:A,'Basic Data '!C:C,0)</f>
        <v>2.9121584848155004E-3</v>
      </c>
      <c r="T212" s="56" t="s">
        <v>396</v>
      </c>
      <c r="U212" s="88"/>
      <c r="V212" s="191" t="s">
        <v>410</v>
      </c>
      <c r="W212" s="55">
        <v>0.40972222222222227</v>
      </c>
      <c r="X212" s="58" t="s">
        <v>332</v>
      </c>
      <c r="Y212" s="58" t="s">
        <v>332</v>
      </c>
      <c r="Z212" s="199">
        <v>0.63263888888888886</v>
      </c>
      <c r="AA212" s="117" t="str">
        <f>IF(PA_19[[#This Row],[Acknowledgement Time ]]="NA","",(PA_19[[#This Row],[Acknowledgement Time ]]-PA_19[[#This Row],[Fault Time]])*24)</f>
        <v/>
      </c>
      <c r="AB212" s="117" t="str">
        <f>IF(PA_19[[#This Row],[Work Start time on Fault]]="NA","",(PA_19[[#This Row],[Work Start time on Fault]]-PA_19[[#This Row],[Fault Time]])*24)</f>
        <v/>
      </c>
      <c r="AC212" s="118" t="str">
        <f>IF(PA_19[[#This Row],[Work Start time on Fault]]="NA","",(PA_19[[#This Row],[Work Completion time on fault]]-PA_19[[#This Row],[Fault Time]])*24)</f>
        <v/>
      </c>
      <c r="AD212" s="62">
        <f>IFERROR((PA_19[[#This Row],[Work Completion time on fault]]-PA_19[[#This Row],[Fault Time]])*24,"")</f>
        <v>5.3499999999999979</v>
      </c>
      <c r="AE212" s="54" t="s">
        <v>413</v>
      </c>
      <c r="AF212" s="6" t="s">
        <v>248</v>
      </c>
      <c r="AG212" s="49">
        <f>PA_19[[#This Row],[Breakdown Time]]*PA_19[[#This Row],[Plant Equivalent Weightage]]</f>
        <v>1.5580047893762921E-2</v>
      </c>
      <c r="AH212" s="54">
        <v>3.61</v>
      </c>
      <c r="AI212" s="90">
        <f>IFERROR(_xlfn.XLOOKUP($G212,'Modelling New'!$D:$D,'Modelling New'!$O:$O)*PA_19[[#This Row],[DC Capacity Affected (kW)]]*PA_19[[#This Row],[Lost PoA(KWh/m2)]],"")</f>
        <v>769.98984936178533</v>
      </c>
      <c r="AL212" s="36" t="s">
        <v>352</v>
      </c>
    </row>
    <row r="213" spans="1:38" x14ac:dyDescent="0.35">
      <c r="A213" s="53">
        <f t="shared" si="8"/>
        <v>79</v>
      </c>
      <c r="B213" s="141">
        <v>45780</v>
      </c>
      <c r="C213" s="54">
        <f>YEAR(PA_19[[#This Row],[Date]])+IF(MONTH(PA_19[[#This Row],[Date]])&gt;=4,1,0)</f>
        <v>2026</v>
      </c>
      <c r="D213" s="6">
        <f>YEAR(PA_19[[#This Row],[Date]])</f>
        <v>2025</v>
      </c>
      <c r="E213" s="54" t="s">
        <v>344</v>
      </c>
      <c r="F213" s="54" t="s">
        <v>344</v>
      </c>
      <c r="G213" s="104">
        <f>PA_19[[#This Row],[Date]]-DAY(PA_19[[#This Row],[Date]])+1</f>
        <v>45778</v>
      </c>
      <c r="H213" s="6">
        <f>DAY(EOMONTH(PA_19[[#This Row],[Month Year]],0))</f>
        <v>31</v>
      </c>
      <c r="I213" s="55">
        <f>_xlfn.XLOOKUP(PA_19[[#This Row],[Date]],Raw_Data!B:B,Raw_Data!J:J,0)</f>
        <v>0.2076388888888889</v>
      </c>
      <c r="J213" s="55">
        <f>_xlfn.XLOOKUP(PA_19[[#This Row],[Date]],Raw_Data!B:B,Raw_Data!K:K)</f>
        <v>0.72569444444444442</v>
      </c>
      <c r="K213" s="49">
        <f>IFERROR((PA_19[[#This Row],[Sunset Time (POA&lt;20 W/m2)]]-PA_19[[#This Row],[Sunrise Time (POA&gt;20 W/m2)]])*24,"")</f>
        <v>12.433333333333332</v>
      </c>
      <c r="L213" s="54"/>
      <c r="M213" s="54"/>
      <c r="N213" s="54"/>
      <c r="O213" s="125" t="s">
        <v>391</v>
      </c>
      <c r="P213" s="6"/>
      <c r="Q2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3" s="6">
        <f>_xlfn.XLOOKUP(PA_19[[#This Row],[Affected Equipment ]],'Basic Data '!A:A,'Basic Data '!B:B,0)</f>
        <v>25.2</v>
      </c>
      <c r="S213" s="6">
        <f>_xlfn.XLOOKUP(PA_19[[#This Row],[Affected Equipment ]],'Basic Data '!A:A,'Basic Data '!C:C,0)</f>
        <v>2.7430064221182105E-4</v>
      </c>
      <c r="T213" s="56" t="s">
        <v>396</v>
      </c>
      <c r="U213" s="88"/>
      <c r="V213" s="191" t="s">
        <v>397</v>
      </c>
      <c r="W213" s="55">
        <v>0.20069444444444445</v>
      </c>
      <c r="X213" s="58" t="s">
        <v>332</v>
      </c>
      <c r="Y213" s="58" t="s">
        <v>332</v>
      </c>
      <c r="Z213" s="55">
        <v>0.72569444444444442</v>
      </c>
      <c r="AA213" s="117" t="str">
        <f>IF(PA_19[[#This Row],[Acknowledgement Time ]]="NA","",(PA_19[[#This Row],[Acknowledgement Time ]]-PA_19[[#This Row],[Fault Time]])*24)</f>
        <v/>
      </c>
      <c r="AB213" s="117" t="str">
        <f>IF(PA_19[[#This Row],[Work Start time on Fault]]="NA","",(PA_19[[#This Row],[Work Start time on Fault]]-PA_19[[#This Row],[Fault Time]])*24)</f>
        <v/>
      </c>
      <c r="AC213" s="118" t="str">
        <f>IF(PA_19[[#This Row],[Work Start time on Fault]]="NA","",(PA_19[[#This Row],[Work Completion time on fault]]-PA_19[[#This Row],[Fault Time]])*24)</f>
        <v/>
      </c>
      <c r="AD213" s="62">
        <f>IFERROR((PA_19[[#This Row],[Work Completion time on fault]]-PA_19[[#This Row],[Fault Time]])*24,"")</f>
        <v>12.599999999999998</v>
      </c>
      <c r="AE213" s="233" t="s">
        <v>397</v>
      </c>
      <c r="AF213" s="6" t="s">
        <v>338</v>
      </c>
      <c r="AG213" s="49">
        <f>PA_19[[#This Row],[Breakdown Time]]*PA_19[[#This Row],[Plant Equivalent Weightage]]</f>
        <v>3.4561880918689445E-3</v>
      </c>
      <c r="AH213" s="54">
        <v>6.3</v>
      </c>
      <c r="AI213" s="90">
        <f>IFERROR(_xlfn.XLOOKUP($G213,'Modelling New'!$D:$D,'Modelling New'!$O:$O)*PA_19[[#This Row],[DC Capacity Affected (kW)]]*PA_19[[#This Row],[Lost PoA(KWh/m2)]],"")</f>
        <v>126.5698209051061</v>
      </c>
      <c r="AL213" s="36" t="s">
        <v>352</v>
      </c>
    </row>
    <row r="214" spans="1:38" x14ac:dyDescent="0.35">
      <c r="A214" s="53">
        <f t="shared" si="8"/>
        <v>80</v>
      </c>
      <c r="B214" s="141">
        <v>45780</v>
      </c>
      <c r="C214" s="54">
        <f>YEAR(PA_19[[#This Row],[Date]])+IF(MONTH(PA_19[[#This Row],[Date]])&gt;=4,1,0)</f>
        <v>2026</v>
      </c>
      <c r="D214" s="6">
        <f>YEAR(PA_19[[#This Row],[Date]])</f>
        <v>2025</v>
      </c>
      <c r="E214" s="54" t="s">
        <v>344</v>
      </c>
      <c r="F214" s="54" t="s">
        <v>344</v>
      </c>
      <c r="G214" s="104">
        <f>PA_19[[#This Row],[Date]]-DAY(PA_19[[#This Row],[Date]])+1</f>
        <v>45778</v>
      </c>
      <c r="H214" s="6">
        <f>DAY(EOMONTH(PA_19[[#This Row],[Month Year]],0))</f>
        <v>31</v>
      </c>
      <c r="I214" s="55">
        <f>_xlfn.XLOOKUP(PA_19[[#This Row],[Date]],Raw_Data!B:B,Raw_Data!J:J,0)</f>
        <v>0.2076388888888889</v>
      </c>
      <c r="J214" s="55">
        <f>_xlfn.XLOOKUP(PA_19[[#This Row],[Date]],Raw_Data!B:B,Raw_Data!K:K)</f>
        <v>0.72569444444444442</v>
      </c>
      <c r="K214" s="49">
        <f>IFERROR((PA_19[[#This Row],[Sunset Time (POA&lt;20 W/m2)]]-PA_19[[#This Row],[Sunrise Time (POA&gt;20 W/m2)]])*24,"")</f>
        <v>12.433333333333332</v>
      </c>
      <c r="L214" s="54"/>
      <c r="M214" s="54"/>
      <c r="N214" s="54"/>
      <c r="O214" s="125" t="s">
        <v>391</v>
      </c>
      <c r="P214" s="6"/>
      <c r="Q2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4" s="6">
        <f>_xlfn.XLOOKUP(PA_19[[#This Row],[Affected Equipment ]],'Basic Data '!A:A,'Basic Data '!B:B,0)</f>
        <v>25.2</v>
      </c>
      <c r="S214" s="6">
        <f>_xlfn.XLOOKUP(PA_19[[#This Row],[Affected Equipment ]],'Basic Data '!A:A,'Basic Data '!C:C,0)</f>
        <v>2.7430064221182105E-4</v>
      </c>
      <c r="T214" s="56" t="s">
        <v>396</v>
      </c>
      <c r="U214" s="88"/>
      <c r="V214" s="191" t="s">
        <v>398</v>
      </c>
      <c r="W214" s="55">
        <v>0.20069444444444445</v>
      </c>
      <c r="X214" s="58" t="s">
        <v>332</v>
      </c>
      <c r="Y214" s="58" t="s">
        <v>332</v>
      </c>
      <c r="Z214" s="55">
        <v>0.72569444444444442</v>
      </c>
      <c r="AA214" s="117" t="str">
        <f>IF(PA_19[[#This Row],[Acknowledgement Time ]]="NA","",(PA_19[[#This Row],[Acknowledgement Time ]]-PA_19[[#This Row],[Fault Time]])*24)</f>
        <v/>
      </c>
      <c r="AB214" s="117" t="str">
        <f>IF(PA_19[[#This Row],[Work Start time on Fault]]="NA","",(PA_19[[#This Row],[Work Start time on Fault]]-PA_19[[#This Row],[Fault Time]])*24)</f>
        <v/>
      </c>
      <c r="AC214" s="118" t="str">
        <f>IF(PA_19[[#This Row],[Work Start time on Fault]]="NA","",(PA_19[[#This Row],[Work Completion time on fault]]-PA_19[[#This Row],[Fault Time]])*24)</f>
        <v/>
      </c>
      <c r="AD214" s="62">
        <f>IFERROR((PA_19[[#This Row],[Work Completion time on fault]]-PA_19[[#This Row],[Fault Time]])*24,"")</f>
        <v>12.599999999999998</v>
      </c>
      <c r="AE214" s="233" t="s">
        <v>398</v>
      </c>
      <c r="AF214" s="6" t="s">
        <v>338</v>
      </c>
      <c r="AG214" s="49">
        <f>PA_19[[#This Row],[Breakdown Time]]*PA_19[[#This Row],[Plant Equivalent Weightage]]</f>
        <v>3.4561880918689445E-3</v>
      </c>
      <c r="AH214" s="54">
        <v>6.3</v>
      </c>
      <c r="AI214" s="90">
        <f>IFERROR(_xlfn.XLOOKUP($G214,'Modelling New'!$D:$D,'Modelling New'!$O:$O)*PA_19[[#This Row],[DC Capacity Affected (kW)]]*PA_19[[#This Row],[Lost PoA(KWh/m2)]],"")</f>
        <v>126.5698209051061</v>
      </c>
      <c r="AL214" s="36" t="s">
        <v>352</v>
      </c>
    </row>
    <row r="215" spans="1:38" x14ac:dyDescent="0.35">
      <c r="A215" s="53">
        <f t="shared" si="8"/>
        <v>81</v>
      </c>
      <c r="B215" s="141">
        <v>45780</v>
      </c>
      <c r="C215" s="54">
        <f>YEAR(PA_19[[#This Row],[Date]])+IF(MONTH(PA_19[[#This Row],[Date]])&gt;=4,1,0)</f>
        <v>2026</v>
      </c>
      <c r="D215" s="6">
        <f>YEAR(PA_19[[#This Row],[Date]])</f>
        <v>2025</v>
      </c>
      <c r="E215" s="54" t="s">
        <v>344</v>
      </c>
      <c r="F215" s="54" t="s">
        <v>344</v>
      </c>
      <c r="G215" s="104">
        <f>PA_19[[#This Row],[Date]]-DAY(PA_19[[#This Row],[Date]])+1</f>
        <v>45778</v>
      </c>
      <c r="H215" s="6">
        <f>DAY(EOMONTH(PA_19[[#This Row],[Month Year]],0))</f>
        <v>31</v>
      </c>
      <c r="I215" s="55">
        <f>_xlfn.XLOOKUP(PA_19[[#This Row],[Date]],Raw_Data!B:B,Raw_Data!J:J,0)</f>
        <v>0.2076388888888889</v>
      </c>
      <c r="J215" s="55">
        <f>_xlfn.XLOOKUP(PA_19[[#This Row],[Date]],Raw_Data!B:B,Raw_Data!K:K)</f>
        <v>0.72569444444444442</v>
      </c>
      <c r="K215" s="49">
        <f>IFERROR((PA_19[[#This Row],[Sunset Time (POA&lt;20 W/m2)]]-PA_19[[#This Row],[Sunrise Time (POA&gt;20 W/m2)]])*24,"")</f>
        <v>12.433333333333332</v>
      </c>
      <c r="L215" s="54"/>
      <c r="M215" s="54"/>
      <c r="N215" s="54"/>
      <c r="O215" s="125" t="s">
        <v>391</v>
      </c>
      <c r="P215" s="6"/>
      <c r="Q2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5" s="6">
        <f>_xlfn.XLOOKUP(PA_19[[#This Row],[Affected Equipment ]],'Basic Data '!A:A,'Basic Data '!B:B,0)</f>
        <v>25.2</v>
      </c>
      <c r="S215" s="6">
        <f>_xlfn.XLOOKUP(PA_19[[#This Row],[Affected Equipment ]],'Basic Data '!A:A,'Basic Data '!C:C,0)</f>
        <v>2.7430064221182105E-4</v>
      </c>
      <c r="T215" s="56" t="s">
        <v>396</v>
      </c>
      <c r="U215" s="88"/>
      <c r="V215" s="191" t="s">
        <v>399</v>
      </c>
      <c r="W215" s="55">
        <v>0.20069444444444445</v>
      </c>
      <c r="X215" s="58" t="s">
        <v>332</v>
      </c>
      <c r="Y215" s="58" t="s">
        <v>332</v>
      </c>
      <c r="Z215" s="55">
        <v>0.72569444444444442</v>
      </c>
      <c r="AA215" s="117" t="str">
        <f>IF(PA_19[[#This Row],[Acknowledgement Time ]]="NA","",(PA_19[[#This Row],[Acknowledgement Time ]]-PA_19[[#This Row],[Fault Time]])*24)</f>
        <v/>
      </c>
      <c r="AB215" s="117" t="str">
        <f>IF(PA_19[[#This Row],[Work Start time on Fault]]="NA","",(PA_19[[#This Row],[Work Start time on Fault]]-PA_19[[#This Row],[Fault Time]])*24)</f>
        <v/>
      </c>
      <c r="AC215" s="118" t="str">
        <f>IF(PA_19[[#This Row],[Work Start time on Fault]]="NA","",(PA_19[[#This Row],[Work Completion time on fault]]-PA_19[[#This Row],[Fault Time]])*24)</f>
        <v/>
      </c>
      <c r="AD215" s="62">
        <f>IFERROR((PA_19[[#This Row],[Work Completion time on fault]]-PA_19[[#This Row],[Fault Time]])*24,"")</f>
        <v>12.599999999999998</v>
      </c>
      <c r="AE215" s="233" t="s">
        <v>399</v>
      </c>
      <c r="AF215" s="6" t="s">
        <v>338</v>
      </c>
      <c r="AG215" s="49">
        <f>PA_19[[#This Row],[Breakdown Time]]*PA_19[[#This Row],[Plant Equivalent Weightage]]</f>
        <v>3.4561880918689445E-3</v>
      </c>
      <c r="AH215" s="54">
        <v>6.3</v>
      </c>
      <c r="AI215" s="90">
        <f>IFERROR(_xlfn.XLOOKUP($G215,'Modelling New'!$D:$D,'Modelling New'!$O:$O)*PA_19[[#This Row],[DC Capacity Affected (kW)]]*PA_19[[#This Row],[Lost PoA(KWh/m2)]],"")</f>
        <v>126.5698209051061</v>
      </c>
      <c r="AL215" s="36" t="s">
        <v>352</v>
      </c>
    </row>
    <row r="216" spans="1:38" x14ac:dyDescent="0.35">
      <c r="A216" s="53">
        <f t="shared" si="8"/>
        <v>82</v>
      </c>
      <c r="B216" s="141">
        <v>45780</v>
      </c>
      <c r="C216" s="54">
        <f>YEAR(PA_19[[#This Row],[Date]])+IF(MONTH(PA_19[[#This Row],[Date]])&gt;=4,1,0)</f>
        <v>2026</v>
      </c>
      <c r="D216" s="6">
        <f>YEAR(PA_19[[#This Row],[Date]])</f>
        <v>2025</v>
      </c>
      <c r="E216" s="54" t="s">
        <v>344</v>
      </c>
      <c r="F216" s="54" t="s">
        <v>344</v>
      </c>
      <c r="G216" s="104">
        <f>PA_19[[#This Row],[Date]]-DAY(PA_19[[#This Row],[Date]])+1</f>
        <v>45778</v>
      </c>
      <c r="H216" s="6">
        <f>DAY(EOMONTH(PA_19[[#This Row],[Month Year]],0))</f>
        <v>31</v>
      </c>
      <c r="I216" s="55">
        <f>_xlfn.XLOOKUP(PA_19[[#This Row],[Date]],Raw_Data!B:B,Raw_Data!J:J,0)</f>
        <v>0.2076388888888889</v>
      </c>
      <c r="J216" s="55">
        <f>_xlfn.XLOOKUP(PA_19[[#This Row],[Date]],Raw_Data!B:B,Raw_Data!K:K)</f>
        <v>0.72569444444444442</v>
      </c>
      <c r="K216" s="49">
        <f>IFERROR((PA_19[[#This Row],[Sunset Time (POA&lt;20 W/m2)]]-PA_19[[#This Row],[Sunrise Time (POA&gt;20 W/m2)]])*24,"")</f>
        <v>12.433333333333332</v>
      </c>
      <c r="L216" s="54"/>
      <c r="M216" s="54"/>
      <c r="N216" s="54"/>
      <c r="O216" s="125" t="s">
        <v>391</v>
      </c>
      <c r="P216" s="6"/>
      <c r="Q2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6" s="6">
        <f>_xlfn.XLOOKUP(PA_19[[#This Row],[Affected Equipment ]],'Basic Data '!A:A,'Basic Data '!B:B,0)</f>
        <v>25.2</v>
      </c>
      <c r="S216" s="6">
        <f>_xlfn.XLOOKUP(PA_19[[#This Row],[Affected Equipment ]],'Basic Data '!A:A,'Basic Data '!C:C,0)</f>
        <v>2.7430064221182105E-4</v>
      </c>
      <c r="T216" s="56" t="s">
        <v>396</v>
      </c>
      <c r="U216" s="88"/>
      <c r="V216" s="191" t="s">
        <v>400</v>
      </c>
      <c r="W216" s="55">
        <v>0.20069444444444445</v>
      </c>
      <c r="X216" s="58" t="s">
        <v>332</v>
      </c>
      <c r="Y216" s="58" t="s">
        <v>332</v>
      </c>
      <c r="Z216" s="55">
        <v>0.72569444444444442</v>
      </c>
      <c r="AA216" s="117" t="str">
        <f>IF(PA_19[[#This Row],[Acknowledgement Time ]]="NA","",(PA_19[[#This Row],[Acknowledgement Time ]]-PA_19[[#This Row],[Fault Time]])*24)</f>
        <v/>
      </c>
      <c r="AB216" s="117" t="str">
        <f>IF(PA_19[[#This Row],[Work Start time on Fault]]="NA","",(PA_19[[#This Row],[Work Start time on Fault]]-PA_19[[#This Row],[Fault Time]])*24)</f>
        <v/>
      </c>
      <c r="AC216" s="118" t="str">
        <f>IF(PA_19[[#This Row],[Work Start time on Fault]]="NA","",(PA_19[[#This Row],[Work Completion time on fault]]-PA_19[[#This Row],[Fault Time]])*24)</f>
        <v/>
      </c>
      <c r="AD216" s="62">
        <f>IFERROR((PA_19[[#This Row],[Work Completion time on fault]]-PA_19[[#This Row],[Fault Time]])*24,"")</f>
        <v>12.599999999999998</v>
      </c>
      <c r="AE216" s="233" t="s">
        <v>400</v>
      </c>
      <c r="AF216" s="6" t="s">
        <v>248</v>
      </c>
      <c r="AG216" s="49">
        <f>PA_19[[#This Row],[Breakdown Time]]*PA_19[[#This Row],[Plant Equivalent Weightage]]</f>
        <v>3.4561880918689445E-3</v>
      </c>
      <c r="AH216" s="54">
        <v>6.3</v>
      </c>
      <c r="AI216" s="90">
        <f>IFERROR(_xlfn.XLOOKUP($G216,'Modelling New'!$D:$D,'Modelling New'!$O:$O)*PA_19[[#This Row],[DC Capacity Affected (kW)]]*PA_19[[#This Row],[Lost PoA(KWh/m2)]],"")</f>
        <v>126.5698209051061</v>
      </c>
      <c r="AL216" s="36" t="s">
        <v>352</v>
      </c>
    </row>
    <row r="217" spans="1:38" x14ac:dyDescent="0.35">
      <c r="A217" s="53">
        <f t="shared" si="8"/>
        <v>83</v>
      </c>
      <c r="B217" s="141">
        <v>45780</v>
      </c>
      <c r="C217" s="54">
        <f>YEAR(PA_19[[#This Row],[Date]])+IF(MONTH(PA_19[[#This Row],[Date]])&gt;=4,1,0)</f>
        <v>2026</v>
      </c>
      <c r="D217" s="6">
        <f>YEAR(PA_19[[#This Row],[Date]])</f>
        <v>2025</v>
      </c>
      <c r="E217" s="54" t="s">
        <v>344</v>
      </c>
      <c r="F217" s="54" t="s">
        <v>344</v>
      </c>
      <c r="G217" s="104">
        <f>PA_19[[#This Row],[Date]]-DAY(PA_19[[#This Row],[Date]])+1</f>
        <v>45778</v>
      </c>
      <c r="H217" s="6">
        <f>DAY(EOMONTH(PA_19[[#This Row],[Month Year]],0))</f>
        <v>31</v>
      </c>
      <c r="I217" s="55">
        <f>_xlfn.XLOOKUP(PA_19[[#This Row],[Date]],Raw_Data!B:B,Raw_Data!J:J,0)</f>
        <v>0.2076388888888889</v>
      </c>
      <c r="J217" s="55">
        <f>_xlfn.XLOOKUP(PA_19[[#This Row],[Date]],Raw_Data!B:B,Raw_Data!K:K)</f>
        <v>0.72569444444444442</v>
      </c>
      <c r="K217" s="49">
        <f>IFERROR((PA_19[[#This Row],[Sunset Time (POA&lt;20 W/m2)]]-PA_19[[#This Row],[Sunrise Time (POA&gt;20 W/m2)]])*24,"")</f>
        <v>12.433333333333332</v>
      </c>
      <c r="L217" s="54"/>
      <c r="M217" s="54"/>
      <c r="N217" s="54"/>
      <c r="O217" s="125" t="s">
        <v>391</v>
      </c>
      <c r="P217" s="6"/>
      <c r="Q2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7" s="6">
        <f>_xlfn.XLOOKUP(PA_19[[#This Row],[Affected Equipment ]],'Basic Data '!A:A,'Basic Data '!B:B,0)</f>
        <v>25.2</v>
      </c>
      <c r="S217" s="6">
        <f>_xlfn.XLOOKUP(PA_19[[#This Row],[Affected Equipment ]],'Basic Data '!A:A,'Basic Data '!C:C,0)</f>
        <v>2.7430064221182105E-4</v>
      </c>
      <c r="T217" s="56" t="s">
        <v>396</v>
      </c>
      <c r="U217" s="88"/>
      <c r="V217" s="191" t="s">
        <v>401</v>
      </c>
      <c r="W217" s="55">
        <v>0.20069444444444445</v>
      </c>
      <c r="X217" s="58" t="s">
        <v>332</v>
      </c>
      <c r="Y217" s="58" t="s">
        <v>332</v>
      </c>
      <c r="Z217" s="55">
        <v>0.72569444444444442</v>
      </c>
      <c r="AA217" s="117" t="str">
        <f>IF(PA_19[[#This Row],[Acknowledgement Time ]]="NA","",(PA_19[[#This Row],[Acknowledgement Time ]]-PA_19[[#This Row],[Fault Time]])*24)</f>
        <v/>
      </c>
      <c r="AB217" s="117" t="str">
        <f>IF(PA_19[[#This Row],[Work Start time on Fault]]="NA","",(PA_19[[#This Row],[Work Start time on Fault]]-PA_19[[#This Row],[Fault Time]])*24)</f>
        <v/>
      </c>
      <c r="AC217" s="118" t="str">
        <f>IF(PA_19[[#This Row],[Work Start time on Fault]]="NA","",(PA_19[[#This Row],[Work Completion time on fault]]-PA_19[[#This Row],[Fault Time]])*24)</f>
        <v/>
      </c>
      <c r="AD217" s="62">
        <f>IFERROR((PA_19[[#This Row],[Work Completion time on fault]]-PA_19[[#This Row],[Fault Time]])*24,"")</f>
        <v>12.599999999999998</v>
      </c>
      <c r="AE217" s="233" t="s">
        <v>401</v>
      </c>
      <c r="AF217" s="6" t="s">
        <v>248</v>
      </c>
      <c r="AG217" s="49">
        <f>PA_19[[#This Row],[Breakdown Time]]*PA_19[[#This Row],[Plant Equivalent Weightage]]</f>
        <v>3.4561880918689445E-3</v>
      </c>
      <c r="AH217" s="54">
        <v>6.3</v>
      </c>
      <c r="AI217" s="90">
        <f>IFERROR(_xlfn.XLOOKUP($G217,'Modelling New'!$D:$D,'Modelling New'!$O:$O)*PA_19[[#This Row],[DC Capacity Affected (kW)]]*PA_19[[#This Row],[Lost PoA(KWh/m2)]],"")</f>
        <v>126.5698209051061</v>
      </c>
      <c r="AL217" s="36" t="s">
        <v>352</v>
      </c>
    </row>
    <row r="218" spans="1:38" x14ac:dyDescent="0.35">
      <c r="A218" s="53">
        <f t="shared" si="8"/>
        <v>84</v>
      </c>
      <c r="B218" s="141">
        <v>45780</v>
      </c>
      <c r="C218" s="54">
        <f>YEAR(PA_19[[#This Row],[Date]])+IF(MONTH(PA_19[[#This Row],[Date]])&gt;=4,1,0)</f>
        <v>2026</v>
      </c>
      <c r="D218" s="6">
        <f>YEAR(PA_19[[#This Row],[Date]])</f>
        <v>2025</v>
      </c>
      <c r="E218" s="54" t="s">
        <v>344</v>
      </c>
      <c r="F218" s="54" t="s">
        <v>344</v>
      </c>
      <c r="G218" s="104">
        <f>PA_19[[#This Row],[Date]]-DAY(PA_19[[#This Row],[Date]])+1</f>
        <v>45778</v>
      </c>
      <c r="H218" s="6">
        <f>DAY(EOMONTH(PA_19[[#This Row],[Month Year]],0))</f>
        <v>31</v>
      </c>
      <c r="I218" s="55">
        <f>_xlfn.XLOOKUP(PA_19[[#This Row],[Date]],Raw_Data!B:B,Raw_Data!J:J,0)</f>
        <v>0.2076388888888889</v>
      </c>
      <c r="J218" s="55">
        <f>_xlfn.XLOOKUP(PA_19[[#This Row],[Date]],Raw_Data!B:B,Raw_Data!K:K)</f>
        <v>0.72569444444444442</v>
      </c>
      <c r="K218" s="49">
        <f>IFERROR((PA_19[[#This Row],[Sunset Time (POA&lt;20 W/m2)]]-PA_19[[#This Row],[Sunrise Time (POA&gt;20 W/m2)]])*24,"")</f>
        <v>12.433333333333332</v>
      </c>
      <c r="L218" s="54"/>
      <c r="M218" s="54"/>
      <c r="N218" s="54"/>
      <c r="O218" s="125" t="s">
        <v>391</v>
      </c>
      <c r="P218" s="6"/>
      <c r="Q2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8" s="6">
        <f>_xlfn.XLOOKUP(PA_19[[#This Row],[Affected Equipment ]],'Basic Data '!A:A,'Basic Data '!B:B,0)</f>
        <v>25.2</v>
      </c>
      <c r="S218" s="6">
        <f>_xlfn.XLOOKUP(PA_19[[#This Row],[Affected Equipment ]],'Basic Data '!A:A,'Basic Data '!C:C,0)</f>
        <v>2.7430064221182105E-4</v>
      </c>
      <c r="T218" s="56" t="s">
        <v>396</v>
      </c>
      <c r="U218" s="88"/>
      <c r="V218" s="191" t="s">
        <v>402</v>
      </c>
      <c r="W218" s="55">
        <v>0.20069444444444445</v>
      </c>
      <c r="X218" s="58" t="s">
        <v>332</v>
      </c>
      <c r="Y218" s="58" t="s">
        <v>332</v>
      </c>
      <c r="Z218" s="55">
        <v>0.72569444444444442</v>
      </c>
      <c r="AA218" s="117" t="str">
        <f>IF(PA_19[[#This Row],[Acknowledgement Time ]]="NA","",(PA_19[[#This Row],[Acknowledgement Time ]]-PA_19[[#This Row],[Fault Time]])*24)</f>
        <v/>
      </c>
      <c r="AB218" s="117" t="str">
        <f>IF(PA_19[[#This Row],[Work Start time on Fault]]="NA","",(PA_19[[#This Row],[Work Start time on Fault]]-PA_19[[#This Row],[Fault Time]])*24)</f>
        <v/>
      </c>
      <c r="AC218" s="118" t="str">
        <f>IF(PA_19[[#This Row],[Work Start time on Fault]]="NA","",(PA_19[[#This Row],[Work Completion time on fault]]-PA_19[[#This Row],[Fault Time]])*24)</f>
        <v/>
      </c>
      <c r="AD218" s="62">
        <f>IFERROR((PA_19[[#This Row],[Work Completion time on fault]]-PA_19[[#This Row],[Fault Time]])*24,"")</f>
        <v>12.599999999999998</v>
      </c>
      <c r="AE218" s="233" t="s">
        <v>402</v>
      </c>
      <c r="AF218" s="6" t="s">
        <v>248</v>
      </c>
      <c r="AG218" s="49">
        <f>PA_19[[#This Row],[Breakdown Time]]*PA_19[[#This Row],[Plant Equivalent Weightage]]</f>
        <v>3.4561880918689445E-3</v>
      </c>
      <c r="AH218" s="54">
        <v>6.3</v>
      </c>
      <c r="AI218" s="90">
        <f>IFERROR(_xlfn.XLOOKUP($G218,'Modelling New'!$D:$D,'Modelling New'!$O:$O)*PA_19[[#This Row],[DC Capacity Affected (kW)]]*PA_19[[#This Row],[Lost PoA(KWh/m2)]],"")</f>
        <v>126.5698209051061</v>
      </c>
      <c r="AL218" s="36" t="s">
        <v>352</v>
      </c>
    </row>
    <row r="219" spans="1:38" x14ac:dyDescent="0.35">
      <c r="A219" s="53">
        <f t="shared" si="8"/>
        <v>85</v>
      </c>
      <c r="B219" s="141">
        <v>45780</v>
      </c>
      <c r="C219" s="54">
        <f>YEAR(PA_19[[#This Row],[Date]])+IF(MONTH(PA_19[[#This Row],[Date]])&gt;=4,1,0)</f>
        <v>2026</v>
      </c>
      <c r="D219" s="6">
        <f>YEAR(PA_19[[#This Row],[Date]])</f>
        <v>2025</v>
      </c>
      <c r="E219" s="54" t="s">
        <v>344</v>
      </c>
      <c r="F219" s="54" t="s">
        <v>344</v>
      </c>
      <c r="G219" s="104">
        <f>PA_19[[#This Row],[Date]]-DAY(PA_19[[#This Row],[Date]])+1</f>
        <v>45778</v>
      </c>
      <c r="H219" s="6">
        <f>DAY(EOMONTH(PA_19[[#This Row],[Month Year]],0))</f>
        <v>31</v>
      </c>
      <c r="I219" s="55">
        <f>_xlfn.XLOOKUP(PA_19[[#This Row],[Date]],Raw_Data!B:B,Raw_Data!J:J,0)</f>
        <v>0.2076388888888889</v>
      </c>
      <c r="J219" s="55">
        <f>_xlfn.XLOOKUP(PA_19[[#This Row],[Date]],Raw_Data!B:B,Raw_Data!K:K)</f>
        <v>0.72569444444444442</v>
      </c>
      <c r="K219" s="49">
        <f>IFERROR((PA_19[[#This Row],[Sunset Time (POA&lt;20 W/m2)]]-PA_19[[#This Row],[Sunrise Time (POA&gt;20 W/m2)]])*24,"")</f>
        <v>12.433333333333332</v>
      </c>
      <c r="L219" s="54"/>
      <c r="M219" s="54"/>
      <c r="N219" s="54"/>
      <c r="O219" s="125" t="s">
        <v>340</v>
      </c>
      <c r="P219" s="6"/>
      <c r="Q2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9" s="6">
        <f>_xlfn.XLOOKUP(PA_19[[#This Row],[Affected Equipment ]],'Basic Data '!A:A,'Basic Data '!B:B,0)</f>
        <v>9</v>
      </c>
      <c r="S219" s="6">
        <f>_xlfn.XLOOKUP(PA_19[[#This Row],[Affected Equipment ]],'Basic Data '!A:A,'Basic Data '!C:C,0)</f>
        <v>9.7964515075650371E-5</v>
      </c>
      <c r="T219" s="56" t="s">
        <v>396</v>
      </c>
      <c r="U219" s="88"/>
      <c r="V219" s="191" t="s">
        <v>403</v>
      </c>
      <c r="W219" s="55">
        <v>0.20069444444444445</v>
      </c>
      <c r="X219" s="58" t="s">
        <v>332</v>
      </c>
      <c r="Y219" s="58" t="s">
        <v>332</v>
      </c>
      <c r="Z219" s="55">
        <v>0.72569444444444442</v>
      </c>
      <c r="AA219" s="117" t="str">
        <f>IF(PA_19[[#This Row],[Acknowledgement Time ]]="NA","",(PA_19[[#This Row],[Acknowledgement Time ]]-PA_19[[#This Row],[Fault Time]])*24)</f>
        <v/>
      </c>
      <c r="AB219" s="117" t="str">
        <f>IF(PA_19[[#This Row],[Work Start time on Fault]]="NA","",(PA_19[[#This Row],[Work Start time on Fault]]-PA_19[[#This Row],[Fault Time]])*24)</f>
        <v/>
      </c>
      <c r="AC219" s="118" t="str">
        <f>IF(PA_19[[#This Row],[Work Start time on Fault]]="NA","",(PA_19[[#This Row],[Work Completion time on fault]]-PA_19[[#This Row],[Fault Time]])*24)</f>
        <v/>
      </c>
      <c r="AD219" s="62">
        <f>IFERROR((PA_19[[#This Row],[Work Completion time on fault]]-PA_19[[#This Row],[Fault Time]])*24,"")</f>
        <v>12.599999999999998</v>
      </c>
      <c r="AE219" s="233" t="s">
        <v>403</v>
      </c>
      <c r="AF219" s="6" t="s">
        <v>248</v>
      </c>
      <c r="AG219" s="49">
        <f>PA_19[[#This Row],[Breakdown Time]]*PA_19[[#This Row],[Plant Equivalent Weightage]]</f>
        <v>1.2343528899531944E-3</v>
      </c>
      <c r="AH219" s="54">
        <v>6.3</v>
      </c>
      <c r="AI219" s="90">
        <f>IFERROR(_xlfn.XLOOKUP($G219,'Modelling New'!$D:$D,'Modelling New'!$O:$O)*PA_19[[#This Row],[DC Capacity Affected (kW)]]*PA_19[[#This Row],[Lost PoA(KWh/m2)]],"")</f>
        <v>45.203507466109322</v>
      </c>
      <c r="AL219" s="36" t="s">
        <v>352</v>
      </c>
    </row>
    <row r="220" spans="1:38" x14ac:dyDescent="0.35">
      <c r="A220" s="53">
        <f t="shared" si="8"/>
        <v>86</v>
      </c>
      <c r="B220" s="141">
        <v>45780</v>
      </c>
      <c r="C220" s="54">
        <f>YEAR(PA_19[[#This Row],[Date]])+IF(MONTH(PA_19[[#This Row],[Date]])&gt;=4,1,0)</f>
        <v>2026</v>
      </c>
      <c r="D220" s="6">
        <f>YEAR(PA_19[[#This Row],[Date]])</f>
        <v>2025</v>
      </c>
      <c r="E220" s="54" t="s">
        <v>344</v>
      </c>
      <c r="F220" s="54" t="s">
        <v>344</v>
      </c>
      <c r="G220" s="104">
        <f>PA_19[[#This Row],[Date]]-DAY(PA_19[[#This Row],[Date]])+1</f>
        <v>45778</v>
      </c>
      <c r="H220" s="6">
        <f>DAY(EOMONTH(PA_19[[#This Row],[Month Year]],0))</f>
        <v>31</v>
      </c>
      <c r="I220" s="55">
        <f>_xlfn.XLOOKUP(PA_19[[#This Row],[Date]],Raw_Data!B:B,Raw_Data!J:J,0)</f>
        <v>0.2076388888888889</v>
      </c>
      <c r="J220" s="55">
        <f>_xlfn.XLOOKUP(PA_19[[#This Row],[Date]],Raw_Data!B:B,Raw_Data!K:K)</f>
        <v>0.72569444444444442</v>
      </c>
      <c r="K220" s="49">
        <f>IFERROR((PA_19[[#This Row],[Sunset Time (POA&lt;20 W/m2)]]-PA_19[[#This Row],[Sunrise Time (POA&gt;20 W/m2)]])*24,"")</f>
        <v>12.433333333333332</v>
      </c>
      <c r="L220" s="54" t="s">
        <v>414</v>
      </c>
      <c r="M220" s="54" t="s">
        <v>415</v>
      </c>
      <c r="N220" s="54"/>
      <c r="O220" s="52"/>
      <c r="P220" s="6"/>
      <c r="Q2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6</v>
      </c>
      <c r="R220" s="6">
        <f>_xlfn.XLOOKUP(PA_19[[#This Row],[Affected Equipment ]],'Basic Data '!A:A,'Basic Data '!B:B,0)</f>
        <v>132</v>
      </c>
      <c r="S220" s="6">
        <f>_xlfn.XLOOKUP(PA_19[[#This Row],[Affected Equipment ]],'Basic Data '!A:A,'Basic Data '!C:C,0)</f>
        <v>1.4368128877762056E-3</v>
      </c>
      <c r="T220" s="56" t="s">
        <v>339</v>
      </c>
      <c r="U220" s="88"/>
      <c r="V220" s="191" t="s">
        <v>416</v>
      </c>
      <c r="W220" s="55">
        <v>0.24513888888888888</v>
      </c>
      <c r="X220" s="58" t="s">
        <v>332</v>
      </c>
      <c r="Y220" s="58" t="s">
        <v>332</v>
      </c>
      <c r="Z220" s="55">
        <v>0.47916666666666669</v>
      </c>
      <c r="AA220" s="117" t="str">
        <f>IF(PA_19[[#This Row],[Acknowledgement Time ]]="NA","",(PA_19[[#This Row],[Acknowledgement Time ]]-PA_19[[#This Row],[Fault Time]])*24)</f>
        <v/>
      </c>
      <c r="AB220" s="117" t="str">
        <f>IF(PA_19[[#This Row],[Work Start time on Fault]]="NA","",(PA_19[[#This Row],[Work Start time on Fault]]-PA_19[[#This Row],[Fault Time]])*24)</f>
        <v/>
      </c>
      <c r="AC220" s="118" t="str">
        <f>IF(PA_19[[#This Row],[Work Start time on Fault]]="NA","",(PA_19[[#This Row],[Work Completion time on fault]]-PA_19[[#This Row],[Fault Time]])*24)</f>
        <v/>
      </c>
      <c r="AD220" s="62">
        <f>IFERROR((PA_19[[#This Row],[Work Completion time on fault]]-PA_19[[#This Row],[Fault Time]])*24,"")</f>
        <v>5.6166666666666671</v>
      </c>
      <c r="AE220" s="54" t="s">
        <v>417</v>
      </c>
      <c r="AF220" s="6" t="s">
        <v>248</v>
      </c>
      <c r="AG220" s="49">
        <f>PA_19[[#This Row],[Breakdown Time]]*PA_19[[#This Row],[Plant Equivalent Weightage]]</f>
        <v>8.0700990530096894E-3</v>
      </c>
      <c r="AH220" s="54">
        <v>3.15</v>
      </c>
      <c r="AI220" s="90">
        <f>IFERROR(_xlfn.XLOOKUP($G220,'Modelling New'!$D:$D,'Modelling New'!$O:$O)*PA_19[[#This Row],[DC Capacity Affected (kW)]]*PA_19[[#This Row],[Lost PoA(KWh/m2)]],"")</f>
        <v>331.49238808480169</v>
      </c>
      <c r="AL220" s="36" t="s">
        <v>334</v>
      </c>
    </row>
    <row r="221" spans="1:38" x14ac:dyDescent="0.35">
      <c r="A221" s="53">
        <f t="shared" si="8"/>
        <v>87</v>
      </c>
      <c r="B221" s="141">
        <v>45780</v>
      </c>
      <c r="C221" s="54">
        <f>YEAR(PA_19[[#This Row],[Date]])+IF(MONTH(PA_19[[#This Row],[Date]])&gt;=4,1,0)</f>
        <v>2026</v>
      </c>
      <c r="D221" s="6">
        <f>YEAR(PA_19[[#This Row],[Date]])</f>
        <v>2025</v>
      </c>
      <c r="E221" s="54" t="s">
        <v>344</v>
      </c>
      <c r="F221" s="54" t="s">
        <v>344</v>
      </c>
      <c r="G221" s="104">
        <f>PA_19[[#This Row],[Date]]-DAY(PA_19[[#This Row],[Date]])+1</f>
        <v>45778</v>
      </c>
      <c r="H221" s="6">
        <f>DAY(EOMONTH(PA_19[[#This Row],[Month Year]],0))</f>
        <v>31</v>
      </c>
      <c r="I221" s="55">
        <f>_xlfn.XLOOKUP(PA_19[[#This Row],[Date]],Raw_Data!B:B,Raw_Data!J:J,0)</f>
        <v>0.2076388888888889</v>
      </c>
      <c r="J221" s="55">
        <f>_xlfn.XLOOKUP(PA_19[[#This Row],[Date]],Raw_Data!B:B,Raw_Data!K:K)</f>
        <v>0.72569444444444442</v>
      </c>
      <c r="K221" s="49">
        <f>IFERROR((PA_19[[#This Row],[Sunset Time (POA&lt;20 W/m2)]]-PA_19[[#This Row],[Sunrise Time (POA&gt;20 W/m2)]])*24,"")</f>
        <v>12.433333333333332</v>
      </c>
      <c r="L221" s="54" t="s">
        <v>345</v>
      </c>
      <c r="M221" s="54" t="s">
        <v>367</v>
      </c>
      <c r="N221" s="54"/>
      <c r="O221" s="52"/>
      <c r="P221" s="6"/>
      <c r="Q2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1" s="6">
        <f>_xlfn.XLOOKUP(PA_19[[#This Row],[Affected Equipment ]],'Basic Data '!A:A,'Basic Data '!B:B,0)</f>
        <v>254.8</v>
      </c>
      <c r="S221" s="6">
        <f>_xlfn.XLOOKUP(PA_19[[#This Row],[Affected Equipment ]],'Basic Data '!A:A,'Basic Data '!C:C,0)</f>
        <v>2.7734842712528575E-3</v>
      </c>
      <c r="T221" s="56" t="s">
        <v>418</v>
      </c>
      <c r="U221" s="88"/>
      <c r="V221" s="191" t="s">
        <v>419</v>
      </c>
      <c r="W221" s="55">
        <v>0.39097222222222222</v>
      </c>
      <c r="X221" s="58" t="s">
        <v>332</v>
      </c>
      <c r="Y221" s="58" t="s">
        <v>332</v>
      </c>
      <c r="Z221" s="55">
        <v>0.72569444444444442</v>
      </c>
      <c r="AA221" s="117" t="str">
        <f>IF(PA_19[[#This Row],[Acknowledgement Time ]]="NA","",(PA_19[[#This Row],[Acknowledgement Time ]]-PA_19[[#This Row],[Fault Time]])*24)</f>
        <v/>
      </c>
      <c r="AB221" s="117" t="str">
        <f>IF(PA_19[[#This Row],[Work Start time on Fault]]="NA","",(PA_19[[#This Row],[Work Start time on Fault]]-PA_19[[#This Row],[Fault Time]])*24)</f>
        <v/>
      </c>
      <c r="AC221" s="118" t="str">
        <f>IF(PA_19[[#This Row],[Work Start time on Fault]]="NA","",(PA_19[[#This Row],[Work Completion time on fault]]-PA_19[[#This Row],[Fault Time]])*24)</f>
        <v/>
      </c>
      <c r="AD221" s="62">
        <f>IFERROR((PA_19[[#This Row],[Work Completion time on fault]]-PA_19[[#This Row],[Fault Time]])*24,"")</f>
        <v>8.0333333333333332</v>
      </c>
      <c r="AE221" s="233" t="s">
        <v>420</v>
      </c>
      <c r="AF221" s="6" t="s">
        <v>248</v>
      </c>
      <c r="AG221" s="49">
        <f>PA_19[[#This Row],[Breakdown Time]]*PA_19[[#This Row],[Plant Equivalent Weightage]]</f>
        <v>2.2280323645731289E-2</v>
      </c>
      <c r="AH221" s="54">
        <v>5.08</v>
      </c>
      <c r="AI221" s="90">
        <f>IFERROR(_xlfn.XLOOKUP($G221,'Modelling New'!$D:$D,'Modelling New'!$O:$O)*PA_19[[#This Row],[DC Capacity Affected (kW)]]*PA_19[[#This Row],[Lost PoA(KWh/m2)]],"")</f>
        <v>1031.934687972001</v>
      </c>
      <c r="AL221" s="36" t="s">
        <v>352</v>
      </c>
    </row>
    <row r="222" spans="1:38" x14ac:dyDescent="0.35">
      <c r="A222" s="53">
        <f t="shared" si="8"/>
        <v>88</v>
      </c>
      <c r="B222" s="141">
        <v>45780</v>
      </c>
      <c r="C222" s="54">
        <f>YEAR(PA_19[[#This Row],[Date]])+IF(MONTH(PA_19[[#This Row],[Date]])&gt;=4,1,0)</f>
        <v>2026</v>
      </c>
      <c r="D222" s="6">
        <f>YEAR(PA_19[[#This Row],[Date]])</f>
        <v>2025</v>
      </c>
      <c r="E222" s="54" t="s">
        <v>344</v>
      </c>
      <c r="F222" s="54" t="s">
        <v>344</v>
      </c>
      <c r="G222" s="104">
        <f>PA_19[[#This Row],[Date]]-DAY(PA_19[[#This Row],[Date]])+1</f>
        <v>45778</v>
      </c>
      <c r="H222" s="6">
        <f>DAY(EOMONTH(PA_19[[#This Row],[Month Year]],0))</f>
        <v>31</v>
      </c>
      <c r="I222" s="55">
        <f>_xlfn.XLOOKUP(PA_19[[#This Row],[Date]],Raw_Data!B:B,Raw_Data!J:J,0)</f>
        <v>0.2076388888888889</v>
      </c>
      <c r="J222" s="55">
        <f>_xlfn.XLOOKUP(PA_19[[#This Row],[Date]],Raw_Data!B:B,Raw_Data!K:K)</f>
        <v>0.72569444444444442</v>
      </c>
      <c r="K222" s="49">
        <f>IFERROR((PA_19[[#This Row],[Sunset Time (POA&lt;20 W/m2)]]-PA_19[[#This Row],[Sunrise Time (POA&gt;20 W/m2)]])*24,"")</f>
        <v>12.433333333333332</v>
      </c>
      <c r="L222" s="54" t="s">
        <v>345</v>
      </c>
      <c r="M222" s="54" t="s">
        <v>412</v>
      </c>
      <c r="N222" s="54"/>
      <c r="O222" s="52"/>
      <c r="P222" s="6"/>
      <c r="Q2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2" s="6">
        <f>_xlfn.XLOOKUP(PA_19[[#This Row],[Affected Equipment ]],'Basic Data '!A:A,'Basic Data '!B:B,0)</f>
        <v>267.54000000000002</v>
      </c>
      <c r="S222" s="6">
        <f>_xlfn.XLOOKUP(PA_19[[#This Row],[Affected Equipment ]],'Basic Data '!A:A,'Basic Data '!C:C,0)</f>
        <v>2.9121584848155004E-3</v>
      </c>
      <c r="T222" s="56" t="s">
        <v>418</v>
      </c>
      <c r="U222" s="88"/>
      <c r="V222" s="191" t="s">
        <v>421</v>
      </c>
      <c r="W222" s="55">
        <v>0.39097222222222222</v>
      </c>
      <c r="X222" s="58" t="s">
        <v>332</v>
      </c>
      <c r="Y222" s="58" t="s">
        <v>332</v>
      </c>
      <c r="Z222" s="55">
        <v>0.72569444444444442</v>
      </c>
      <c r="AA222" s="117" t="str">
        <f>IF(PA_19[[#This Row],[Acknowledgement Time ]]="NA","",(PA_19[[#This Row],[Acknowledgement Time ]]-PA_19[[#This Row],[Fault Time]])*24)</f>
        <v/>
      </c>
      <c r="AB222" s="117" t="str">
        <f>IF(PA_19[[#This Row],[Work Start time on Fault]]="NA","",(PA_19[[#This Row],[Work Start time on Fault]]-PA_19[[#This Row],[Fault Time]])*24)</f>
        <v/>
      </c>
      <c r="AC222" s="118" t="str">
        <f>IF(PA_19[[#This Row],[Work Start time on Fault]]="NA","",(PA_19[[#This Row],[Work Completion time on fault]]-PA_19[[#This Row],[Fault Time]])*24)</f>
        <v/>
      </c>
      <c r="AD222" s="62">
        <f>IFERROR((PA_19[[#This Row],[Work Completion time on fault]]-PA_19[[#This Row],[Fault Time]])*24,"")</f>
        <v>8.0333333333333332</v>
      </c>
      <c r="AE222" s="233" t="s">
        <v>420</v>
      </c>
      <c r="AF222" s="6" t="s">
        <v>248</v>
      </c>
      <c r="AG222" s="49">
        <f>PA_19[[#This Row],[Breakdown Time]]*PA_19[[#This Row],[Plant Equivalent Weightage]]</f>
        <v>2.3394339828017852E-2</v>
      </c>
      <c r="AH222" s="54">
        <v>5.08</v>
      </c>
      <c r="AI222" s="90">
        <f>IFERROR(_xlfn.XLOOKUP($G222,'Modelling New'!$D:$D,'Modelling New'!$O:$O)*PA_19[[#This Row],[DC Capacity Affected (kW)]]*PA_19[[#This Row],[Lost PoA(KWh/m2)]],"")</f>
        <v>1083.5314223706009</v>
      </c>
      <c r="AL222" s="36" t="s">
        <v>352</v>
      </c>
    </row>
    <row r="223" spans="1:38" x14ac:dyDescent="0.35">
      <c r="A223" s="53">
        <f t="shared" si="8"/>
        <v>89</v>
      </c>
      <c r="B223" s="141">
        <v>45781</v>
      </c>
      <c r="C223" s="54">
        <f>YEAR(PA_19[[#This Row],[Date]])+IF(MONTH(PA_19[[#This Row],[Date]])&gt;=4,1,0)</f>
        <v>2026</v>
      </c>
      <c r="D223" s="6">
        <f>YEAR(PA_19[[#This Row],[Date]])</f>
        <v>2025</v>
      </c>
      <c r="E223" s="54" t="s">
        <v>344</v>
      </c>
      <c r="F223" s="54" t="s">
        <v>344</v>
      </c>
      <c r="G223" s="104">
        <f>PA_19[[#This Row],[Date]]-DAY(PA_19[[#This Row],[Date]])+1</f>
        <v>45778</v>
      </c>
      <c r="H223" s="6">
        <f>DAY(EOMONTH(PA_19[[#This Row],[Month Year]],0))</f>
        <v>31</v>
      </c>
      <c r="I223" s="55">
        <f>_xlfn.XLOOKUP(PA_19[[#This Row],[Date]],Raw_Data!B:B,Raw_Data!J:J,0)</f>
        <v>0.20694444444444446</v>
      </c>
      <c r="J223" s="55">
        <f>_xlfn.XLOOKUP(PA_19[[#This Row],[Date]],Raw_Data!B:B,Raw_Data!K:K)</f>
        <v>0.72430555555555554</v>
      </c>
      <c r="K223" s="49">
        <f>IFERROR((PA_19[[#This Row],[Sunset Time (POA&lt;20 W/m2)]]-PA_19[[#This Row],[Sunrise Time (POA&gt;20 W/m2)]])*24,"")</f>
        <v>12.416666666666664</v>
      </c>
      <c r="L223" s="54"/>
      <c r="M223" s="54"/>
      <c r="N223" s="54"/>
      <c r="O223" s="52" t="s">
        <v>391</v>
      </c>
      <c r="P223" s="6"/>
      <c r="Q2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3" s="6">
        <f>_xlfn.XLOOKUP(PA_19[[#This Row],[Affected Equipment ]],'Basic Data '!A:A,'Basic Data '!B:B,0)</f>
        <v>25.2</v>
      </c>
      <c r="S223" s="6">
        <f>_xlfn.XLOOKUP(PA_19[[#This Row],[Affected Equipment ]],'Basic Data '!A:A,'Basic Data '!C:C,0)</f>
        <v>2.7430064221182105E-4</v>
      </c>
      <c r="T223" s="56" t="s">
        <v>396</v>
      </c>
      <c r="U223" s="88"/>
      <c r="V223" s="191" t="s">
        <v>397</v>
      </c>
      <c r="W223" s="55">
        <v>0.20694444444444446</v>
      </c>
      <c r="X223" s="58" t="s">
        <v>332</v>
      </c>
      <c r="Y223" s="58" t="s">
        <v>332</v>
      </c>
      <c r="Z223" s="55">
        <v>0.72430555555555554</v>
      </c>
      <c r="AA223" s="117" t="str">
        <f>IF(PA_19[[#This Row],[Acknowledgement Time ]]="NA","",(PA_19[[#This Row],[Acknowledgement Time ]]-PA_19[[#This Row],[Fault Time]])*24)</f>
        <v/>
      </c>
      <c r="AB223" s="117" t="str">
        <f>IF(PA_19[[#This Row],[Work Start time on Fault]]="NA","",(PA_19[[#This Row],[Work Start time on Fault]]-PA_19[[#This Row],[Fault Time]])*24)</f>
        <v/>
      </c>
      <c r="AC223" s="118" t="str">
        <f>IF(PA_19[[#This Row],[Work Start time on Fault]]="NA","",(PA_19[[#This Row],[Work Completion time on fault]]-PA_19[[#This Row],[Fault Time]])*24)</f>
        <v/>
      </c>
      <c r="AD223" s="62">
        <f>IFERROR((PA_19[[#This Row],[Work Completion time on fault]]-PA_19[[#This Row],[Fault Time]])*24,"")</f>
        <v>12.416666666666664</v>
      </c>
      <c r="AE223" s="233" t="s">
        <v>397</v>
      </c>
      <c r="AF223" s="6" t="s">
        <v>338</v>
      </c>
      <c r="AG223" s="49">
        <f>PA_19[[#This Row],[Breakdown Time]]*PA_19[[#This Row],[Plant Equivalent Weightage]]</f>
        <v>3.4058996407967772E-3</v>
      </c>
      <c r="AH223" s="54">
        <v>5.96</v>
      </c>
      <c r="AI223" s="90">
        <f>IFERROR(_xlfn.XLOOKUP($G223,'Modelling New'!$D:$D,'Modelling New'!$O:$O)*PA_19[[#This Row],[DC Capacity Affected (kW)]]*PA_19[[#This Row],[Lost PoA(KWh/m2)]],"")</f>
        <v>119.73906866578291</v>
      </c>
      <c r="AL223" s="36" t="s">
        <v>352</v>
      </c>
    </row>
    <row r="224" spans="1:38" x14ac:dyDescent="0.35">
      <c r="A224" s="53">
        <f t="shared" si="8"/>
        <v>90</v>
      </c>
      <c r="B224" s="141">
        <v>45781</v>
      </c>
      <c r="C224" s="54">
        <f>YEAR(PA_19[[#This Row],[Date]])+IF(MONTH(PA_19[[#This Row],[Date]])&gt;=4,1,0)</f>
        <v>2026</v>
      </c>
      <c r="D224" s="6">
        <f>YEAR(PA_19[[#This Row],[Date]])</f>
        <v>2025</v>
      </c>
      <c r="E224" s="54" t="s">
        <v>344</v>
      </c>
      <c r="F224" s="54" t="s">
        <v>344</v>
      </c>
      <c r="G224" s="104">
        <f>PA_19[[#This Row],[Date]]-DAY(PA_19[[#This Row],[Date]])+1</f>
        <v>45778</v>
      </c>
      <c r="H224" s="6">
        <f>DAY(EOMONTH(PA_19[[#This Row],[Month Year]],0))</f>
        <v>31</v>
      </c>
      <c r="I224" s="55">
        <f>_xlfn.XLOOKUP(PA_19[[#This Row],[Date]],Raw_Data!B:B,Raw_Data!J:J,0)</f>
        <v>0.20694444444444446</v>
      </c>
      <c r="J224" s="55">
        <f>_xlfn.XLOOKUP(PA_19[[#This Row],[Date]],Raw_Data!B:B,Raw_Data!K:K)</f>
        <v>0.72430555555555554</v>
      </c>
      <c r="K224" s="49">
        <f>IFERROR((PA_19[[#This Row],[Sunset Time (POA&lt;20 W/m2)]]-PA_19[[#This Row],[Sunrise Time (POA&gt;20 W/m2)]])*24,"")</f>
        <v>12.416666666666664</v>
      </c>
      <c r="L224" s="54"/>
      <c r="M224" s="54"/>
      <c r="N224" s="54"/>
      <c r="O224" s="52" t="s">
        <v>391</v>
      </c>
      <c r="P224" s="6"/>
      <c r="Q2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4" s="6">
        <f>_xlfn.XLOOKUP(PA_19[[#This Row],[Affected Equipment ]],'Basic Data '!A:A,'Basic Data '!B:B,0)</f>
        <v>25.2</v>
      </c>
      <c r="S224" s="6">
        <f>_xlfn.XLOOKUP(PA_19[[#This Row],[Affected Equipment ]],'Basic Data '!A:A,'Basic Data '!C:C,0)</f>
        <v>2.7430064221182105E-4</v>
      </c>
      <c r="T224" s="56" t="s">
        <v>396</v>
      </c>
      <c r="U224" s="88"/>
      <c r="V224" s="191" t="s">
        <v>398</v>
      </c>
      <c r="W224" s="55">
        <v>0.20694444444444446</v>
      </c>
      <c r="X224" s="58" t="s">
        <v>332</v>
      </c>
      <c r="Y224" s="58" t="s">
        <v>332</v>
      </c>
      <c r="Z224" s="55">
        <v>0.72430555555555554</v>
      </c>
      <c r="AA224" s="117" t="str">
        <f>IF(PA_19[[#This Row],[Acknowledgement Time ]]="NA","",(PA_19[[#This Row],[Acknowledgement Time ]]-PA_19[[#This Row],[Fault Time]])*24)</f>
        <v/>
      </c>
      <c r="AB224" s="117" t="str">
        <f>IF(PA_19[[#This Row],[Work Start time on Fault]]="NA","",(PA_19[[#This Row],[Work Start time on Fault]]-PA_19[[#This Row],[Fault Time]])*24)</f>
        <v/>
      </c>
      <c r="AC224" s="118" t="str">
        <f>IF(PA_19[[#This Row],[Work Start time on Fault]]="NA","",(PA_19[[#This Row],[Work Completion time on fault]]-PA_19[[#This Row],[Fault Time]])*24)</f>
        <v/>
      </c>
      <c r="AD224" s="62">
        <f>IFERROR((PA_19[[#This Row],[Work Completion time on fault]]-PA_19[[#This Row],[Fault Time]])*24,"")</f>
        <v>12.416666666666664</v>
      </c>
      <c r="AE224" s="233" t="s">
        <v>398</v>
      </c>
      <c r="AF224" s="6" t="s">
        <v>338</v>
      </c>
      <c r="AG224" s="49">
        <f>PA_19[[#This Row],[Breakdown Time]]*PA_19[[#This Row],[Plant Equivalent Weightage]]</f>
        <v>3.4058996407967772E-3</v>
      </c>
      <c r="AH224" s="54">
        <v>5.96</v>
      </c>
      <c r="AI224" s="90">
        <f>IFERROR(_xlfn.XLOOKUP($G224,'Modelling New'!$D:$D,'Modelling New'!$O:$O)*PA_19[[#This Row],[DC Capacity Affected (kW)]]*PA_19[[#This Row],[Lost PoA(KWh/m2)]],"")</f>
        <v>119.73906866578291</v>
      </c>
      <c r="AL224" s="36" t="s">
        <v>352</v>
      </c>
    </row>
    <row r="225" spans="1:38" x14ac:dyDescent="0.35">
      <c r="A225" s="53">
        <f t="shared" si="8"/>
        <v>91</v>
      </c>
      <c r="B225" s="141">
        <v>45781</v>
      </c>
      <c r="C225" s="54">
        <f>YEAR(PA_19[[#This Row],[Date]])+IF(MONTH(PA_19[[#This Row],[Date]])&gt;=4,1,0)</f>
        <v>2026</v>
      </c>
      <c r="D225" s="6">
        <f>YEAR(PA_19[[#This Row],[Date]])</f>
        <v>2025</v>
      </c>
      <c r="E225" s="54" t="s">
        <v>344</v>
      </c>
      <c r="F225" s="54" t="s">
        <v>344</v>
      </c>
      <c r="G225" s="104">
        <f>PA_19[[#This Row],[Date]]-DAY(PA_19[[#This Row],[Date]])+1</f>
        <v>45778</v>
      </c>
      <c r="H225" s="6">
        <f>DAY(EOMONTH(PA_19[[#This Row],[Month Year]],0))</f>
        <v>31</v>
      </c>
      <c r="I225" s="55">
        <f>_xlfn.XLOOKUP(PA_19[[#This Row],[Date]],Raw_Data!B:B,Raw_Data!J:J,0)</f>
        <v>0.20694444444444446</v>
      </c>
      <c r="J225" s="55">
        <f>_xlfn.XLOOKUP(PA_19[[#This Row],[Date]],Raw_Data!B:B,Raw_Data!K:K)</f>
        <v>0.72430555555555554</v>
      </c>
      <c r="K225" s="49">
        <f>IFERROR((PA_19[[#This Row],[Sunset Time (POA&lt;20 W/m2)]]-PA_19[[#This Row],[Sunrise Time (POA&gt;20 W/m2)]])*24,"")</f>
        <v>12.416666666666664</v>
      </c>
      <c r="L225" s="54"/>
      <c r="M225" s="54"/>
      <c r="N225" s="54"/>
      <c r="O225" s="52" t="s">
        <v>391</v>
      </c>
      <c r="P225" s="6"/>
      <c r="Q2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5" s="6">
        <f>_xlfn.XLOOKUP(PA_19[[#This Row],[Affected Equipment ]],'Basic Data '!A:A,'Basic Data '!B:B,0)</f>
        <v>25.2</v>
      </c>
      <c r="S225" s="6">
        <f>_xlfn.XLOOKUP(PA_19[[#This Row],[Affected Equipment ]],'Basic Data '!A:A,'Basic Data '!C:C,0)</f>
        <v>2.7430064221182105E-4</v>
      </c>
      <c r="T225" s="56" t="s">
        <v>396</v>
      </c>
      <c r="U225" s="88"/>
      <c r="V225" s="191" t="s">
        <v>399</v>
      </c>
      <c r="W225" s="55">
        <v>0.20694444444444446</v>
      </c>
      <c r="X225" s="58" t="s">
        <v>332</v>
      </c>
      <c r="Y225" s="58" t="s">
        <v>332</v>
      </c>
      <c r="Z225" s="55">
        <v>0.72430555555555554</v>
      </c>
      <c r="AA225" s="117" t="str">
        <f>IF(PA_19[[#This Row],[Acknowledgement Time ]]="NA","",(PA_19[[#This Row],[Acknowledgement Time ]]-PA_19[[#This Row],[Fault Time]])*24)</f>
        <v/>
      </c>
      <c r="AB225" s="117" t="str">
        <f>IF(PA_19[[#This Row],[Work Start time on Fault]]="NA","",(PA_19[[#This Row],[Work Start time on Fault]]-PA_19[[#This Row],[Fault Time]])*24)</f>
        <v/>
      </c>
      <c r="AC225" s="118" t="str">
        <f>IF(PA_19[[#This Row],[Work Start time on Fault]]="NA","",(PA_19[[#This Row],[Work Completion time on fault]]-PA_19[[#This Row],[Fault Time]])*24)</f>
        <v/>
      </c>
      <c r="AD225" s="62">
        <f>IFERROR((PA_19[[#This Row],[Work Completion time on fault]]-PA_19[[#This Row],[Fault Time]])*24,"")</f>
        <v>12.416666666666664</v>
      </c>
      <c r="AE225" s="233" t="s">
        <v>399</v>
      </c>
      <c r="AF225" s="6" t="s">
        <v>338</v>
      </c>
      <c r="AG225" s="49">
        <f>PA_19[[#This Row],[Breakdown Time]]*PA_19[[#This Row],[Plant Equivalent Weightage]]</f>
        <v>3.4058996407967772E-3</v>
      </c>
      <c r="AH225" s="54">
        <v>5.96</v>
      </c>
      <c r="AI225" s="90">
        <f>IFERROR(_xlfn.XLOOKUP($G225,'Modelling New'!$D:$D,'Modelling New'!$O:$O)*PA_19[[#This Row],[DC Capacity Affected (kW)]]*PA_19[[#This Row],[Lost PoA(KWh/m2)]],"")</f>
        <v>119.73906866578291</v>
      </c>
      <c r="AL225" s="36" t="s">
        <v>352</v>
      </c>
    </row>
    <row r="226" spans="1:38" x14ac:dyDescent="0.35">
      <c r="A226" s="53">
        <f t="shared" si="8"/>
        <v>92</v>
      </c>
      <c r="B226" s="141">
        <v>45781</v>
      </c>
      <c r="C226" s="54">
        <f>YEAR(PA_19[[#This Row],[Date]])+IF(MONTH(PA_19[[#This Row],[Date]])&gt;=4,1,0)</f>
        <v>2026</v>
      </c>
      <c r="D226" s="6">
        <f>YEAR(PA_19[[#This Row],[Date]])</f>
        <v>2025</v>
      </c>
      <c r="E226" s="54" t="s">
        <v>344</v>
      </c>
      <c r="F226" s="54" t="s">
        <v>344</v>
      </c>
      <c r="G226" s="104">
        <f>PA_19[[#This Row],[Date]]-DAY(PA_19[[#This Row],[Date]])+1</f>
        <v>45778</v>
      </c>
      <c r="H226" s="6">
        <f>DAY(EOMONTH(PA_19[[#This Row],[Month Year]],0))</f>
        <v>31</v>
      </c>
      <c r="I226" s="55">
        <f>_xlfn.XLOOKUP(PA_19[[#This Row],[Date]],Raw_Data!B:B,Raw_Data!J:J,0)</f>
        <v>0.20694444444444446</v>
      </c>
      <c r="J226" s="55">
        <f>_xlfn.XLOOKUP(PA_19[[#This Row],[Date]],Raw_Data!B:B,Raw_Data!K:K)</f>
        <v>0.72430555555555554</v>
      </c>
      <c r="K226" s="49">
        <f>IFERROR((PA_19[[#This Row],[Sunset Time (POA&lt;20 W/m2)]]-PA_19[[#This Row],[Sunrise Time (POA&gt;20 W/m2)]])*24,"")</f>
        <v>12.416666666666664</v>
      </c>
      <c r="L226" s="54" t="s">
        <v>345</v>
      </c>
      <c r="M226" s="54" t="s">
        <v>367</v>
      </c>
      <c r="N226" s="54"/>
      <c r="O226" s="52"/>
      <c r="P226" s="6"/>
      <c r="Q2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6" s="6">
        <f>_xlfn.XLOOKUP(PA_19[[#This Row],[Affected Equipment ]],'Basic Data '!A:A,'Basic Data '!B:B,0)</f>
        <v>254.8</v>
      </c>
      <c r="S226" s="6">
        <f>_xlfn.XLOOKUP(PA_19[[#This Row],[Affected Equipment ]],'Basic Data '!A:A,'Basic Data '!C:C,0)</f>
        <v>2.7734842712528575E-3</v>
      </c>
      <c r="T226" s="56" t="s">
        <v>339</v>
      </c>
      <c r="U226" s="88"/>
      <c r="V226" s="191" t="s">
        <v>422</v>
      </c>
      <c r="W226" s="55">
        <v>0.49791666666666662</v>
      </c>
      <c r="X226" s="58" t="s">
        <v>332</v>
      </c>
      <c r="Y226" s="58" t="s">
        <v>332</v>
      </c>
      <c r="Z226" s="55">
        <v>0.55555555555555558</v>
      </c>
      <c r="AA226" s="117" t="str">
        <f>IF(PA_19[[#This Row],[Acknowledgement Time ]]="NA","",(PA_19[[#This Row],[Acknowledgement Time ]]-PA_19[[#This Row],[Fault Time]])*24)</f>
        <v/>
      </c>
      <c r="AB226" s="117" t="str">
        <f>IF(PA_19[[#This Row],[Work Start time on Fault]]="NA","",(PA_19[[#This Row],[Work Start time on Fault]]-PA_19[[#This Row],[Fault Time]])*24)</f>
        <v/>
      </c>
      <c r="AC226" s="118" t="str">
        <f>IF(PA_19[[#This Row],[Work Start time on Fault]]="NA","",(PA_19[[#This Row],[Work Completion time on fault]]-PA_19[[#This Row],[Fault Time]])*24)</f>
        <v/>
      </c>
      <c r="AD226" s="62">
        <f>IFERROR((PA_19[[#This Row],[Work Completion time on fault]]-PA_19[[#This Row],[Fault Time]])*24,"")</f>
        <v>1.3833333333333351</v>
      </c>
      <c r="AE226" s="54" t="s">
        <v>423</v>
      </c>
      <c r="AF226" s="6" t="s">
        <v>248</v>
      </c>
      <c r="AG226" s="49">
        <f>PA_19[[#This Row],[Breakdown Time]]*PA_19[[#This Row],[Plant Equivalent Weightage]]</f>
        <v>3.8366532418997912E-3</v>
      </c>
      <c r="AH226" s="54">
        <v>1.2</v>
      </c>
      <c r="AI226" s="90">
        <f>IFERROR(_xlfn.XLOOKUP($G226,'Modelling New'!$D:$D,'Modelling New'!$O:$O)*PA_19[[#This Row],[DC Capacity Affected (kW)]]*PA_19[[#This Row],[Lost PoA(KWh/m2)]],"")</f>
        <v>243.76409952094511</v>
      </c>
      <c r="AL226" s="36" t="s">
        <v>334</v>
      </c>
    </row>
    <row r="227" spans="1:38" x14ac:dyDescent="0.35">
      <c r="A227" s="53">
        <f t="shared" si="8"/>
        <v>93</v>
      </c>
      <c r="B227" s="141">
        <v>45781</v>
      </c>
      <c r="C227" s="54">
        <f>YEAR(PA_19[[#This Row],[Date]])+IF(MONTH(PA_19[[#This Row],[Date]])&gt;=4,1,0)</f>
        <v>2026</v>
      </c>
      <c r="D227" s="6">
        <f>YEAR(PA_19[[#This Row],[Date]])</f>
        <v>2025</v>
      </c>
      <c r="E227" s="54" t="s">
        <v>344</v>
      </c>
      <c r="F227" s="54" t="s">
        <v>344</v>
      </c>
      <c r="G227" s="104">
        <f>PA_19[[#This Row],[Date]]-DAY(PA_19[[#This Row],[Date]])+1</f>
        <v>45778</v>
      </c>
      <c r="H227" s="6">
        <f>DAY(EOMONTH(PA_19[[#This Row],[Month Year]],0))</f>
        <v>31</v>
      </c>
      <c r="I227" s="55">
        <f>_xlfn.XLOOKUP(PA_19[[#This Row],[Date]],Raw_Data!B:B,Raw_Data!J:J,0)</f>
        <v>0.20694444444444446</v>
      </c>
      <c r="J227" s="55">
        <f>_xlfn.XLOOKUP(PA_19[[#This Row],[Date]],Raw_Data!B:B,Raw_Data!K:K)</f>
        <v>0.72430555555555554</v>
      </c>
      <c r="K227" s="49">
        <f>IFERROR((PA_19[[#This Row],[Sunset Time (POA&lt;20 W/m2)]]-PA_19[[#This Row],[Sunrise Time (POA&gt;20 W/m2)]])*24,"")</f>
        <v>12.416666666666664</v>
      </c>
      <c r="L227" s="54" t="s">
        <v>345</v>
      </c>
      <c r="M227" s="54" t="s">
        <v>412</v>
      </c>
      <c r="N227" s="54"/>
      <c r="O227" s="52"/>
      <c r="P227" s="6"/>
      <c r="Q2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7" s="6">
        <f>_xlfn.XLOOKUP(PA_19[[#This Row],[Affected Equipment ]],'Basic Data '!A:A,'Basic Data '!B:B,0)</f>
        <v>267.54000000000002</v>
      </c>
      <c r="S227" s="6">
        <f>_xlfn.XLOOKUP(PA_19[[#This Row],[Affected Equipment ]],'Basic Data '!A:A,'Basic Data '!C:C,0)</f>
        <v>2.9121584848155004E-3</v>
      </c>
      <c r="T227" s="56" t="s">
        <v>339</v>
      </c>
      <c r="U227" s="88"/>
      <c r="V227" s="191" t="s">
        <v>422</v>
      </c>
      <c r="W227" s="55">
        <v>0.49791666666666662</v>
      </c>
      <c r="X227" s="58" t="s">
        <v>332</v>
      </c>
      <c r="Y227" s="58" t="s">
        <v>332</v>
      </c>
      <c r="Z227" s="55">
        <v>0.55555555555555558</v>
      </c>
      <c r="AA227" s="117" t="str">
        <f>IF(PA_19[[#This Row],[Acknowledgement Time ]]="NA","",(PA_19[[#This Row],[Acknowledgement Time ]]-PA_19[[#This Row],[Fault Time]])*24)</f>
        <v/>
      </c>
      <c r="AB227" s="117" t="str">
        <f>IF(PA_19[[#This Row],[Work Start time on Fault]]="NA","",(PA_19[[#This Row],[Work Start time on Fault]]-PA_19[[#This Row],[Fault Time]])*24)</f>
        <v/>
      </c>
      <c r="AC227" s="118" t="str">
        <f>IF(PA_19[[#This Row],[Work Start time on Fault]]="NA","",(PA_19[[#This Row],[Work Completion time on fault]]-PA_19[[#This Row],[Fault Time]])*24)</f>
        <v/>
      </c>
      <c r="AD227" s="62">
        <f>IFERROR((PA_19[[#This Row],[Work Completion time on fault]]-PA_19[[#This Row],[Fault Time]])*24,"")</f>
        <v>1.3833333333333351</v>
      </c>
      <c r="AE227" s="54" t="s">
        <v>423</v>
      </c>
      <c r="AF227" s="6" t="s">
        <v>248</v>
      </c>
      <c r="AG227" s="49">
        <f>PA_19[[#This Row],[Breakdown Time]]*PA_19[[#This Row],[Plant Equivalent Weightage]]</f>
        <v>4.028485903994781E-3</v>
      </c>
      <c r="AH227" s="54">
        <v>1.2</v>
      </c>
      <c r="AI227" s="90">
        <f>IFERROR(_xlfn.XLOOKUP($G227,'Modelling New'!$D:$D,'Modelling New'!$O:$O)*PA_19[[#This Row],[DC Capacity Affected (kW)]]*PA_19[[#This Row],[Lost PoA(KWh/m2)]],"")</f>
        <v>255.95230449699235</v>
      </c>
      <c r="AL227" s="36" t="s">
        <v>334</v>
      </c>
    </row>
    <row r="228" spans="1:38" x14ac:dyDescent="0.35">
      <c r="A228" s="53">
        <f t="shared" si="8"/>
        <v>94</v>
      </c>
      <c r="B228" s="141">
        <v>45782</v>
      </c>
      <c r="C228" s="54">
        <f>YEAR(PA_19[[#This Row],[Date]])+IF(MONTH(PA_19[[#This Row],[Date]])&gt;=4,1,0)</f>
        <v>2026</v>
      </c>
      <c r="D228" s="6">
        <f>YEAR(PA_19[[#This Row],[Date]])</f>
        <v>2025</v>
      </c>
      <c r="E228" s="54" t="s">
        <v>344</v>
      </c>
      <c r="F228" s="54" t="s">
        <v>344</v>
      </c>
      <c r="G228" s="104">
        <f>PA_19[[#This Row],[Date]]-DAY(PA_19[[#This Row],[Date]])+1</f>
        <v>45778</v>
      </c>
      <c r="H228" s="6">
        <f>DAY(EOMONTH(PA_19[[#This Row],[Month Year]],0))</f>
        <v>31</v>
      </c>
      <c r="I228" s="55">
        <f>_xlfn.XLOOKUP(PA_19[[#This Row],[Date]],Raw_Data!B:B,Raw_Data!J:J,0)</f>
        <v>0.20347222222222219</v>
      </c>
      <c r="J228" s="55">
        <f>_xlfn.XLOOKUP(PA_19[[#This Row],[Date]],Raw_Data!B:B,Raw_Data!K:K)</f>
        <v>0.71875</v>
      </c>
      <c r="K228" s="49">
        <f>IFERROR((PA_19[[#This Row],[Sunset Time (POA&lt;20 W/m2)]]-PA_19[[#This Row],[Sunrise Time (POA&gt;20 W/m2)]])*24,"")</f>
        <v>12.366666666666667</v>
      </c>
      <c r="L228" s="54"/>
      <c r="M228" s="54"/>
      <c r="N228" s="54"/>
      <c r="O228" s="52" t="s">
        <v>391</v>
      </c>
      <c r="P228" s="6"/>
      <c r="Q2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8" s="6">
        <f>_xlfn.XLOOKUP(PA_19[[#This Row],[Affected Equipment ]],'Basic Data '!A:A,'Basic Data '!B:B,0)</f>
        <v>25.2</v>
      </c>
      <c r="S228" s="6">
        <f>_xlfn.XLOOKUP(PA_19[[#This Row],[Affected Equipment ]],'Basic Data '!A:A,'Basic Data '!C:C,0)</f>
        <v>2.7430064221182105E-4</v>
      </c>
      <c r="T228" s="56" t="s">
        <v>396</v>
      </c>
      <c r="U228" s="88"/>
      <c r="V228" s="191" t="s">
        <v>397</v>
      </c>
      <c r="W228" s="55">
        <v>0.20347222222222219</v>
      </c>
      <c r="X228" s="58" t="s">
        <v>332</v>
      </c>
      <c r="Y228" s="58" t="s">
        <v>332</v>
      </c>
      <c r="Z228" s="55">
        <v>0.71875</v>
      </c>
      <c r="AA228" s="117" t="str">
        <f>IF(PA_19[[#This Row],[Acknowledgement Time ]]="NA","",(PA_19[[#This Row],[Acknowledgement Time ]]-PA_19[[#This Row],[Fault Time]])*24)</f>
        <v/>
      </c>
      <c r="AB228" s="117" t="str">
        <f>IF(PA_19[[#This Row],[Work Start time on Fault]]="NA","",(PA_19[[#This Row],[Work Start time on Fault]]-PA_19[[#This Row],[Fault Time]])*24)</f>
        <v/>
      </c>
      <c r="AC228" s="118" t="str">
        <f>IF(PA_19[[#This Row],[Work Start time on Fault]]="NA","",(PA_19[[#This Row],[Work Completion time on fault]]-PA_19[[#This Row],[Fault Time]])*24)</f>
        <v/>
      </c>
      <c r="AD228" s="62">
        <f>IFERROR((PA_19[[#This Row],[Work Completion time on fault]]-PA_19[[#This Row],[Fault Time]])*24,"")</f>
        <v>12.366666666666667</v>
      </c>
      <c r="AE228" s="233" t="s">
        <v>397</v>
      </c>
      <c r="AF228" s="6" t="s">
        <v>338</v>
      </c>
      <c r="AG228" s="49">
        <f>PA_19[[#This Row],[Breakdown Time]]*PA_19[[#This Row],[Plant Equivalent Weightage]]</f>
        <v>3.3921846086861873E-3</v>
      </c>
      <c r="AH228" s="54">
        <v>4.93</v>
      </c>
      <c r="AI228" s="90">
        <f>IFERROR(_xlfn.XLOOKUP($G228,'Modelling New'!$D:$D,'Modelling New'!$O:$O)*PA_19[[#This Row],[DC Capacity Affected (kW)]]*PA_19[[#This Row],[Lost PoA(KWh/m2)]],"")</f>
        <v>99.045907470186194</v>
      </c>
      <c r="AL228" s="36" t="s">
        <v>352</v>
      </c>
    </row>
    <row r="229" spans="1:38" x14ac:dyDescent="0.35">
      <c r="A229" s="53">
        <f t="shared" si="8"/>
        <v>95</v>
      </c>
      <c r="B229" s="141">
        <v>45782</v>
      </c>
      <c r="C229" s="54">
        <f>YEAR(PA_19[[#This Row],[Date]])+IF(MONTH(PA_19[[#This Row],[Date]])&gt;=4,1,0)</f>
        <v>2026</v>
      </c>
      <c r="D229" s="6">
        <f>YEAR(PA_19[[#This Row],[Date]])</f>
        <v>2025</v>
      </c>
      <c r="E229" s="54" t="s">
        <v>344</v>
      </c>
      <c r="F229" s="54" t="s">
        <v>344</v>
      </c>
      <c r="G229" s="104">
        <f>PA_19[[#This Row],[Date]]-DAY(PA_19[[#This Row],[Date]])+1</f>
        <v>45778</v>
      </c>
      <c r="H229" s="6">
        <f>DAY(EOMONTH(PA_19[[#This Row],[Month Year]],0))</f>
        <v>31</v>
      </c>
      <c r="I229" s="55">
        <f>_xlfn.XLOOKUP(PA_19[[#This Row],[Date]],Raw_Data!B:B,Raw_Data!J:J,0)</f>
        <v>0.20347222222222219</v>
      </c>
      <c r="J229" s="55">
        <f>_xlfn.XLOOKUP(PA_19[[#This Row],[Date]],Raw_Data!B:B,Raw_Data!K:K)</f>
        <v>0.71875</v>
      </c>
      <c r="K229" s="49">
        <f>IFERROR((PA_19[[#This Row],[Sunset Time (POA&lt;20 W/m2)]]-PA_19[[#This Row],[Sunrise Time (POA&gt;20 W/m2)]])*24,"")</f>
        <v>12.366666666666667</v>
      </c>
      <c r="L229" s="54"/>
      <c r="M229" s="54"/>
      <c r="N229" s="54"/>
      <c r="O229" s="52" t="s">
        <v>391</v>
      </c>
      <c r="P229" s="6"/>
      <c r="Q2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9" s="6">
        <f>_xlfn.XLOOKUP(PA_19[[#This Row],[Affected Equipment ]],'Basic Data '!A:A,'Basic Data '!B:B,0)</f>
        <v>25.2</v>
      </c>
      <c r="S229" s="6">
        <f>_xlfn.XLOOKUP(PA_19[[#This Row],[Affected Equipment ]],'Basic Data '!A:A,'Basic Data '!C:C,0)</f>
        <v>2.7430064221182105E-4</v>
      </c>
      <c r="T229" s="56" t="s">
        <v>396</v>
      </c>
      <c r="U229" s="88"/>
      <c r="V229" s="191" t="s">
        <v>398</v>
      </c>
      <c r="W229" s="55">
        <v>0.20347222222222219</v>
      </c>
      <c r="X229" s="58" t="s">
        <v>332</v>
      </c>
      <c r="Y229" s="58" t="s">
        <v>332</v>
      </c>
      <c r="Z229" s="55">
        <v>0.71875</v>
      </c>
      <c r="AA229" s="117" t="str">
        <f>IF(PA_19[[#This Row],[Acknowledgement Time ]]="NA","",(PA_19[[#This Row],[Acknowledgement Time ]]-PA_19[[#This Row],[Fault Time]])*24)</f>
        <v/>
      </c>
      <c r="AB229" s="117" t="str">
        <f>IF(PA_19[[#This Row],[Work Start time on Fault]]="NA","",(PA_19[[#This Row],[Work Start time on Fault]]-PA_19[[#This Row],[Fault Time]])*24)</f>
        <v/>
      </c>
      <c r="AC229" s="118" t="str">
        <f>IF(PA_19[[#This Row],[Work Start time on Fault]]="NA","",(PA_19[[#This Row],[Work Completion time on fault]]-PA_19[[#This Row],[Fault Time]])*24)</f>
        <v/>
      </c>
      <c r="AD229" s="62">
        <f>IFERROR((PA_19[[#This Row],[Work Completion time on fault]]-PA_19[[#This Row],[Fault Time]])*24,"")</f>
        <v>12.366666666666667</v>
      </c>
      <c r="AE229" s="233" t="s">
        <v>398</v>
      </c>
      <c r="AF229" s="6" t="s">
        <v>338</v>
      </c>
      <c r="AG229" s="49">
        <f>PA_19[[#This Row],[Breakdown Time]]*PA_19[[#This Row],[Plant Equivalent Weightage]]</f>
        <v>3.3921846086861873E-3</v>
      </c>
      <c r="AH229" s="54">
        <v>4.93</v>
      </c>
      <c r="AI229" s="90">
        <f>IFERROR(_xlfn.XLOOKUP($G229,'Modelling New'!$D:$D,'Modelling New'!$O:$O)*PA_19[[#This Row],[DC Capacity Affected (kW)]]*PA_19[[#This Row],[Lost PoA(KWh/m2)]],"")</f>
        <v>99.045907470186194</v>
      </c>
      <c r="AL229" s="36" t="s">
        <v>352</v>
      </c>
    </row>
    <row r="230" spans="1:38" x14ac:dyDescent="0.35">
      <c r="A230" s="53">
        <f t="shared" si="8"/>
        <v>96</v>
      </c>
      <c r="B230" s="141">
        <v>45782</v>
      </c>
      <c r="C230" s="54">
        <f>YEAR(PA_19[[#This Row],[Date]])+IF(MONTH(PA_19[[#This Row],[Date]])&gt;=4,1,0)</f>
        <v>2026</v>
      </c>
      <c r="D230" s="6">
        <f>YEAR(PA_19[[#This Row],[Date]])</f>
        <v>2025</v>
      </c>
      <c r="E230" s="54" t="s">
        <v>344</v>
      </c>
      <c r="F230" s="54" t="s">
        <v>344</v>
      </c>
      <c r="G230" s="104">
        <f>PA_19[[#This Row],[Date]]-DAY(PA_19[[#This Row],[Date]])+1</f>
        <v>45778</v>
      </c>
      <c r="H230" s="6">
        <f>DAY(EOMONTH(PA_19[[#This Row],[Month Year]],0))</f>
        <v>31</v>
      </c>
      <c r="I230" s="55">
        <f>_xlfn.XLOOKUP(PA_19[[#This Row],[Date]],Raw_Data!B:B,Raw_Data!J:J,0)</f>
        <v>0.20347222222222219</v>
      </c>
      <c r="J230" s="55">
        <f>_xlfn.XLOOKUP(PA_19[[#This Row],[Date]],Raw_Data!B:B,Raw_Data!K:K)</f>
        <v>0.71875</v>
      </c>
      <c r="K230" s="49">
        <f>IFERROR((PA_19[[#This Row],[Sunset Time (POA&lt;20 W/m2)]]-PA_19[[#This Row],[Sunrise Time (POA&gt;20 W/m2)]])*24,"")</f>
        <v>12.366666666666667</v>
      </c>
      <c r="L230" s="54"/>
      <c r="M230" s="54"/>
      <c r="N230" s="54"/>
      <c r="O230" s="52" t="s">
        <v>391</v>
      </c>
      <c r="P230" s="6"/>
      <c r="Q2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0" s="6">
        <f>_xlfn.XLOOKUP(PA_19[[#This Row],[Affected Equipment ]],'Basic Data '!A:A,'Basic Data '!B:B,0)</f>
        <v>25.2</v>
      </c>
      <c r="S230" s="6">
        <f>_xlfn.XLOOKUP(PA_19[[#This Row],[Affected Equipment ]],'Basic Data '!A:A,'Basic Data '!C:C,0)</f>
        <v>2.7430064221182105E-4</v>
      </c>
      <c r="T230" s="56" t="s">
        <v>396</v>
      </c>
      <c r="U230" s="88"/>
      <c r="V230" s="191" t="s">
        <v>399</v>
      </c>
      <c r="W230" s="55">
        <v>0.20347222222222219</v>
      </c>
      <c r="X230" s="58" t="s">
        <v>332</v>
      </c>
      <c r="Y230" s="58" t="s">
        <v>332</v>
      </c>
      <c r="Z230" s="55">
        <v>0.71875</v>
      </c>
      <c r="AA230" s="117" t="str">
        <f>IF(PA_19[[#This Row],[Acknowledgement Time ]]="NA","",(PA_19[[#This Row],[Acknowledgement Time ]]-PA_19[[#This Row],[Fault Time]])*24)</f>
        <v/>
      </c>
      <c r="AB230" s="117" t="str">
        <f>IF(PA_19[[#This Row],[Work Start time on Fault]]="NA","",(PA_19[[#This Row],[Work Start time on Fault]]-PA_19[[#This Row],[Fault Time]])*24)</f>
        <v/>
      </c>
      <c r="AC230" s="118" t="str">
        <f>IF(PA_19[[#This Row],[Work Start time on Fault]]="NA","",(PA_19[[#This Row],[Work Completion time on fault]]-PA_19[[#This Row],[Fault Time]])*24)</f>
        <v/>
      </c>
      <c r="AD230" s="62">
        <f>IFERROR((PA_19[[#This Row],[Work Completion time on fault]]-PA_19[[#This Row],[Fault Time]])*24,"")</f>
        <v>12.366666666666667</v>
      </c>
      <c r="AE230" s="233" t="s">
        <v>399</v>
      </c>
      <c r="AF230" s="6" t="s">
        <v>338</v>
      </c>
      <c r="AG230" s="49">
        <f>PA_19[[#This Row],[Breakdown Time]]*PA_19[[#This Row],[Plant Equivalent Weightage]]</f>
        <v>3.3921846086861873E-3</v>
      </c>
      <c r="AH230" s="54">
        <v>4.93</v>
      </c>
      <c r="AI230" s="90">
        <f>IFERROR(_xlfn.XLOOKUP($G230,'Modelling New'!$D:$D,'Modelling New'!$O:$O)*PA_19[[#This Row],[DC Capacity Affected (kW)]]*PA_19[[#This Row],[Lost PoA(KWh/m2)]],"")</f>
        <v>99.045907470186194</v>
      </c>
      <c r="AL230" s="36" t="s">
        <v>352</v>
      </c>
    </row>
    <row r="231" spans="1:38" x14ac:dyDescent="0.35">
      <c r="A231" s="53">
        <f t="shared" si="8"/>
        <v>97</v>
      </c>
      <c r="B231" s="141">
        <v>45782</v>
      </c>
      <c r="C231" s="54">
        <f>YEAR(PA_19[[#This Row],[Date]])+IF(MONTH(PA_19[[#This Row],[Date]])&gt;=4,1,0)</f>
        <v>2026</v>
      </c>
      <c r="D231" s="6">
        <f>YEAR(PA_19[[#This Row],[Date]])</f>
        <v>2025</v>
      </c>
      <c r="E231" s="54" t="s">
        <v>344</v>
      </c>
      <c r="F231" s="54" t="s">
        <v>344</v>
      </c>
      <c r="G231" s="104">
        <f>PA_19[[#This Row],[Date]]-DAY(PA_19[[#This Row],[Date]])+1</f>
        <v>45778</v>
      </c>
      <c r="H231" s="6">
        <f>DAY(EOMONTH(PA_19[[#This Row],[Month Year]],0))</f>
        <v>31</v>
      </c>
      <c r="I231" s="55">
        <f>_xlfn.XLOOKUP(PA_19[[#This Row],[Date]],Raw_Data!B:B,Raw_Data!J:J,0)</f>
        <v>0.20347222222222219</v>
      </c>
      <c r="J231" s="55">
        <f>_xlfn.XLOOKUP(PA_19[[#This Row],[Date]],Raw_Data!B:B,Raw_Data!K:K)</f>
        <v>0.71875</v>
      </c>
      <c r="K231" s="49">
        <f>IFERROR((PA_19[[#This Row],[Sunset Time (POA&lt;20 W/m2)]]-PA_19[[#This Row],[Sunrise Time (POA&gt;20 W/m2)]])*24,"")</f>
        <v>12.366666666666667</v>
      </c>
      <c r="L231" s="54" t="s">
        <v>345</v>
      </c>
      <c r="M231" s="54" t="s">
        <v>367</v>
      </c>
      <c r="N231" s="54"/>
      <c r="O231" s="52"/>
      <c r="P231" s="6"/>
      <c r="Q2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1" s="6">
        <f>_xlfn.XLOOKUP(PA_19[[#This Row],[Affected Equipment ]],'Basic Data '!A:A,'Basic Data '!B:B,0)</f>
        <v>254.8</v>
      </c>
      <c r="S231" s="6">
        <f>_xlfn.XLOOKUP(PA_19[[#This Row],[Affected Equipment ]],'Basic Data '!A:A,'Basic Data '!C:C,0)</f>
        <v>2.7734842712528575E-3</v>
      </c>
      <c r="T231" s="56" t="s">
        <v>339</v>
      </c>
      <c r="U231" s="88"/>
      <c r="V231" s="191" t="s">
        <v>422</v>
      </c>
      <c r="W231" s="55">
        <v>0.20833333333333334</v>
      </c>
      <c r="X231" s="58" t="s">
        <v>332</v>
      </c>
      <c r="Y231" s="58" t="s">
        <v>332</v>
      </c>
      <c r="Z231" s="55">
        <v>0.32847222222222222</v>
      </c>
      <c r="AA231" s="117" t="str">
        <f>IF(PA_19[[#This Row],[Acknowledgement Time ]]="NA","",(PA_19[[#This Row],[Acknowledgement Time ]]-PA_19[[#This Row],[Fault Time]])*24)</f>
        <v/>
      </c>
      <c r="AB231" s="117" t="str">
        <f>IF(PA_19[[#This Row],[Work Start time on Fault]]="NA","",(PA_19[[#This Row],[Work Start time on Fault]]-PA_19[[#This Row],[Fault Time]])*24)</f>
        <v/>
      </c>
      <c r="AC231" s="118" t="str">
        <f>IF(PA_19[[#This Row],[Work Start time on Fault]]="NA","",(PA_19[[#This Row],[Work Completion time on fault]]-PA_19[[#This Row],[Fault Time]])*24)</f>
        <v/>
      </c>
      <c r="AD231" s="62">
        <f>IFERROR((PA_19[[#This Row],[Work Completion time on fault]]-PA_19[[#This Row],[Fault Time]])*24,"")</f>
        <v>2.8833333333333329</v>
      </c>
      <c r="AE231" s="54" t="s">
        <v>423</v>
      </c>
      <c r="AF231" s="6" t="s">
        <v>248</v>
      </c>
      <c r="AG231" s="49">
        <f>PA_19[[#This Row],[Breakdown Time]]*PA_19[[#This Row],[Plant Equivalent Weightage]]</f>
        <v>7.9968796487790705E-3</v>
      </c>
      <c r="AH231" s="54">
        <v>0.7</v>
      </c>
      <c r="AI231" s="90">
        <f>IFERROR(_xlfn.XLOOKUP($G231,'Modelling New'!$D:$D,'Modelling New'!$O:$O)*PA_19[[#This Row],[DC Capacity Affected (kW)]]*PA_19[[#This Row],[Lost PoA(KWh/m2)]],"")</f>
        <v>142.19572472055131</v>
      </c>
      <c r="AL231" s="36" t="s">
        <v>334</v>
      </c>
    </row>
    <row r="232" spans="1:38" x14ac:dyDescent="0.35">
      <c r="A232" s="53">
        <f t="shared" si="8"/>
        <v>98</v>
      </c>
      <c r="B232" s="141">
        <v>45782</v>
      </c>
      <c r="C232" s="54">
        <f>YEAR(PA_19[[#This Row],[Date]])+IF(MONTH(PA_19[[#This Row],[Date]])&gt;=4,1,0)</f>
        <v>2026</v>
      </c>
      <c r="D232" s="6">
        <f>YEAR(PA_19[[#This Row],[Date]])</f>
        <v>2025</v>
      </c>
      <c r="E232" s="54" t="s">
        <v>344</v>
      </c>
      <c r="F232" s="54" t="s">
        <v>344</v>
      </c>
      <c r="G232" s="104">
        <f>PA_19[[#This Row],[Date]]-DAY(PA_19[[#This Row],[Date]])+1</f>
        <v>45778</v>
      </c>
      <c r="H232" s="6">
        <f>DAY(EOMONTH(PA_19[[#This Row],[Month Year]],0))</f>
        <v>31</v>
      </c>
      <c r="I232" s="55">
        <f>_xlfn.XLOOKUP(PA_19[[#This Row],[Date]],Raw_Data!B:B,Raw_Data!J:J,0)</f>
        <v>0.20347222222222219</v>
      </c>
      <c r="J232" s="55">
        <f>_xlfn.XLOOKUP(PA_19[[#This Row],[Date]],Raw_Data!B:B,Raw_Data!K:K)</f>
        <v>0.71875</v>
      </c>
      <c r="K232" s="49">
        <f>IFERROR((PA_19[[#This Row],[Sunset Time (POA&lt;20 W/m2)]]-PA_19[[#This Row],[Sunrise Time (POA&gt;20 W/m2)]])*24,"")</f>
        <v>12.366666666666667</v>
      </c>
      <c r="L232" s="54" t="s">
        <v>345</v>
      </c>
      <c r="M232" s="54" t="s">
        <v>412</v>
      </c>
      <c r="N232" s="54"/>
      <c r="O232" s="52"/>
      <c r="P232" s="6"/>
      <c r="Q2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2" s="6">
        <f>_xlfn.XLOOKUP(PA_19[[#This Row],[Affected Equipment ]],'Basic Data '!A:A,'Basic Data '!B:B,0)</f>
        <v>267.54000000000002</v>
      </c>
      <c r="S232" s="6">
        <f>_xlfn.XLOOKUP(PA_19[[#This Row],[Affected Equipment ]],'Basic Data '!A:A,'Basic Data '!C:C,0)</f>
        <v>2.9121584848155004E-3</v>
      </c>
      <c r="T232" s="56" t="s">
        <v>339</v>
      </c>
      <c r="U232" s="88"/>
      <c r="V232" s="191" t="s">
        <v>422</v>
      </c>
      <c r="W232" s="55">
        <v>0.20833333333333334</v>
      </c>
      <c r="X232" s="58" t="s">
        <v>332</v>
      </c>
      <c r="Y232" s="58" t="s">
        <v>332</v>
      </c>
      <c r="Z232" s="55">
        <v>0.32847222222222222</v>
      </c>
      <c r="AA232" s="117" t="str">
        <f>IF(PA_19[[#This Row],[Acknowledgement Time ]]="NA","",(PA_19[[#This Row],[Acknowledgement Time ]]-PA_19[[#This Row],[Fault Time]])*24)</f>
        <v/>
      </c>
      <c r="AB232" s="117" t="str">
        <f>IF(PA_19[[#This Row],[Work Start time on Fault]]="NA","",(PA_19[[#This Row],[Work Start time on Fault]]-PA_19[[#This Row],[Fault Time]])*24)</f>
        <v/>
      </c>
      <c r="AC232" s="118" t="str">
        <f>IF(PA_19[[#This Row],[Work Start time on Fault]]="NA","",(PA_19[[#This Row],[Work Completion time on fault]]-PA_19[[#This Row],[Fault Time]])*24)</f>
        <v/>
      </c>
      <c r="AD232" s="62">
        <f>IFERROR((PA_19[[#This Row],[Work Completion time on fault]]-PA_19[[#This Row],[Fault Time]])*24,"")</f>
        <v>2.8833333333333329</v>
      </c>
      <c r="AE232" s="54" t="s">
        <v>423</v>
      </c>
      <c r="AF232" s="6" t="s">
        <v>248</v>
      </c>
      <c r="AG232" s="49">
        <f>PA_19[[#This Row],[Breakdown Time]]*PA_19[[#This Row],[Plant Equivalent Weightage]]</f>
        <v>8.3967236312180241E-3</v>
      </c>
      <c r="AH232" s="54">
        <v>0.7</v>
      </c>
      <c r="AI232" s="90">
        <f>IFERROR(_xlfn.XLOOKUP($G232,'Modelling New'!$D:$D,'Modelling New'!$O:$O)*PA_19[[#This Row],[DC Capacity Affected (kW)]]*PA_19[[#This Row],[Lost PoA(KWh/m2)]],"")</f>
        <v>149.30551095657887</v>
      </c>
      <c r="AL232" s="36" t="s">
        <v>334</v>
      </c>
    </row>
    <row r="233" spans="1:38" x14ac:dyDescent="0.35">
      <c r="A233" s="53">
        <f t="shared" si="8"/>
        <v>99</v>
      </c>
      <c r="B233" s="141">
        <v>45782</v>
      </c>
      <c r="C233" s="54">
        <f>YEAR(PA_19[[#This Row],[Date]])+IF(MONTH(PA_19[[#This Row],[Date]])&gt;=4,1,0)</f>
        <v>2026</v>
      </c>
      <c r="D233" s="6">
        <f>YEAR(PA_19[[#This Row],[Date]])</f>
        <v>2025</v>
      </c>
      <c r="E233" s="54" t="s">
        <v>344</v>
      </c>
      <c r="F233" s="54" t="s">
        <v>344</v>
      </c>
      <c r="G233" s="104">
        <f>PA_19[[#This Row],[Date]]-DAY(PA_19[[#This Row],[Date]])+1</f>
        <v>45778</v>
      </c>
      <c r="H233" s="6">
        <f>DAY(EOMONTH(PA_19[[#This Row],[Month Year]],0))</f>
        <v>31</v>
      </c>
      <c r="I233" s="55">
        <f>_xlfn.XLOOKUP(PA_19[[#This Row],[Date]],Raw_Data!B:B,Raw_Data!J:J,0)</f>
        <v>0.20347222222222219</v>
      </c>
      <c r="J233" s="55">
        <f>_xlfn.XLOOKUP(PA_19[[#This Row],[Date]],Raw_Data!B:B,Raw_Data!K:K)</f>
        <v>0.71875</v>
      </c>
      <c r="K233" s="49">
        <f>IFERROR((PA_19[[#This Row],[Sunset Time (POA&lt;20 W/m2)]]-PA_19[[#This Row],[Sunrise Time (POA&gt;20 W/m2)]])*24,"")</f>
        <v>12.366666666666667</v>
      </c>
      <c r="L233" s="54" t="s">
        <v>345</v>
      </c>
      <c r="M233" s="54" t="s">
        <v>367</v>
      </c>
      <c r="N233" s="54"/>
      <c r="O233" s="52"/>
      <c r="P233" s="6"/>
      <c r="Q2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3" s="6">
        <f>_xlfn.XLOOKUP(PA_19[[#This Row],[Affected Equipment ]],'Basic Data '!A:A,'Basic Data '!B:B,0)</f>
        <v>254.8</v>
      </c>
      <c r="S233" s="6">
        <f>_xlfn.XLOOKUP(PA_19[[#This Row],[Affected Equipment ]],'Basic Data '!A:A,'Basic Data '!C:C,0)</f>
        <v>2.7734842712528575E-3</v>
      </c>
      <c r="T233" s="56" t="s">
        <v>339</v>
      </c>
      <c r="U233" s="88"/>
      <c r="V233" s="191" t="s">
        <v>422</v>
      </c>
      <c r="W233" s="55">
        <v>0.5</v>
      </c>
      <c r="X233" s="58" t="s">
        <v>332</v>
      </c>
      <c r="Y233" s="58" t="s">
        <v>332</v>
      </c>
      <c r="Z233" s="55">
        <v>0.53749999999999998</v>
      </c>
      <c r="AA233" s="117" t="str">
        <f>IF(PA_19[[#This Row],[Acknowledgement Time ]]="NA","",(PA_19[[#This Row],[Acknowledgement Time ]]-PA_19[[#This Row],[Fault Time]])*24)</f>
        <v/>
      </c>
      <c r="AB233" s="117" t="str">
        <f>IF(PA_19[[#This Row],[Work Start time on Fault]]="NA","",(PA_19[[#This Row],[Work Start time on Fault]]-PA_19[[#This Row],[Fault Time]])*24)</f>
        <v/>
      </c>
      <c r="AC233" s="118" t="str">
        <f>IF(PA_19[[#This Row],[Work Start time on Fault]]="NA","",(PA_19[[#This Row],[Work Completion time on fault]]-PA_19[[#This Row],[Fault Time]])*24)</f>
        <v/>
      </c>
      <c r="AD233" s="62">
        <f>IFERROR((PA_19[[#This Row],[Work Completion time on fault]]-PA_19[[#This Row],[Fault Time]])*24,"")</f>
        <v>0.89999999999999947</v>
      </c>
      <c r="AE233" s="54" t="s">
        <v>423</v>
      </c>
      <c r="AF233" s="6" t="s">
        <v>248</v>
      </c>
      <c r="AG233" s="49">
        <f>PA_19[[#This Row],[Breakdown Time]]*PA_19[[#This Row],[Plant Equivalent Weightage]]</f>
        <v>2.4961358441275704E-3</v>
      </c>
      <c r="AH233" s="54">
        <v>0.74</v>
      </c>
      <c r="AI233" s="90">
        <f>IFERROR(_xlfn.XLOOKUP($G233,'Modelling New'!$D:$D,'Modelling New'!$O:$O)*PA_19[[#This Row],[DC Capacity Affected (kW)]]*PA_19[[#This Row],[Lost PoA(KWh/m2)]],"")</f>
        <v>150.32119470458281</v>
      </c>
      <c r="AL233" s="36" t="s">
        <v>334</v>
      </c>
    </row>
    <row r="234" spans="1:38" x14ac:dyDescent="0.35">
      <c r="A234" s="53">
        <f t="shared" si="8"/>
        <v>100</v>
      </c>
      <c r="B234" s="141">
        <v>45782</v>
      </c>
      <c r="C234" s="54">
        <f>YEAR(PA_19[[#This Row],[Date]])+IF(MONTH(PA_19[[#This Row],[Date]])&gt;=4,1,0)</f>
        <v>2026</v>
      </c>
      <c r="D234" s="6">
        <f>YEAR(PA_19[[#This Row],[Date]])</f>
        <v>2025</v>
      </c>
      <c r="E234" s="54" t="s">
        <v>344</v>
      </c>
      <c r="F234" s="54" t="s">
        <v>344</v>
      </c>
      <c r="G234" s="104">
        <f>PA_19[[#This Row],[Date]]-DAY(PA_19[[#This Row],[Date]])+1</f>
        <v>45778</v>
      </c>
      <c r="H234" s="6">
        <f>DAY(EOMONTH(PA_19[[#This Row],[Month Year]],0))</f>
        <v>31</v>
      </c>
      <c r="I234" s="55">
        <f>_xlfn.XLOOKUP(PA_19[[#This Row],[Date]],Raw_Data!B:B,Raw_Data!J:J,0)</f>
        <v>0.20347222222222219</v>
      </c>
      <c r="J234" s="55">
        <f>_xlfn.XLOOKUP(PA_19[[#This Row],[Date]],Raw_Data!B:B,Raw_Data!K:K)</f>
        <v>0.71875</v>
      </c>
      <c r="K234" s="49">
        <f>IFERROR((PA_19[[#This Row],[Sunset Time (POA&lt;20 W/m2)]]-PA_19[[#This Row],[Sunrise Time (POA&gt;20 W/m2)]])*24,"")</f>
        <v>12.366666666666667</v>
      </c>
      <c r="L234" s="54" t="s">
        <v>345</v>
      </c>
      <c r="M234" s="54" t="s">
        <v>412</v>
      </c>
      <c r="N234" s="54"/>
      <c r="O234" s="52"/>
      <c r="P234" s="6"/>
      <c r="Q2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4" s="6">
        <f>_xlfn.XLOOKUP(PA_19[[#This Row],[Affected Equipment ]],'Basic Data '!A:A,'Basic Data '!B:B,0)</f>
        <v>267.54000000000002</v>
      </c>
      <c r="S234" s="6">
        <f>_xlfn.XLOOKUP(PA_19[[#This Row],[Affected Equipment ]],'Basic Data '!A:A,'Basic Data '!C:C,0)</f>
        <v>2.9121584848155004E-3</v>
      </c>
      <c r="T234" s="56" t="s">
        <v>339</v>
      </c>
      <c r="U234" s="88"/>
      <c r="V234" s="191" t="s">
        <v>422</v>
      </c>
      <c r="W234" s="55">
        <v>0.5</v>
      </c>
      <c r="X234" s="58" t="s">
        <v>332</v>
      </c>
      <c r="Y234" s="58" t="s">
        <v>332</v>
      </c>
      <c r="Z234" s="55">
        <v>0.53749999999999998</v>
      </c>
      <c r="AA234" s="117" t="str">
        <f>IF(PA_19[[#This Row],[Acknowledgement Time ]]="NA","",(PA_19[[#This Row],[Acknowledgement Time ]]-PA_19[[#This Row],[Fault Time]])*24)</f>
        <v/>
      </c>
      <c r="AB234" s="117" t="str">
        <f>IF(PA_19[[#This Row],[Work Start time on Fault]]="NA","",(PA_19[[#This Row],[Work Start time on Fault]]-PA_19[[#This Row],[Fault Time]])*24)</f>
        <v/>
      </c>
      <c r="AC234" s="118" t="str">
        <f>IF(PA_19[[#This Row],[Work Start time on Fault]]="NA","",(PA_19[[#This Row],[Work Completion time on fault]]-PA_19[[#This Row],[Fault Time]])*24)</f>
        <v/>
      </c>
      <c r="AD234" s="62">
        <f>IFERROR((PA_19[[#This Row],[Work Completion time on fault]]-PA_19[[#This Row],[Fault Time]])*24,"")</f>
        <v>0.89999999999999947</v>
      </c>
      <c r="AE234" s="54" t="s">
        <v>423</v>
      </c>
      <c r="AF234" s="6" t="s">
        <v>248</v>
      </c>
      <c r="AG234" s="49">
        <f>PA_19[[#This Row],[Breakdown Time]]*PA_19[[#This Row],[Plant Equivalent Weightage]]</f>
        <v>2.6209426363339489E-3</v>
      </c>
      <c r="AH234" s="54">
        <v>0.74</v>
      </c>
      <c r="AI234" s="90">
        <f>IFERROR(_xlfn.XLOOKUP($G234,'Modelling New'!$D:$D,'Modelling New'!$O:$O)*PA_19[[#This Row],[DC Capacity Affected (kW)]]*PA_19[[#This Row],[Lost PoA(KWh/m2)]],"")</f>
        <v>157.83725443981194</v>
      </c>
      <c r="AL234" s="36" t="s">
        <v>334</v>
      </c>
    </row>
    <row r="235" spans="1:38" x14ac:dyDescent="0.35">
      <c r="A235" s="53">
        <f t="shared" si="8"/>
        <v>101</v>
      </c>
      <c r="B235" s="141">
        <v>45783</v>
      </c>
      <c r="C235" s="54">
        <f>YEAR(PA_19[[#This Row],[Date]])+IF(MONTH(PA_19[[#This Row],[Date]])&gt;=4,1,0)</f>
        <v>2026</v>
      </c>
      <c r="D235" s="6">
        <f>YEAR(PA_19[[#This Row],[Date]])</f>
        <v>2025</v>
      </c>
      <c r="E235" s="54" t="s">
        <v>344</v>
      </c>
      <c r="F235" s="54" t="s">
        <v>344</v>
      </c>
      <c r="G235" s="104">
        <f>PA_19[[#This Row],[Date]]-DAY(PA_19[[#This Row],[Date]])+1</f>
        <v>45778</v>
      </c>
      <c r="H235" s="6">
        <f>DAY(EOMONTH(PA_19[[#This Row],[Month Year]],0))</f>
        <v>31</v>
      </c>
      <c r="I235" s="55">
        <f>_xlfn.XLOOKUP(PA_19[[#This Row],[Date]],Raw_Data!B:B,Raw_Data!J:J,0)</f>
        <v>0.21388888888888888</v>
      </c>
      <c r="J235" s="55">
        <f>_xlfn.XLOOKUP(PA_19[[#This Row],[Date]],Raw_Data!B:B,Raw_Data!K:K)</f>
        <v>0.71805555555555556</v>
      </c>
      <c r="K235" s="49">
        <f>IFERROR((PA_19[[#This Row],[Sunset Time (POA&lt;20 W/m2)]]-PA_19[[#This Row],[Sunrise Time (POA&gt;20 W/m2)]])*24,"")</f>
        <v>12.1</v>
      </c>
      <c r="L235" s="54"/>
      <c r="M235" s="54"/>
      <c r="N235" s="54"/>
      <c r="O235" s="52" t="s">
        <v>391</v>
      </c>
      <c r="P235" s="6"/>
      <c r="Q2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5" s="6">
        <f>_xlfn.XLOOKUP(PA_19[[#This Row],[Affected Equipment ]],'Basic Data '!A:A,'Basic Data '!B:B,0)</f>
        <v>25.2</v>
      </c>
      <c r="S235" s="6">
        <f>_xlfn.XLOOKUP(PA_19[[#This Row],[Affected Equipment ]],'Basic Data '!A:A,'Basic Data '!C:C,0)</f>
        <v>2.7430064221182105E-4</v>
      </c>
      <c r="T235" s="56" t="s">
        <v>396</v>
      </c>
      <c r="U235" s="88"/>
      <c r="V235" s="191" t="s">
        <v>397</v>
      </c>
      <c r="W235" s="55">
        <v>0.21111111111111111</v>
      </c>
      <c r="X235" s="58" t="s">
        <v>332</v>
      </c>
      <c r="Y235" s="58" t="s">
        <v>332</v>
      </c>
      <c r="Z235" s="55">
        <v>0.71805555555555556</v>
      </c>
      <c r="AA235" s="117" t="str">
        <f>IF(PA_19[[#This Row],[Acknowledgement Time ]]="NA","",(PA_19[[#This Row],[Acknowledgement Time ]]-PA_19[[#This Row],[Fault Time]])*24)</f>
        <v/>
      </c>
      <c r="AB235" s="117" t="str">
        <f>IF(PA_19[[#This Row],[Work Start time on Fault]]="NA","",(PA_19[[#This Row],[Work Start time on Fault]]-PA_19[[#This Row],[Fault Time]])*24)</f>
        <v/>
      </c>
      <c r="AC235" s="118" t="str">
        <f>IF(PA_19[[#This Row],[Work Start time on Fault]]="NA","",(PA_19[[#This Row],[Work Completion time on fault]]-PA_19[[#This Row],[Fault Time]])*24)</f>
        <v/>
      </c>
      <c r="AD235" s="62">
        <f>IFERROR((PA_19[[#This Row],[Work Completion time on fault]]-PA_19[[#This Row],[Fault Time]])*24,"")</f>
        <v>12.166666666666666</v>
      </c>
      <c r="AE235" s="54" t="s">
        <v>397</v>
      </c>
      <c r="AF235" s="6" t="s">
        <v>338</v>
      </c>
      <c r="AG235" s="49">
        <f>PA_19[[#This Row],[Breakdown Time]]*PA_19[[#This Row],[Plant Equivalent Weightage]]</f>
        <v>3.3373244802438226E-3</v>
      </c>
      <c r="AH235" s="54">
        <v>3.74</v>
      </c>
      <c r="AI235" s="90">
        <f>IFERROR(_xlfn.XLOOKUP($G235,'Modelling New'!$D:$D,'Modelling New'!$O:$O)*PA_19[[#This Row],[DC Capacity Affected (kW)]]*PA_19[[#This Row],[Lost PoA(KWh/m2)]],"")</f>
        <v>75.138274632555053</v>
      </c>
      <c r="AL235" s="36" t="s">
        <v>334</v>
      </c>
    </row>
    <row r="236" spans="1:38" x14ac:dyDescent="0.35">
      <c r="A236" s="53">
        <f t="shared" si="8"/>
        <v>102</v>
      </c>
      <c r="B236" s="141">
        <v>45783</v>
      </c>
      <c r="C236" s="54">
        <f>YEAR(PA_19[[#This Row],[Date]])+IF(MONTH(PA_19[[#This Row],[Date]])&gt;=4,1,0)</f>
        <v>2026</v>
      </c>
      <c r="D236" s="6">
        <f>YEAR(PA_19[[#This Row],[Date]])</f>
        <v>2025</v>
      </c>
      <c r="E236" s="54" t="s">
        <v>344</v>
      </c>
      <c r="F236" s="54" t="s">
        <v>344</v>
      </c>
      <c r="G236" s="104">
        <f>PA_19[[#This Row],[Date]]-DAY(PA_19[[#This Row],[Date]])+1</f>
        <v>45778</v>
      </c>
      <c r="H236" s="6">
        <f>DAY(EOMONTH(PA_19[[#This Row],[Month Year]],0))</f>
        <v>31</v>
      </c>
      <c r="I236" s="55">
        <f>_xlfn.XLOOKUP(PA_19[[#This Row],[Date]],Raw_Data!B:B,Raw_Data!J:J,0)</f>
        <v>0.21388888888888888</v>
      </c>
      <c r="J236" s="55">
        <f>_xlfn.XLOOKUP(PA_19[[#This Row],[Date]],Raw_Data!B:B,Raw_Data!K:K)</f>
        <v>0.71805555555555556</v>
      </c>
      <c r="K236" s="49">
        <f>IFERROR((PA_19[[#This Row],[Sunset Time (POA&lt;20 W/m2)]]-PA_19[[#This Row],[Sunrise Time (POA&gt;20 W/m2)]])*24,"")</f>
        <v>12.1</v>
      </c>
      <c r="L236" s="54"/>
      <c r="M236" s="54"/>
      <c r="N236" s="54"/>
      <c r="O236" s="52" t="s">
        <v>391</v>
      </c>
      <c r="P236" s="6"/>
      <c r="Q2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6" s="6">
        <f>_xlfn.XLOOKUP(PA_19[[#This Row],[Affected Equipment ]],'Basic Data '!A:A,'Basic Data '!B:B,0)</f>
        <v>25.2</v>
      </c>
      <c r="S236" s="6">
        <f>_xlfn.XLOOKUP(PA_19[[#This Row],[Affected Equipment ]],'Basic Data '!A:A,'Basic Data '!C:C,0)</f>
        <v>2.7430064221182105E-4</v>
      </c>
      <c r="T236" s="56" t="s">
        <v>396</v>
      </c>
      <c r="U236" s="88"/>
      <c r="V236" s="191" t="s">
        <v>398</v>
      </c>
      <c r="W236" s="55">
        <v>0.21111111111111111</v>
      </c>
      <c r="X236" s="58" t="s">
        <v>332</v>
      </c>
      <c r="Y236" s="58" t="s">
        <v>332</v>
      </c>
      <c r="Z236" s="55">
        <v>0.71805555555555556</v>
      </c>
      <c r="AA236" s="117" t="str">
        <f>IF(PA_19[[#This Row],[Acknowledgement Time ]]="NA","",(PA_19[[#This Row],[Acknowledgement Time ]]-PA_19[[#This Row],[Fault Time]])*24)</f>
        <v/>
      </c>
      <c r="AB236" s="117" t="str">
        <f>IF(PA_19[[#This Row],[Work Start time on Fault]]="NA","",(PA_19[[#This Row],[Work Start time on Fault]]-PA_19[[#This Row],[Fault Time]])*24)</f>
        <v/>
      </c>
      <c r="AC236" s="118" t="str">
        <f>IF(PA_19[[#This Row],[Work Start time on Fault]]="NA","",(PA_19[[#This Row],[Work Completion time on fault]]-PA_19[[#This Row],[Fault Time]])*24)</f>
        <v/>
      </c>
      <c r="AD236" s="62">
        <f>IFERROR((PA_19[[#This Row],[Work Completion time on fault]]-PA_19[[#This Row],[Fault Time]])*24,"")</f>
        <v>12.166666666666666</v>
      </c>
      <c r="AE236" s="54" t="s">
        <v>398</v>
      </c>
      <c r="AF236" s="6" t="s">
        <v>338</v>
      </c>
      <c r="AG236" s="49">
        <f>PA_19[[#This Row],[Breakdown Time]]*PA_19[[#This Row],[Plant Equivalent Weightage]]</f>
        <v>3.3373244802438226E-3</v>
      </c>
      <c r="AH236" s="54">
        <v>3.74</v>
      </c>
      <c r="AI236" s="90">
        <f>IFERROR(_xlfn.XLOOKUP($G236,'Modelling New'!$D:$D,'Modelling New'!$O:$O)*PA_19[[#This Row],[DC Capacity Affected (kW)]]*PA_19[[#This Row],[Lost PoA(KWh/m2)]],"")</f>
        <v>75.138274632555053</v>
      </c>
      <c r="AL236" s="36" t="s">
        <v>334</v>
      </c>
    </row>
    <row r="237" spans="1:38" x14ac:dyDescent="0.35">
      <c r="A237" s="53">
        <f t="shared" si="8"/>
        <v>103</v>
      </c>
      <c r="B237" s="141">
        <v>45783</v>
      </c>
      <c r="C237" s="54">
        <f>YEAR(PA_19[[#This Row],[Date]])+IF(MONTH(PA_19[[#This Row],[Date]])&gt;=4,1,0)</f>
        <v>2026</v>
      </c>
      <c r="D237" s="6">
        <f>YEAR(PA_19[[#This Row],[Date]])</f>
        <v>2025</v>
      </c>
      <c r="E237" s="54" t="s">
        <v>344</v>
      </c>
      <c r="F237" s="54" t="s">
        <v>344</v>
      </c>
      <c r="G237" s="104">
        <f>PA_19[[#This Row],[Date]]-DAY(PA_19[[#This Row],[Date]])+1</f>
        <v>45778</v>
      </c>
      <c r="H237" s="6">
        <f>DAY(EOMONTH(PA_19[[#This Row],[Month Year]],0))</f>
        <v>31</v>
      </c>
      <c r="I237" s="55">
        <f>_xlfn.XLOOKUP(PA_19[[#This Row],[Date]],Raw_Data!B:B,Raw_Data!J:J,0)</f>
        <v>0.21388888888888888</v>
      </c>
      <c r="J237" s="55">
        <f>_xlfn.XLOOKUP(PA_19[[#This Row],[Date]],Raw_Data!B:B,Raw_Data!K:K)</f>
        <v>0.71805555555555556</v>
      </c>
      <c r="K237" s="49">
        <f>IFERROR((PA_19[[#This Row],[Sunset Time (POA&lt;20 W/m2)]]-PA_19[[#This Row],[Sunrise Time (POA&gt;20 W/m2)]])*24,"")</f>
        <v>12.1</v>
      </c>
      <c r="L237" s="54"/>
      <c r="M237" s="54"/>
      <c r="N237" s="54"/>
      <c r="O237" s="52" t="s">
        <v>391</v>
      </c>
      <c r="P237" s="6"/>
      <c r="Q2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7" s="6">
        <f>_xlfn.XLOOKUP(PA_19[[#This Row],[Affected Equipment ]],'Basic Data '!A:A,'Basic Data '!B:B,0)</f>
        <v>25.2</v>
      </c>
      <c r="S237" s="6">
        <f>_xlfn.XLOOKUP(PA_19[[#This Row],[Affected Equipment ]],'Basic Data '!A:A,'Basic Data '!C:C,0)</f>
        <v>2.7430064221182105E-4</v>
      </c>
      <c r="T237" s="56" t="s">
        <v>396</v>
      </c>
      <c r="U237" s="88"/>
      <c r="V237" s="191" t="s">
        <v>399</v>
      </c>
      <c r="W237" s="55">
        <v>0.21111111111111111</v>
      </c>
      <c r="X237" s="58" t="s">
        <v>332</v>
      </c>
      <c r="Y237" s="58" t="s">
        <v>332</v>
      </c>
      <c r="Z237" s="55">
        <v>0.71805555555555556</v>
      </c>
      <c r="AA237" s="117" t="str">
        <f>IF(PA_19[[#This Row],[Acknowledgement Time ]]="NA","",(PA_19[[#This Row],[Acknowledgement Time ]]-PA_19[[#This Row],[Fault Time]])*24)</f>
        <v/>
      </c>
      <c r="AB237" s="117" t="str">
        <f>IF(PA_19[[#This Row],[Work Start time on Fault]]="NA","",(PA_19[[#This Row],[Work Start time on Fault]]-PA_19[[#This Row],[Fault Time]])*24)</f>
        <v/>
      </c>
      <c r="AC237" s="118" t="str">
        <f>IF(PA_19[[#This Row],[Work Start time on Fault]]="NA","",(PA_19[[#This Row],[Work Completion time on fault]]-PA_19[[#This Row],[Fault Time]])*24)</f>
        <v/>
      </c>
      <c r="AD237" s="62">
        <f>IFERROR((PA_19[[#This Row],[Work Completion time on fault]]-PA_19[[#This Row],[Fault Time]])*24,"")</f>
        <v>12.166666666666666</v>
      </c>
      <c r="AE237" s="54" t="s">
        <v>399</v>
      </c>
      <c r="AF237" s="6" t="s">
        <v>338</v>
      </c>
      <c r="AG237" s="49">
        <f>PA_19[[#This Row],[Breakdown Time]]*PA_19[[#This Row],[Plant Equivalent Weightage]]</f>
        <v>3.3373244802438226E-3</v>
      </c>
      <c r="AH237" s="54">
        <v>3.74</v>
      </c>
      <c r="AI237" s="90">
        <f>IFERROR(_xlfn.XLOOKUP($G237,'Modelling New'!$D:$D,'Modelling New'!$O:$O)*PA_19[[#This Row],[DC Capacity Affected (kW)]]*PA_19[[#This Row],[Lost PoA(KWh/m2)]],"")</f>
        <v>75.138274632555053</v>
      </c>
      <c r="AL237" s="36" t="s">
        <v>334</v>
      </c>
    </row>
    <row r="238" spans="1:38" x14ac:dyDescent="0.35">
      <c r="A238" s="53">
        <f t="shared" si="8"/>
        <v>104</v>
      </c>
      <c r="B238" s="141">
        <v>45784</v>
      </c>
      <c r="C238" s="54">
        <f>YEAR(PA_19[[#This Row],[Date]])+IF(MONTH(PA_19[[#This Row],[Date]])&gt;=4,1,0)</f>
        <v>2026</v>
      </c>
      <c r="D238" s="6">
        <f>YEAR(PA_19[[#This Row],[Date]])</f>
        <v>2025</v>
      </c>
      <c r="E238" s="54" t="s">
        <v>344</v>
      </c>
      <c r="F238" s="54" t="s">
        <v>344</v>
      </c>
      <c r="G238" s="104">
        <f>PA_19[[#This Row],[Date]]-DAY(PA_19[[#This Row],[Date]])+1</f>
        <v>45778</v>
      </c>
      <c r="H238" s="6">
        <f>DAY(EOMONTH(PA_19[[#This Row],[Month Year]],0))</f>
        <v>31</v>
      </c>
      <c r="I238" s="55">
        <f>_xlfn.XLOOKUP(PA_19[[#This Row],[Date]],Raw_Data!B:B,Raw_Data!J:J,0)</f>
        <v>0.19999999999999998</v>
      </c>
      <c r="J238" s="55">
        <f>_xlfn.XLOOKUP(PA_19[[#This Row],[Date]],Raw_Data!B:B,Raw_Data!K:K)</f>
        <v>0.72499999999999998</v>
      </c>
      <c r="K238" s="49">
        <f>IFERROR((PA_19[[#This Row],[Sunset Time (POA&lt;20 W/m2)]]-PA_19[[#This Row],[Sunrise Time (POA&gt;20 W/m2)]])*24,"")</f>
        <v>12.600000000000001</v>
      </c>
      <c r="L238" s="54"/>
      <c r="M238" s="54"/>
      <c r="N238" s="54"/>
      <c r="O238" s="52" t="s">
        <v>340</v>
      </c>
      <c r="P238" s="6"/>
      <c r="Q2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8" s="6">
        <f>_xlfn.XLOOKUP(PA_19[[#This Row],[Affected Equipment ]],'Basic Data '!A:A,'Basic Data '!B:B,0)</f>
        <v>9</v>
      </c>
      <c r="S238" s="6">
        <f>_xlfn.XLOOKUP(PA_19[[#This Row],[Affected Equipment ]],'Basic Data '!A:A,'Basic Data '!C:C,0)</f>
        <v>9.7964515075650371E-5</v>
      </c>
      <c r="T238" s="56" t="s">
        <v>396</v>
      </c>
      <c r="U238" s="88"/>
      <c r="V238" s="191" t="s">
        <v>397</v>
      </c>
      <c r="W238" s="55">
        <v>0.19999999999999998</v>
      </c>
      <c r="X238" s="58" t="s">
        <v>332</v>
      </c>
      <c r="Y238" s="58" t="s">
        <v>332</v>
      </c>
      <c r="Z238" s="55">
        <v>0.72499999999999998</v>
      </c>
      <c r="AA238" s="117" t="str">
        <f>IF(PA_19[[#This Row],[Acknowledgement Time ]]="NA","",(PA_19[[#This Row],[Acknowledgement Time ]]-PA_19[[#This Row],[Fault Time]])*24)</f>
        <v/>
      </c>
      <c r="AB238" s="117" t="str">
        <f>IF(PA_19[[#This Row],[Work Start time on Fault]]="NA","",(PA_19[[#This Row],[Work Start time on Fault]]-PA_19[[#This Row],[Fault Time]])*24)</f>
        <v/>
      </c>
      <c r="AC238" s="118" t="str">
        <f>IF(PA_19[[#This Row],[Work Start time on Fault]]="NA","",(PA_19[[#This Row],[Work Completion time on fault]]-PA_19[[#This Row],[Fault Time]])*24)</f>
        <v/>
      </c>
      <c r="AD238" s="62">
        <f>IFERROR((PA_19[[#This Row],[Work Completion time on fault]]-PA_19[[#This Row],[Fault Time]])*24,"")</f>
        <v>12.600000000000001</v>
      </c>
      <c r="AE238" s="54" t="s">
        <v>397</v>
      </c>
      <c r="AF238" s="6" t="s">
        <v>338</v>
      </c>
      <c r="AG238" s="49">
        <f>PA_19[[#This Row],[Breakdown Time]]*PA_19[[#This Row],[Plant Equivalent Weightage]]</f>
        <v>1.2343528899531949E-3</v>
      </c>
      <c r="AH238" s="54">
        <v>4.91</v>
      </c>
      <c r="AI238" s="90">
        <f>IFERROR(_xlfn.XLOOKUP($G238,'Modelling New'!$D:$D,'Modelling New'!$O:$O)*PA_19[[#This Row],[DC Capacity Affected (kW)]]*PA_19[[#This Row],[Lost PoA(KWh/m2)]],"")</f>
        <v>35.230035183904249</v>
      </c>
      <c r="AL238" s="36" t="s">
        <v>334</v>
      </c>
    </row>
    <row r="239" spans="1:38" x14ac:dyDescent="0.35">
      <c r="A239" s="53">
        <f t="shared" ref="A239:A246" si="9">A238+1</f>
        <v>105</v>
      </c>
      <c r="B239" s="141">
        <v>45784</v>
      </c>
      <c r="C239" s="54">
        <f>YEAR(PA_19[[#This Row],[Date]])+IF(MONTH(PA_19[[#This Row],[Date]])&gt;=4,1,0)</f>
        <v>2026</v>
      </c>
      <c r="D239" s="6">
        <f>YEAR(PA_19[[#This Row],[Date]])</f>
        <v>2025</v>
      </c>
      <c r="E239" s="54" t="s">
        <v>344</v>
      </c>
      <c r="F239" s="54" t="s">
        <v>344</v>
      </c>
      <c r="G239" s="104">
        <f>PA_19[[#This Row],[Date]]-DAY(PA_19[[#This Row],[Date]])+1</f>
        <v>45778</v>
      </c>
      <c r="H239" s="6">
        <f>DAY(EOMONTH(PA_19[[#This Row],[Month Year]],0))</f>
        <v>31</v>
      </c>
      <c r="I239" s="55">
        <f>_xlfn.XLOOKUP(PA_19[[#This Row],[Date]],Raw_Data!B:B,Raw_Data!J:J,0)</f>
        <v>0.19999999999999998</v>
      </c>
      <c r="J239" s="55">
        <f>_xlfn.XLOOKUP(PA_19[[#This Row],[Date]],Raw_Data!B:B,Raw_Data!K:K)</f>
        <v>0.72499999999999998</v>
      </c>
      <c r="K239" s="49">
        <f>IFERROR((PA_19[[#This Row],[Sunset Time (POA&lt;20 W/m2)]]-PA_19[[#This Row],[Sunrise Time (POA&gt;20 W/m2)]])*24,"")</f>
        <v>12.600000000000001</v>
      </c>
      <c r="L239" s="54"/>
      <c r="M239" s="54"/>
      <c r="N239" s="54"/>
      <c r="O239" s="52" t="s">
        <v>340</v>
      </c>
      <c r="P239" s="6"/>
      <c r="Q2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9" s="6">
        <f>_xlfn.XLOOKUP(PA_19[[#This Row],[Affected Equipment ]],'Basic Data '!A:A,'Basic Data '!B:B,0)</f>
        <v>9</v>
      </c>
      <c r="S239" s="6">
        <f>_xlfn.XLOOKUP(PA_19[[#This Row],[Affected Equipment ]],'Basic Data '!A:A,'Basic Data '!C:C,0)</f>
        <v>9.7964515075650371E-5</v>
      </c>
      <c r="T239" s="56" t="s">
        <v>396</v>
      </c>
      <c r="U239" s="88"/>
      <c r="V239" s="191" t="s">
        <v>398</v>
      </c>
      <c r="W239" s="55">
        <v>0.19999999999999998</v>
      </c>
      <c r="X239" s="58" t="s">
        <v>332</v>
      </c>
      <c r="Y239" s="58" t="s">
        <v>332</v>
      </c>
      <c r="Z239" s="55">
        <v>0.72499999999999998</v>
      </c>
      <c r="AA239" s="117" t="str">
        <f>IF(PA_19[[#This Row],[Acknowledgement Time ]]="NA","",(PA_19[[#This Row],[Acknowledgement Time ]]-PA_19[[#This Row],[Fault Time]])*24)</f>
        <v/>
      </c>
      <c r="AB239" s="117" t="str">
        <f>IF(PA_19[[#This Row],[Work Start time on Fault]]="NA","",(PA_19[[#This Row],[Work Start time on Fault]]-PA_19[[#This Row],[Fault Time]])*24)</f>
        <v/>
      </c>
      <c r="AC239" s="118" t="str">
        <f>IF(PA_19[[#This Row],[Work Start time on Fault]]="NA","",(PA_19[[#This Row],[Work Completion time on fault]]-PA_19[[#This Row],[Fault Time]])*24)</f>
        <v/>
      </c>
      <c r="AD239" s="62">
        <f>IFERROR((PA_19[[#This Row],[Work Completion time on fault]]-PA_19[[#This Row],[Fault Time]])*24,"")</f>
        <v>12.600000000000001</v>
      </c>
      <c r="AE239" s="54" t="s">
        <v>398</v>
      </c>
      <c r="AF239" s="6" t="s">
        <v>338</v>
      </c>
      <c r="AG239" s="49">
        <f>PA_19[[#This Row],[Breakdown Time]]*PA_19[[#This Row],[Plant Equivalent Weightage]]</f>
        <v>1.2343528899531949E-3</v>
      </c>
      <c r="AH239" s="54">
        <v>4.91</v>
      </c>
      <c r="AI239" s="90">
        <f>IFERROR(_xlfn.XLOOKUP($G239,'Modelling New'!$D:$D,'Modelling New'!$O:$O)*PA_19[[#This Row],[DC Capacity Affected (kW)]]*PA_19[[#This Row],[Lost PoA(KWh/m2)]],"")</f>
        <v>35.230035183904249</v>
      </c>
      <c r="AL239" s="36" t="s">
        <v>334</v>
      </c>
    </row>
    <row r="240" spans="1:38" x14ac:dyDescent="0.35">
      <c r="A240" s="53">
        <f t="shared" si="9"/>
        <v>106</v>
      </c>
      <c r="B240" s="141">
        <v>45784</v>
      </c>
      <c r="C240" s="54">
        <f>YEAR(PA_19[[#This Row],[Date]])+IF(MONTH(PA_19[[#This Row],[Date]])&gt;=4,1,0)</f>
        <v>2026</v>
      </c>
      <c r="D240" s="6">
        <f>YEAR(PA_19[[#This Row],[Date]])</f>
        <v>2025</v>
      </c>
      <c r="E240" s="54" t="s">
        <v>344</v>
      </c>
      <c r="F240" s="54" t="s">
        <v>344</v>
      </c>
      <c r="G240" s="104">
        <f>PA_19[[#This Row],[Date]]-DAY(PA_19[[#This Row],[Date]])+1</f>
        <v>45778</v>
      </c>
      <c r="H240" s="6">
        <f>DAY(EOMONTH(PA_19[[#This Row],[Month Year]],0))</f>
        <v>31</v>
      </c>
      <c r="I240" s="55">
        <f>_xlfn.XLOOKUP(PA_19[[#This Row],[Date]],Raw_Data!B:B,Raw_Data!J:J,0)</f>
        <v>0.19999999999999998</v>
      </c>
      <c r="J240" s="55">
        <f>_xlfn.XLOOKUP(PA_19[[#This Row],[Date]],Raw_Data!B:B,Raw_Data!K:K)</f>
        <v>0.72499999999999998</v>
      </c>
      <c r="K240" s="49">
        <f>IFERROR((PA_19[[#This Row],[Sunset Time (POA&lt;20 W/m2)]]-PA_19[[#This Row],[Sunrise Time (POA&gt;20 W/m2)]])*24,"")</f>
        <v>12.600000000000001</v>
      </c>
      <c r="L240" s="54"/>
      <c r="M240" s="54"/>
      <c r="N240" s="54"/>
      <c r="O240" s="52" t="s">
        <v>340</v>
      </c>
      <c r="P240" s="6"/>
      <c r="Q2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0" s="6">
        <f>_xlfn.XLOOKUP(PA_19[[#This Row],[Affected Equipment ]],'Basic Data '!A:A,'Basic Data '!B:B,0)</f>
        <v>9</v>
      </c>
      <c r="S240" s="6">
        <f>_xlfn.XLOOKUP(PA_19[[#This Row],[Affected Equipment ]],'Basic Data '!A:A,'Basic Data '!C:C,0)</f>
        <v>9.7964515075650371E-5</v>
      </c>
      <c r="T240" s="56" t="s">
        <v>396</v>
      </c>
      <c r="U240" s="88"/>
      <c r="V240" s="191" t="s">
        <v>399</v>
      </c>
      <c r="W240" s="55">
        <v>0.19999999999999998</v>
      </c>
      <c r="X240" s="58" t="s">
        <v>332</v>
      </c>
      <c r="Y240" s="58" t="s">
        <v>332</v>
      </c>
      <c r="Z240" s="55">
        <v>0.72499999999999998</v>
      </c>
      <c r="AA240" s="117" t="str">
        <f>IF(PA_19[[#This Row],[Acknowledgement Time ]]="NA","",(PA_19[[#This Row],[Acknowledgement Time ]]-PA_19[[#This Row],[Fault Time]])*24)</f>
        <v/>
      </c>
      <c r="AB240" s="117" t="str">
        <f>IF(PA_19[[#This Row],[Work Start time on Fault]]="NA","",(PA_19[[#This Row],[Work Start time on Fault]]-PA_19[[#This Row],[Fault Time]])*24)</f>
        <v/>
      </c>
      <c r="AC240" s="118" t="str">
        <f>IF(PA_19[[#This Row],[Work Start time on Fault]]="NA","",(PA_19[[#This Row],[Work Completion time on fault]]-PA_19[[#This Row],[Fault Time]])*24)</f>
        <v/>
      </c>
      <c r="AD240" s="62">
        <f>IFERROR((PA_19[[#This Row],[Work Completion time on fault]]-PA_19[[#This Row],[Fault Time]])*24,"")</f>
        <v>12.600000000000001</v>
      </c>
      <c r="AE240" s="54" t="s">
        <v>399</v>
      </c>
      <c r="AF240" s="6" t="s">
        <v>338</v>
      </c>
      <c r="AG240" s="49">
        <f>PA_19[[#This Row],[Breakdown Time]]*PA_19[[#This Row],[Plant Equivalent Weightage]]</f>
        <v>1.2343528899531949E-3</v>
      </c>
      <c r="AH240" s="54">
        <v>4.91</v>
      </c>
      <c r="AI240" s="90">
        <f>IFERROR(_xlfn.XLOOKUP($G240,'Modelling New'!$D:$D,'Modelling New'!$O:$O)*PA_19[[#This Row],[DC Capacity Affected (kW)]]*PA_19[[#This Row],[Lost PoA(KWh/m2)]],"")</f>
        <v>35.230035183904249</v>
      </c>
      <c r="AL240" s="36" t="s">
        <v>334</v>
      </c>
    </row>
    <row r="241" spans="1:38" x14ac:dyDescent="0.35">
      <c r="A241" s="53">
        <f t="shared" si="9"/>
        <v>107</v>
      </c>
      <c r="B241" s="141">
        <v>45785</v>
      </c>
      <c r="C241" s="54">
        <f>YEAR(PA_19[[#This Row],[Date]])+IF(MONTH(PA_19[[#This Row],[Date]])&gt;=4,1,0)</f>
        <v>2026</v>
      </c>
      <c r="D241" s="6">
        <f>YEAR(PA_19[[#This Row],[Date]])</f>
        <v>2025</v>
      </c>
      <c r="E241" s="54" t="s">
        <v>344</v>
      </c>
      <c r="F241" s="54" t="s">
        <v>344</v>
      </c>
      <c r="G241" s="104">
        <f>PA_19[[#This Row],[Date]]-DAY(PA_19[[#This Row],[Date]])+1</f>
        <v>45778</v>
      </c>
      <c r="H241" s="6">
        <f>DAY(EOMONTH(PA_19[[#This Row],[Month Year]],0))</f>
        <v>31</v>
      </c>
      <c r="I241" s="55">
        <f>_xlfn.XLOOKUP(PA_19[[#This Row],[Date]],Raw_Data!B:B,Raw_Data!J:J,0)</f>
        <v>0.23194444444444443</v>
      </c>
      <c r="J241" s="55">
        <f>_xlfn.XLOOKUP(PA_19[[#This Row],[Date]],Raw_Data!B:B,Raw_Data!K:K)</f>
        <v>0.72638888888888886</v>
      </c>
      <c r="K241" s="49">
        <f>IFERROR((PA_19[[#This Row],[Sunset Time (POA&lt;20 W/m2)]]-PA_19[[#This Row],[Sunrise Time (POA&gt;20 W/m2)]])*24,"")</f>
        <v>11.866666666666667</v>
      </c>
      <c r="L241" s="54"/>
      <c r="M241" s="54"/>
      <c r="N241" s="54"/>
      <c r="O241" s="52" t="s">
        <v>340</v>
      </c>
      <c r="P241" s="6"/>
      <c r="Q2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1" s="6">
        <f>_xlfn.XLOOKUP(PA_19[[#This Row],[Affected Equipment ]],'Basic Data '!A:A,'Basic Data '!B:B,0)</f>
        <v>9</v>
      </c>
      <c r="S241" s="6">
        <f>_xlfn.XLOOKUP(PA_19[[#This Row],[Affected Equipment ]],'Basic Data '!A:A,'Basic Data '!C:C,0)</f>
        <v>9.7964515075650371E-5</v>
      </c>
      <c r="T241" s="56" t="s">
        <v>396</v>
      </c>
      <c r="U241" s="88"/>
      <c r="V241" s="191" t="s">
        <v>397</v>
      </c>
      <c r="W241" s="55">
        <v>0.23194444444444443</v>
      </c>
      <c r="X241" s="58" t="s">
        <v>332</v>
      </c>
      <c r="Y241" s="58" t="s">
        <v>332</v>
      </c>
      <c r="Z241" s="55">
        <v>0.72638888888888886</v>
      </c>
      <c r="AA241" s="117" t="str">
        <f>IF(PA_19[[#This Row],[Acknowledgement Time ]]="NA","",(PA_19[[#This Row],[Acknowledgement Time ]]-PA_19[[#This Row],[Fault Time]])*24)</f>
        <v/>
      </c>
      <c r="AB241" s="117" t="str">
        <f>IF(PA_19[[#This Row],[Work Start time on Fault]]="NA","",(PA_19[[#This Row],[Work Start time on Fault]]-PA_19[[#This Row],[Fault Time]])*24)</f>
        <v/>
      </c>
      <c r="AC241" s="118" t="str">
        <f>IF(PA_19[[#This Row],[Work Start time on Fault]]="NA","",(PA_19[[#This Row],[Work Completion time on fault]]-PA_19[[#This Row],[Fault Time]])*24)</f>
        <v/>
      </c>
      <c r="AD241" s="62">
        <f>IFERROR((PA_19[[#This Row],[Work Completion time on fault]]-PA_19[[#This Row],[Fault Time]])*24,"")</f>
        <v>11.866666666666667</v>
      </c>
      <c r="AE241" s="54" t="s">
        <v>397</v>
      </c>
      <c r="AF241" s="6" t="s">
        <v>338</v>
      </c>
      <c r="AG241" s="49">
        <f>PA_19[[#This Row],[Breakdown Time]]*PA_19[[#This Row],[Plant Equivalent Weightage]]</f>
        <v>1.1625122455643845E-3</v>
      </c>
      <c r="AH241" s="54">
        <v>3.26</v>
      </c>
      <c r="AI241" s="90">
        <f>IFERROR(_xlfn.XLOOKUP($G241,'Modelling New'!$D:$D,'Modelling New'!$O:$O)*PA_19[[#This Row],[DC Capacity Affected (kW)]]*PA_19[[#This Row],[Lost PoA(KWh/m2)]],"")</f>
        <v>23.391021323732758</v>
      </c>
      <c r="AL241" s="36" t="s">
        <v>334</v>
      </c>
    </row>
    <row r="242" spans="1:38" x14ac:dyDescent="0.35">
      <c r="A242" s="53">
        <f t="shared" si="9"/>
        <v>108</v>
      </c>
      <c r="B242" s="141">
        <v>45785</v>
      </c>
      <c r="C242" s="54">
        <f>YEAR(PA_19[[#This Row],[Date]])+IF(MONTH(PA_19[[#This Row],[Date]])&gt;=4,1,0)</f>
        <v>2026</v>
      </c>
      <c r="D242" s="6">
        <f>YEAR(PA_19[[#This Row],[Date]])</f>
        <v>2025</v>
      </c>
      <c r="E242" s="54" t="s">
        <v>344</v>
      </c>
      <c r="F242" s="54" t="s">
        <v>344</v>
      </c>
      <c r="G242" s="104">
        <f>PA_19[[#This Row],[Date]]-DAY(PA_19[[#This Row],[Date]])+1</f>
        <v>45778</v>
      </c>
      <c r="H242" s="6">
        <f>DAY(EOMONTH(PA_19[[#This Row],[Month Year]],0))</f>
        <v>31</v>
      </c>
      <c r="I242" s="55">
        <f>_xlfn.XLOOKUP(PA_19[[#This Row],[Date]],Raw_Data!B:B,Raw_Data!J:J,0)</f>
        <v>0.23194444444444443</v>
      </c>
      <c r="J242" s="55">
        <f>_xlfn.XLOOKUP(PA_19[[#This Row],[Date]],Raw_Data!B:B,Raw_Data!K:K)</f>
        <v>0.72638888888888886</v>
      </c>
      <c r="K242" s="49">
        <f>IFERROR((PA_19[[#This Row],[Sunset Time (POA&lt;20 W/m2)]]-PA_19[[#This Row],[Sunrise Time (POA&gt;20 W/m2)]])*24,"")</f>
        <v>11.866666666666667</v>
      </c>
      <c r="L242" s="54"/>
      <c r="M242" s="54"/>
      <c r="N242" s="54"/>
      <c r="O242" s="52" t="s">
        <v>340</v>
      </c>
      <c r="P242" s="6"/>
      <c r="Q2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2" s="6">
        <f>_xlfn.XLOOKUP(PA_19[[#This Row],[Affected Equipment ]],'Basic Data '!A:A,'Basic Data '!B:B,0)</f>
        <v>9</v>
      </c>
      <c r="S242" s="6">
        <f>_xlfn.XLOOKUP(PA_19[[#This Row],[Affected Equipment ]],'Basic Data '!A:A,'Basic Data '!C:C,0)</f>
        <v>9.7964515075650371E-5</v>
      </c>
      <c r="T242" s="56" t="s">
        <v>396</v>
      </c>
      <c r="U242" s="88"/>
      <c r="V242" s="191" t="s">
        <v>398</v>
      </c>
      <c r="W242" s="55">
        <v>0.23194444444444443</v>
      </c>
      <c r="X242" s="58" t="s">
        <v>332</v>
      </c>
      <c r="Y242" s="58" t="s">
        <v>332</v>
      </c>
      <c r="Z242" s="55">
        <v>0.72638888888888886</v>
      </c>
      <c r="AA242" s="117" t="str">
        <f>IF(PA_19[[#This Row],[Acknowledgement Time ]]="NA","",(PA_19[[#This Row],[Acknowledgement Time ]]-PA_19[[#This Row],[Fault Time]])*24)</f>
        <v/>
      </c>
      <c r="AB242" s="117" t="str">
        <f>IF(PA_19[[#This Row],[Work Start time on Fault]]="NA","",(PA_19[[#This Row],[Work Start time on Fault]]-PA_19[[#This Row],[Fault Time]])*24)</f>
        <v/>
      </c>
      <c r="AC242" s="118" t="str">
        <f>IF(PA_19[[#This Row],[Work Start time on Fault]]="NA","",(PA_19[[#This Row],[Work Completion time on fault]]-PA_19[[#This Row],[Fault Time]])*24)</f>
        <v/>
      </c>
      <c r="AD242" s="62">
        <f>IFERROR((PA_19[[#This Row],[Work Completion time on fault]]-PA_19[[#This Row],[Fault Time]])*24,"")</f>
        <v>11.866666666666667</v>
      </c>
      <c r="AE242" s="54" t="s">
        <v>398</v>
      </c>
      <c r="AF242" s="6" t="s">
        <v>338</v>
      </c>
      <c r="AG242" s="49">
        <f>PA_19[[#This Row],[Breakdown Time]]*PA_19[[#This Row],[Plant Equivalent Weightage]]</f>
        <v>1.1625122455643845E-3</v>
      </c>
      <c r="AH242" s="54">
        <v>3.26</v>
      </c>
      <c r="AI242" s="90">
        <f>IFERROR(_xlfn.XLOOKUP($G242,'Modelling New'!$D:$D,'Modelling New'!$O:$O)*PA_19[[#This Row],[DC Capacity Affected (kW)]]*PA_19[[#This Row],[Lost PoA(KWh/m2)]],"")</f>
        <v>23.391021323732758</v>
      </c>
      <c r="AL242" s="36" t="s">
        <v>334</v>
      </c>
    </row>
    <row r="243" spans="1:38" x14ac:dyDescent="0.35">
      <c r="A243" s="53">
        <f t="shared" si="9"/>
        <v>109</v>
      </c>
      <c r="B243" s="141">
        <v>45785</v>
      </c>
      <c r="C243" s="54">
        <f>YEAR(PA_19[[#This Row],[Date]])+IF(MONTH(PA_19[[#This Row],[Date]])&gt;=4,1,0)</f>
        <v>2026</v>
      </c>
      <c r="D243" s="6">
        <f>YEAR(PA_19[[#This Row],[Date]])</f>
        <v>2025</v>
      </c>
      <c r="E243" s="54" t="s">
        <v>344</v>
      </c>
      <c r="F243" s="54" t="s">
        <v>344</v>
      </c>
      <c r="G243" s="104">
        <f>PA_19[[#This Row],[Date]]-DAY(PA_19[[#This Row],[Date]])+1</f>
        <v>45778</v>
      </c>
      <c r="H243" s="6">
        <f>DAY(EOMONTH(PA_19[[#This Row],[Month Year]],0))</f>
        <v>31</v>
      </c>
      <c r="I243" s="55">
        <f>_xlfn.XLOOKUP(PA_19[[#This Row],[Date]],Raw_Data!B:B,Raw_Data!J:J,0)</f>
        <v>0.23194444444444443</v>
      </c>
      <c r="J243" s="55">
        <f>_xlfn.XLOOKUP(PA_19[[#This Row],[Date]],Raw_Data!B:B,Raw_Data!K:K)</f>
        <v>0.72638888888888886</v>
      </c>
      <c r="K243" s="49">
        <f>IFERROR((PA_19[[#This Row],[Sunset Time (POA&lt;20 W/m2)]]-PA_19[[#This Row],[Sunrise Time (POA&gt;20 W/m2)]])*24,"")</f>
        <v>11.866666666666667</v>
      </c>
      <c r="L243" s="54"/>
      <c r="M243" s="54"/>
      <c r="N243" s="54"/>
      <c r="O243" s="52" t="s">
        <v>340</v>
      </c>
      <c r="P243" s="6"/>
      <c r="Q2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3" s="6">
        <f>_xlfn.XLOOKUP(PA_19[[#This Row],[Affected Equipment ]],'Basic Data '!A:A,'Basic Data '!B:B,0)</f>
        <v>9</v>
      </c>
      <c r="S243" s="6">
        <f>_xlfn.XLOOKUP(PA_19[[#This Row],[Affected Equipment ]],'Basic Data '!A:A,'Basic Data '!C:C,0)</f>
        <v>9.7964515075650371E-5</v>
      </c>
      <c r="T243" s="56" t="s">
        <v>396</v>
      </c>
      <c r="U243" s="88"/>
      <c r="V243" s="191" t="s">
        <v>399</v>
      </c>
      <c r="W243" s="55">
        <v>0.23194444444444443</v>
      </c>
      <c r="X243" s="58" t="s">
        <v>332</v>
      </c>
      <c r="Y243" s="58" t="s">
        <v>332</v>
      </c>
      <c r="Z243" s="55">
        <v>0.72638888888888886</v>
      </c>
      <c r="AA243" s="117" t="str">
        <f>IF(PA_19[[#This Row],[Acknowledgement Time ]]="NA","",(PA_19[[#This Row],[Acknowledgement Time ]]-PA_19[[#This Row],[Fault Time]])*24)</f>
        <v/>
      </c>
      <c r="AB243" s="117" t="str">
        <f>IF(PA_19[[#This Row],[Work Start time on Fault]]="NA","",(PA_19[[#This Row],[Work Start time on Fault]]-PA_19[[#This Row],[Fault Time]])*24)</f>
        <v/>
      </c>
      <c r="AC243" s="118" t="str">
        <f>IF(PA_19[[#This Row],[Work Start time on Fault]]="NA","",(PA_19[[#This Row],[Work Completion time on fault]]-PA_19[[#This Row],[Fault Time]])*24)</f>
        <v/>
      </c>
      <c r="AD243" s="62">
        <f>IFERROR((PA_19[[#This Row],[Work Completion time on fault]]-PA_19[[#This Row],[Fault Time]])*24,"")</f>
        <v>11.866666666666667</v>
      </c>
      <c r="AE243" s="54" t="s">
        <v>399</v>
      </c>
      <c r="AF243" s="6" t="s">
        <v>338</v>
      </c>
      <c r="AG243" s="49">
        <f>PA_19[[#This Row],[Breakdown Time]]*PA_19[[#This Row],[Plant Equivalent Weightage]]</f>
        <v>1.1625122455643845E-3</v>
      </c>
      <c r="AH243" s="54">
        <v>3.26</v>
      </c>
      <c r="AI243" s="90">
        <f>IFERROR(_xlfn.XLOOKUP($G243,'Modelling New'!$D:$D,'Modelling New'!$O:$O)*PA_19[[#This Row],[DC Capacity Affected (kW)]]*PA_19[[#This Row],[Lost PoA(KWh/m2)]],"")</f>
        <v>23.391021323732758</v>
      </c>
      <c r="AL243" s="36" t="s">
        <v>334</v>
      </c>
    </row>
    <row r="244" spans="1:38" x14ac:dyDescent="0.35">
      <c r="A244" s="53">
        <f t="shared" si="9"/>
        <v>110</v>
      </c>
      <c r="B244" s="141">
        <v>45786</v>
      </c>
      <c r="C244" s="54">
        <f>YEAR(PA_19[[#This Row],[Date]])+IF(MONTH(PA_19[[#This Row],[Date]])&gt;=4,1,0)</f>
        <v>2026</v>
      </c>
      <c r="D244" s="6">
        <f>YEAR(PA_19[[#This Row],[Date]])</f>
        <v>2025</v>
      </c>
      <c r="E244" s="54" t="s">
        <v>344</v>
      </c>
      <c r="F244" s="54" t="s">
        <v>344</v>
      </c>
      <c r="G244" s="104">
        <f>PA_19[[#This Row],[Date]]-DAY(PA_19[[#This Row],[Date]])+1</f>
        <v>45778</v>
      </c>
      <c r="H244" s="6">
        <f>DAY(EOMONTH(PA_19[[#This Row],[Month Year]],0))</f>
        <v>31</v>
      </c>
      <c r="I244" s="55">
        <f>_xlfn.XLOOKUP(PA_19[[#This Row],[Date]],Raw_Data!B:B,Raw_Data!J:J,0)</f>
        <v>0.20486111111111113</v>
      </c>
      <c r="J244" s="55">
        <f>_xlfn.XLOOKUP(PA_19[[#This Row],[Date]],Raw_Data!B:B,Raw_Data!K:K)</f>
        <v>0.71944444444444444</v>
      </c>
      <c r="K244" s="49">
        <f>IFERROR((PA_19[[#This Row],[Sunset Time (POA&lt;20 W/m2)]]-PA_19[[#This Row],[Sunrise Time (POA&gt;20 W/m2)]])*24,"")</f>
        <v>12.349999999999998</v>
      </c>
      <c r="L244" s="54"/>
      <c r="M244" s="54"/>
      <c r="N244" s="54"/>
      <c r="O244" s="52" t="s">
        <v>340</v>
      </c>
      <c r="P244" s="6"/>
      <c r="Q2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4" s="6">
        <f>_xlfn.XLOOKUP(PA_19[[#This Row],[Affected Equipment ]],'Basic Data '!A:A,'Basic Data '!B:B,0)</f>
        <v>9</v>
      </c>
      <c r="S244" s="6">
        <f>_xlfn.XLOOKUP(PA_19[[#This Row],[Affected Equipment ]],'Basic Data '!A:A,'Basic Data '!C:C,0)</f>
        <v>9.7964515075650371E-5</v>
      </c>
      <c r="T244" s="56" t="s">
        <v>396</v>
      </c>
      <c r="U244" s="88"/>
      <c r="V244" s="191" t="s">
        <v>397</v>
      </c>
      <c r="W244" s="55">
        <v>0.20486111111111113</v>
      </c>
      <c r="X244" s="58" t="s">
        <v>332</v>
      </c>
      <c r="Y244" s="58" t="s">
        <v>332</v>
      </c>
      <c r="Z244" s="55">
        <v>0.71944444444444444</v>
      </c>
      <c r="AA244" s="117" t="str">
        <f>IF(PA_19[[#This Row],[Acknowledgement Time ]]="NA","",(PA_19[[#This Row],[Acknowledgement Time ]]-PA_19[[#This Row],[Fault Time]])*24)</f>
        <v/>
      </c>
      <c r="AB244" s="117" t="str">
        <f>IF(PA_19[[#This Row],[Work Start time on Fault]]="NA","",(PA_19[[#This Row],[Work Start time on Fault]]-PA_19[[#This Row],[Fault Time]])*24)</f>
        <v/>
      </c>
      <c r="AC244" s="118" t="str">
        <f>IF(PA_19[[#This Row],[Work Start time on Fault]]="NA","",(PA_19[[#This Row],[Work Completion time on fault]]-PA_19[[#This Row],[Fault Time]])*24)</f>
        <v/>
      </c>
      <c r="AD244" s="62">
        <f>IFERROR((PA_19[[#This Row],[Work Completion time on fault]]-PA_19[[#This Row],[Fault Time]])*24,"")</f>
        <v>12.349999999999998</v>
      </c>
      <c r="AE244" s="54" t="s">
        <v>397</v>
      </c>
      <c r="AF244" s="6" t="s">
        <v>338</v>
      </c>
      <c r="AG244" s="49">
        <f>PA_19[[#This Row],[Breakdown Time]]*PA_19[[#This Row],[Plant Equivalent Weightage]]</f>
        <v>1.2098617611842818E-3</v>
      </c>
      <c r="AH244" s="54">
        <v>5.56</v>
      </c>
      <c r="AI244" s="90">
        <f>IFERROR(_xlfn.XLOOKUP($G244,'Modelling New'!$D:$D,'Modelling New'!$O:$O)*PA_19[[#This Row],[DC Capacity Affected (kW)]]*PA_19[[#This Row],[Lost PoA(KWh/m2)]],"")</f>
        <v>39.893889128820291</v>
      </c>
      <c r="AL244" s="36" t="s">
        <v>334</v>
      </c>
    </row>
    <row r="245" spans="1:38" x14ac:dyDescent="0.35">
      <c r="A245" s="53">
        <f t="shared" si="9"/>
        <v>111</v>
      </c>
      <c r="B245" s="141">
        <v>45786</v>
      </c>
      <c r="C245" s="54">
        <f>YEAR(PA_19[[#This Row],[Date]])+IF(MONTH(PA_19[[#This Row],[Date]])&gt;=4,1,0)</f>
        <v>2026</v>
      </c>
      <c r="D245" s="6">
        <f>YEAR(PA_19[[#This Row],[Date]])</f>
        <v>2025</v>
      </c>
      <c r="E245" s="54" t="s">
        <v>344</v>
      </c>
      <c r="F245" s="54" t="s">
        <v>344</v>
      </c>
      <c r="G245" s="104">
        <f>PA_19[[#This Row],[Date]]-DAY(PA_19[[#This Row],[Date]])+1</f>
        <v>45778</v>
      </c>
      <c r="H245" s="6">
        <f>DAY(EOMONTH(PA_19[[#This Row],[Month Year]],0))</f>
        <v>31</v>
      </c>
      <c r="I245" s="55">
        <f>_xlfn.XLOOKUP(PA_19[[#This Row],[Date]],Raw_Data!B:B,Raw_Data!J:J,0)</f>
        <v>0.20486111111111113</v>
      </c>
      <c r="J245" s="55">
        <f>_xlfn.XLOOKUP(PA_19[[#This Row],[Date]],Raw_Data!B:B,Raw_Data!K:K)</f>
        <v>0.71944444444444444</v>
      </c>
      <c r="K245" s="49">
        <f>IFERROR((PA_19[[#This Row],[Sunset Time (POA&lt;20 W/m2)]]-PA_19[[#This Row],[Sunrise Time (POA&gt;20 W/m2)]])*24,"")</f>
        <v>12.349999999999998</v>
      </c>
      <c r="L245" s="54"/>
      <c r="M245" s="54"/>
      <c r="N245" s="54"/>
      <c r="O245" s="52" t="s">
        <v>340</v>
      </c>
      <c r="P245" s="6"/>
      <c r="Q2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5" s="6">
        <f>_xlfn.XLOOKUP(PA_19[[#This Row],[Affected Equipment ]],'Basic Data '!A:A,'Basic Data '!B:B,0)</f>
        <v>9</v>
      </c>
      <c r="S245" s="6">
        <f>_xlfn.XLOOKUP(PA_19[[#This Row],[Affected Equipment ]],'Basic Data '!A:A,'Basic Data '!C:C,0)</f>
        <v>9.7964515075650371E-5</v>
      </c>
      <c r="T245" s="56" t="s">
        <v>396</v>
      </c>
      <c r="U245" s="88"/>
      <c r="V245" s="191" t="s">
        <v>398</v>
      </c>
      <c r="W245" s="55">
        <v>0.20486111111111113</v>
      </c>
      <c r="X245" s="58" t="s">
        <v>332</v>
      </c>
      <c r="Y245" s="58" t="s">
        <v>332</v>
      </c>
      <c r="Z245" s="55">
        <v>0.71944444444444444</v>
      </c>
      <c r="AA245" s="117" t="str">
        <f>IF(PA_19[[#This Row],[Acknowledgement Time ]]="NA","",(PA_19[[#This Row],[Acknowledgement Time ]]-PA_19[[#This Row],[Fault Time]])*24)</f>
        <v/>
      </c>
      <c r="AB245" s="117" t="str">
        <f>IF(PA_19[[#This Row],[Work Start time on Fault]]="NA","",(PA_19[[#This Row],[Work Start time on Fault]]-PA_19[[#This Row],[Fault Time]])*24)</f>
        <v/>
      </c>
      <c r="AC245" s="118" t="str">
        <f>IF(PA_19[[#This Row],[Work Start time on Fault]]="NA","",(PA_19[[#This Row],[Work Completion time on fault]]-PA_19[[#This Row],[Fault Time]])*24)</f>
        <v/>
      </c>
      <c r="AD245" s="62">
        <f>IFERROR((PA_19[[#This Row],[Work Completion time on fault]]-PA_19[[#This Row],[Fault Time]])*24,"")</f>
        <v>12.349999999999998</v>
      </c>
      <c r="AE245" s="54" t="s">
        <v>398</v>
      </c>
      <c r="AF245" s="6" t="s">
        <v>338</v>
      </c>
      <c r="AG245" s="49">
        <f>PA_19[[#This Row],[Breakdown Time]]*PA_19[[#This Row],[Plant Equivalent Weightage]]</f>
        <v>1.2098617611842818E-3</v>
      </c>
      <c r="AH245" s="54">
        <v>5.56</v>
      </c>
      <c r="AI245" s="90">
        <f>IFERROR(_xlfn.XLOOKUP($G245,'Modelling New'!$D:$D,'Modelling New'!$O:$O)*PA_19[[#This Row],[DC Capacity Affected (kW)]]*PA_19[[#This Row],[Lost PoA(KWh/m2)]],"")</f>
        <v>39.893889128820291</v>
      </c>
      <c r="AL245" s="36" t="s">
        <v>334</v>
      </c>
    </row>
    <row r="246" spans="1:38" x14ac:dyDescent="0.35">
      <c r="A246" s="53">
        <f t="shared" si="9"/>
        <v>112</v>
      </c>
      <c r="B246" s="141">
        <v>45786</v>
      </c>
      <c r="C246" s="54">
        <f>YEAR(PA_19[[#This Row],[Date]])+IF(MONTH(PA_19[[#This Row],[Date]])&gt;=4,1,0)</f>
        <v>2026</v>
      </c>
      <c r="D246" s="6">
        <f>YEAR(PA_19[[#This Row],[Date]])</f>
        <v>2025</v>
      </c>
      <c r="E246" s="54" t="s">
        <v>344</v>
      </c>
      <c r="F246" s="54" t="s">
        <v>344</v>
      </c>
      <c r="G246" s="104">
        <f>PA_19[[#This Row],[Date]]-DAY(PA_19[[#This Row],[Date]])+1</f>
        <v>45778</v>
      </c>
      <c r="H246" s="6">
        <f>DAY(EOMONTH(PA_19[[#This Row],[Month Year]],0))</f>
        <v>31</v>
      </c>
      <c r="I246" s="55">
        <f>_xlfn.XLOOKUP(PA_19[[#This Row],[Date]],Raw_Data!B:B,Raw_Data!J:J,0)</f>
        <v>0.20486111111111113</v>
      </c>
      <c r="J246" s="55">
        <f>_xlfn.XLOOKUP(PA_19[[#This Row],[Date]],Raw_Data!B:B,Raw_Data!K:K)</f>
        <v>0.71944444444444444</v>
      </c>
      <c r="K246" s="49">
        <f>IFERROR((PA_19[[#This Row],[Sunset Time (POA&lt;20 W/m2)]]-PA_19[[#This Row],[Sunrise Time (POA&gt;20 W/m2)]])*24,"")</f>
        <v>12.349999999999998</v>
      </c>
      <c r="L246" s="54"/>
      <c r="M246" s="54"/>
      <c r="N246" s="54"/>
      <c r="O246" s="52" t="s">
        <v>340</v>
      </c>
      <c r="P246" s="6"/>
      <c r="Q2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6" s="6">
        <f>_xlfn.XLOOKUP(PA_19[[#This Row],[Affected Equipment ]],'Basic Data '!A:A,'Basic Data '!B:B,0)</f>
        <v>9</v>
      </c>
      <c r="S246" s="6">
        <f>_xlfn.XLOOKUP(PA_19[[#This Row],[Affected Equipment ]],'Basic Data '!A:A,'Basic Data '!C:C,0)</f>
        <v>9.7964515075650371E-5</v>
      </c>
      <c r="T246" s="56" t="s">
        <v>396</v>
      </c>
      <c r="U246" s="88"/>
      <c r="V246" s="191" t="s">
        <v>399</v>
      </c>
      <c r="W246" s="55">
        <v>0.20486111111111113</v>
      </c>
      <c r="X246" s="58" t="s">
        <v>332</v>
      </c>
      <c r="Y246" s="58" t="s">
        <v>332</v>
      </c>
      <c r="Z246" s="55">
        <v>0.71944444444444444</v>
      </c>
      <c r="AA246" s="117" t="str">
        <f>IF(PA_19[[#This Row],[Acknowledgement Time ]]="NA","",(PA_19[[#This Row],[Acknowledgement Time ]]-PA_19[[#This Row],[Fault Time]])*24)</f>
        <v/>
      </c>
      <c r="AB246" s="117" t="str">
        <f>IF(PA_19[[#This Row],[Work Start time on Fault]]="NA","",(PA_19[[#This Row],[Work Start time on Fault]]-PA_19[[#This Row],[Fault Time]])*24)</f>
        <v/>
      </c>
      <c r="AC246" s="6" t="str">
        <f>IF(PA_19[[#This Row],[Work Start time on Fault]]="NA","",(PA_19[[#This Row],[Work Completion time on fault]]-PA_19[[#This Row],[Fault Time]])*24)</f>
        <v/>
      </c>
      <c r="AD246" s="62">
        <f>IFERROR((PA_19[[#This Row],[Work Completion time on fault]]-PA_19[[#This Row],[Fault Time]])*24,"")</f>
        <v>12.349999999999998</v>
      </c>
      <c r="AE246" s="54" t="s">
        <v>399</v>
      </c>
      <c r="AF246" s="104" t="s">
        <v>338</v>
      </c>
      <c r="AG246" s="49">
        <f>PA_19[[#This Row],[Breakdown Time]]*PA_19[[#This Row],[Plant Equivalent Weightage]]</f>
        <v>1.2098617611842818E-3</v>
      </c>
      <c r="AH246" s="54">
        <v>5.56</v>
      </c>
      <c r="AI246" s="90">
        <f>IFERROR(_xlfn.XLOOKUP($G246,'Modelling New'!$D:$D,'Modelling New'!$O:$O)*PA_19[[#This Row],[DC Capacity Affected (kW)]]*PA_19[[#This Row],[Lost PoA(KWh/m2)]],"")</f>
        <v>39.893889128820291</v>
      </c>
      <c r="AL246" s="36" t="s">
        <v>334</v>
      </c>
    </row>
    <row r="247" spans="1:38" x14ac:dyDescent="0.35">
      <c r="A247" s="53">
        <v>113</v>
      </c>
      <c r="B247" s="141">
        <v>45787</v>
      </c>
      <c r="C247" s="54">
        <f>YEAR(PA_19[[#This Row],[Date]])+IF(MONTH(PA_19[[#This Row],[Date]])&gt;=4,1,0)</f>
        <v>2026</v>
      </c>
      <c r="D247" s="6">
        <f>YEAR(PA_19[[#This Row],[Date]])</f>
        <v>2025</v>
      </c>
      <c r="E247" s="54" t="s">
        <v>344</v>
      </c>
      <c r="F247" s="54" t="s">
        <v>344</v>
      </c>
      <c r="G247" s="104">
        <f>PA_19[[#This Row],[Date]]-DAY(PA_19[[#This Row],[Date]])+1</f>
        <v>45778</v>
      </c>
      <c r="H247" s="6">
        <f>DAY(EOMONTH(PA_19[[#This Row],[Month Year]],0))</f>
        <v>31</v>
      </c>
      <c r="I247" s="55">
        <f>_xlfn.XLOOKUP(PA_19[[#This Row],[Date]],Raw_Data!B:B,Raw_Data!J:J,0)</f>
        <v>0.20416666666666669</v>
      </c>
      <c r="J247" s="55">
        <f>_xlfn.XLOOKUP(PA_19[[#This Row],[Date]],Raw_Data!B:B,Raw_Data!K:K)</f>
        <v>0.72361111111111109</v>
      </c>
      <c r="K247" s="49">
        <f>IFERROR((PA_19[[#This Row],[Sunset Time (POA&lt;20 W/m2)]]-PA_19[[#This Row],[Sunrise Time (POA&gt;20 W/m2)]])*24,"")</f>
        <v>12.466666666666665</v>
      </c>
      <c r="L247" s="54"/>
      <c r="M247" s="54"/>
      <c r="N247" s="54"/>
      <c r="O247" s="52" t="s">
        <v>340</v>
      </c>
      <c r="P247" s="6"/>
      <c r="Q2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7" s="6">
        <f>_xlfn.XLOOKUP(PA_19[[#This Row],[Affected Equipment ]],'Basic Data '!A:A,'Basic Data '!B:B,0)</f>
        <v>9</v>
      </c>
      <c r="S247" s="6">
        <f>_xlfn.XLOOKUP(PA_19[[#This Row],[Affected Equipment ]],'Basic Data '!A:A,'Basic Data '!C:C,0)</f>
        <v>9.7964515075650371E-5</v>
      </c>
      <c r="T247" s="56" t="s">
        <v>396</v>
      </c>
      <c r="U247" s="88"/>
      <c r="V247" s="191" t="s">
        <v>397</v>
      </c>
      <c r="W247" s="55">
        <v>0.20416666666666669</v>
      </c>
      <c r="X247" s="58" t="s">
        <v>332</v>
      </c>
      <c r="Y247" s="58" t="s">
        <v>332</v>
      </c>
      <c r="Z247" s="55">
        <v>0.72361111111111109</v>
      </c>
      <c r="AA247" s="117" t="str">
        <f>IF(PA_19[[#This Row],[Acknowledgement Time ]]="NA","",(PA_19[[#This Row],[Acknowledgement Time ]]-PA_19[[#This Row],[Fault Time]])*24)</f>
        <v/>
      </c>
      <c r="AB247" s="117" t="str">
        <f>IF(PA_19[[#This Row],[Work Start time on Fault]]="NA","",(PA_19[[#This Row],[Work Start time on Fault]]-PA_19[[#This Row],[Fault Time]])*24)</f>
        <v/>
      </c>
      <c r="AC247" s="6" t="str">
        <f>IF(PA_19[[#This Row],[Work Start time on Fault]]="NA","",(PA_19[[#This Row],[Work Completion time on fault]]-PA_19[[#This Row],[Fault Time]])*24)</f>
        <v/>
      </c>
      <c r="AD247" s="62">
        <f>IFERROR((PA_19[[#This Row],[Work Completion time on fault]]-PA_19[[#This Row],[Fault Time]])*24,"")</f>
        <v>12.466666666666665</v>
      </c>
      <c r="AE247" s="54" t="s">
        <v>397</v>
      </c>
      <c r="AF247" s="104" t="s">
        <v>248</v>
      </c>
      <c r="AG247" s="49">
        <f>PA_19[[#This Row],[Breakdown Time]]*PA_19[[#This Row],[Plant Equivalent Weightage]]</f>
        <v>1.2212909546097744E-3</v>
      </c>
      <c r="AH247" s="54">
        <v>5.75</v>
      </c>
      <c r="AI247" s="90">
        <f>IFERROR(_xlfn.XLOOKUP($G247,'Modelling New'!$D:$D,'Modelling New'!$O:$O)*PA_19[[#This Row],[DC Capacity Affected (kW)]]*PA_19[[#This Row],[Lost PoA(KWh/m2)]],"")</f>
        <v>41.257169512718825</v>
      </c>
      <c r="AL247" s="36" t="s">
        <v>334</v>
      </c>
    </row>
    <row r="248" spans="1:38" x14ac:dyDescent="0.35">
      <c r="A248" s="53">
        <v>114</v>
      </c>
      <c r="B248" s="141">
        <v>45787</v>
      </c>
      <c r="C248" s="54">
        <f>YEAR(PA_19[[#This Row],[Date]])+IF(MONTH(PA_19[[#This Row],[Date]])&gt;=4,1,0)</f>
        <v>2026</v>
      </c>
      <c r="D248" s="6">
        <f>YEAR(PA_19[[#This Row],[Date]])</f>
        <v>2025</v>
      </c>
      <c r="E248" s="54" t="s">
        <v>344</v>
      </c>
      <c r="F248" s="54" t="s">
        <v>344</v>
      </c>
      <c r="G248" s="104">
        <f>PA_19[[#This Row],[Date]]-DAY(PA_19[[#This Row],[Date]])+1</f>
        <v>45778</v>
      </c>
      <c r="H248" s="6">
        <f>DAY(EOMONTH(PA_19[[#This Row],[Month Year]],0))</f>
        <v>31</v>
      </c>
      <c r="I248" s="55">
        <f>_xlfn.XLOOKUP(PA_19[[#This Row],[Date]],Raw_Data!B:B,Raw_Data!J:J,0)</f>
        <v>0.20416666666666669</v>
      </c>
      <c r="J248" s="55">
        <f>_xlfn.XLOOKUP(PA_19[[#This Row],[Date]],Raw_Data!B:B,Raw_Data!K:K)</f>
        <v>0.72361111111111109</v>
      </c>
      <c r="K248" s="49">
        <f>IFERROR((PA_19[[#This Row],[Sunset Time (POA&lt;20 W/m2)]]-PA_19[[#This Row],[Sunrise Time (POA&gt;20 W/m2)]])*24,"")</f>
        <v>12.466666666666665</v>
      </c>
      <c r="L248" s="54"/>
      <c r="M248" s="54"/>
      <c r="N248" s="54"/>
      <c r="O248" s="52" t="s">
        <v>340</v>
      </c>
      <c r="P248" s="6"/>
      <c r="Q2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8" s="6">
        <f>_xlfn.XLOOKUP(PA_19[[#This Row],[Affected Equipment ]],'Basic Data '!A:A,'Basic Data '!B:B,0)</f>
        <v>9</v>
      </c>
      <c r="S248" s="6">
        <f>_xlfn.XLOOKUP(PA_19[[#This Row],[Affected Equipment ]],'Basic Data '!A:A,'Basic Data '!C:C,0)</f>
        <v>9.7964515075650371E-5</v>
      </c>
      <c r="T248" s="56" t="s">
        <v>396</v>
      </c>
      <c r="U248" s="88"/>
      <c r="V248" s="191" t="s">
        <v>398</v>
      </c>
      <c r="W248" s="55">
        <v>0.20416666666666669</v>
      </c>
      <c r="X248" s="58" t="s">
        <v>332</v>
      </c>
      <c r="Y248" s="58" t="s">
        <v>332</v>
      </c>
      <c r="Z248" s="55">
        <v>0.72361111111111109</v>
      </c>
      <c r="AA248" s="117" t="str">
        <f>IF(PA_19[[#This Row],[Acknowledgement Time ]]="NA","",(PA_19[[#This Row],[Acknowledgement Time ]]-PA_19[[#This Row],[Fault Time]])*24)</f>
        <v/>
      </c>
      <c r="AB248" s="117" t="str">
        <f>IF(PA_19[[#This Row],[Work Start time on Fault]]="NA","",(PA_19[[#This Row],[Work Start time on Fault]]-PA_19[[#This Row],[Fault Time]])*24)</f>
        <v/>
      </c>
      <c r="AC248" s="6" t="str">
        <f>IF(PA_19[[#This Row],[Work Start time on Fault]]="NA","",(PA_19[[#This Row],[Work Completion time on fault]]-PA_19[[#This Row],[Fault Time]])*24)</f>
        <v/>
      </c>
      <c r="AD248" s="62">
        <f>IFERROR((PA_19[[#This Row],[Work Completion time on fault]]-PA_19[[#This Row],[Fault Time]])*24,"")</f>
        <v>12.466666666666665</v>
      </c>
      <c r="AE248" s="54" t="s">
        <v>398</v>
      </c>
      <c r="AF248" s="104" t="s">
        <v>338</v>
      </c>
      <c r="AG248" s="49">
        <f>PA_19[[#This Row],[Breakdown Time]]*PA_19[[#This Row],[Plant Equivalent Weightage]]</f>
        <v>1.2212909546097744E-3</v>
      </c>
      <c r="AH248" s="54">
        <v>5.75</v>
      </c>
      <c r="AI248" s="90">
        <f>IFERROR(_xlfn.XLOOKUP($G248,'Modelling New'!$D:$D,'Modelling New'!$O:$O)*PA_19[[#This Row],[DC Capacity Affected (kW)]]*PA_19[[#This Row],[Lost PoA(KWh/m2)]],"")</f>
        <v>41.257169512718825</v>
      </c>
      <c r="AL248" s="36" t="s">
        <v>334</v>
      </c>
    </row>
    <row r="249" spans="1:38" x14ac:dyDescent="0.35">
      <c r="A249" s="53">
        <v>115</v>
      </c>
      <c r="B249" s="141">
        <v>45787</v>
      </c>
      <c r="C249" s="54">
        <f>YEAR(PA_19[[#This Row],[Date]])+IF(MONTH(PA_19[[#This Row],[Date]])&gt;=4,1,0)</f>
        <v>2026</v>
      </c>
      <c r="D249" s="6">
        <f>YEAR(PA_19[[#This Row],[Date]])</f>
        <v>2025</v>
      </c>
      <c r="E249" s="54" t="s">
        <v>344</v>
      </c>
      <c r="F249" s="54" t="s">
        <v>344</v>
      </c>
      <c r="G249" s="104">
        <f>PA_19[[#This Row],[Date]]-DAY(PA_19[[#This Row],[Date]])+1</f>
        <v>45778</v>
      </c>
      <c r="H249" s="6">
        <f>DAY(EOMONTH(PA_19[[#This Row],[Month Year]],0))</f>
        <v>31</v>
      </c>
      <c r="I249" s="55">
        <f>_xlfn.XLOOKUP(PA_19[[#This Row],[Date]],Raw_Data!B:B,Raw_Data!J:J,0)</f>
        <v>0.20416666666666669</v>
      </c>
      <c r="J249" s="55">
        <f>_xlfn.XLOOKUP(PA_19[[#This Row],[Date]],Raw_Data!B:B,Raw_Data!K:K)</f>
        <v>0.72361111111111109</v>
      </c>
      <c r="K249" s="49">
        <f>IFERROR((PA_19[[#This Row],[Sunset Time (POA&lt;20 W/m2)]]-PA_19[[#This Row],[Sunrise Time (POA&gt;20 W/m2)]])*24,"")</f>
        <v>12.466666666666665</v>
      </c>
      <c r="L249" s="54"/>
      <c r="M249" s="54"/>
      <c r="N249" s="54"/>
      <c r="O249" s="52" t="s">
        <v>340</v>
      </c>
      <c r="P249" s="6"/>
      <c r="Q2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9" s="6">
        <f>_xlfn.XLOOKUP(PA_19[[#This Row],[Affected Equipment ]],'Basic Data '!A:A,'Basic Data '!B:B,0)</f>
        <v>9</v>
      </c>
      <c r="S249" s="6">
        <f>_xlfn.XLOOKUP(PA_19[[#This Row],[Affected Equipment ]],'Basic Data '!A:A,'Basic Data '!C:C,0)</f>
        <v>9.7964515075650371E-5</v>
      </c>
      <c r="T249" s="56" t="s">
        <v>396</v>
      </c>
      <c r="U249" s="88"/>
      <c r="V249" s="191" t="s">
        <v>399</v>
      </c>
      <c r="W249" s="55">
        <v>0.20416666666666669</v>
      </c>
      <c r="X249" s="58" t="s">
        <v>332</v>
      </c>
      <c r="Y249" s="58" t="s">
        <v>332</v>
      </c>
      <c r="Z249" s="55">
        <v>0.72361111111111109</v>
      </c>
      <c r="AA249" s="117" t="str">
        <f>IF(PA_19[[#This Row],[Acknowledgement Time ]]="NA","",(PA_19[[#This Row],[Acknowledgement Time ]]-PA_19[[#This Row],[Fault Time]])*24)</f>
        <v/>
      </c>
      <c r="AB249" s="117" t="str">
        <f>IF(PA_19[[#This Row],[Work Start time on Fault]]="NA","",(PA_19[[#This Row],[Work Start time on Fault]]-PA_19[[#This Row],[Fault Time]])*24)</f>
        <v/>
      </c>
      <c r="AC249" s="6" t="str">
        <f>IF(PA_19[[#This Row],[Work Start time on Fault]]="NA","",(PA_19[[#This Row],[Work Completion time on fault]]-PA_19[[#This Row],[Fault Time]])*24)</f>
        <v/>
      </c>
      <c r="AD249" s="62">
        <f>IFERROR((PA_19[[#This Row],[Work Completion time on fault]]-PA_19[[#This Row],[Fault Time]])*24,"")</f>
        <v>12.466666666666665</v>
      </c>
      <c r="AE249" s="54" t="s">
        <v>399</v>
      </c>
      <c r="AF249" s="104" t="s">
        <v>338</v>
      </c>
      <c r="AG249" s="49">
        <f>PA_19[[#This Row],[Breakdown Time]]*PA_19[[#This Row],[Plant Equivalent Weightage]]</f>
        <v>1.2212909546097744E-3</v>
      </c>
      <c r="AH249" s="54">
        <v>5.75</v>
      </c>
      <c r="AI249" s="90">
        <f>IFERROR(_xlfn.XLOOKUP($G249,'Modelling New'!$D:$D,'Modelling New'!$O:$O)*PA_19[[#This Row],[DC Capacity Affected (kW)]]*PA_19[[#This Row],[Lost PoA(KWh/m2)]],"")</f>
        <v>41.257169512718825</v>
      </c>
      <c r="AL249" s="36" t="s">
        <v>334</v>
      </c>
    </row>
    <row r="250" spans="1:38" x14ac:dyDescent="0.35">
      <c r="A250" s="53">
        <v>116</v>
      </c>
      <c r="B250" s="141">
        <v>45787</v>
      </c>
      <c r="C250" s="54">
        <f>YEAR(PA_19[[#This Row],[Date]])+IF(MONTH(PA_19[[#This Row],[Date]])&gt;=4,1,0)</f>
        <v>2026</v>
      </c>
      <c r="D250" s="6">
        <f>YEAR(PA_19[[#This Row],[Date]])</f>
        <v>2025</v>
      </c>
      <c r="E250" s="54" t="s">
        <v>344</v>
      </c>
      <c r="F250" s="54" t="s">
        <v>344</v>
      </c>
      <c r="G250" s="104">
        <f>PA_19[[#This Row],[Date]]-DAY(PA_19[[#This Row],[Date]])+1</f>
        <v>45778</v>
      </c>
      <c r="H250" s="6">
        <f>DAY(EOMONTH(PA_19[[#This Row],[Month Year]],0))</f>
        <v>31</v>
      </c>
      <c r="I250" s="55">
        <f>_xlfn.XLOOKUP(PA_19[[#This Row],[Date]],Raw_Data!B:B,Raw_Data!J:J,0)</f>
        <v>0.20416666666666669</v>
      </c>
      <c r="J250" s="55">
        <f>_xlfn.XLOOKUP(PA_19[[#This Row],[Date]],Raw_Data!B:B,Raw_Data!K:K)</f>
        <v>0.72361111111111109</v>
      </c>
      <c r="K250" s="49">
        <f>IFERROR((PA_19[[#This Row],[Sunset Time (POA&lt;20 W/m2)]]-PA_19[[#This Row],[Sunrise Time (POA&gt;20 W/m2)]])*24,"")</f>
        <v>12.466666666666665</v>
      </c>
      <c r="L250" s="54"/>
      <c r="M250" s="54"/>
      <c r="N250" s="54"/>
      <c r="O250" s="52" t="s">
        <v>340</v>
      </c>
      <c r="P250" s="6"/>
      <c r="Q2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0" s="6">
        <f>_xlfn.XLOOKUP(PA_19[[#This Row],[Affected Equipment ]],'Basic Data '!A:A,'Basic Data '!B:B,0)</f>
        <v>9</v>
      </c>
      <c r="S250" s="6">
        <f>_xlfn.XLOOKUP(PA_19[[#This Row],[Affected Equipment ]],'Basic Data '!A:A,'Basic Data '!C:C,0)</f>
        <v>9.7964515075650371E-5</v>
      </c>
      <c r="T250" s="56" t="s">
        <v>396</v>
      </c>
      <c r="U250" s="88"/>
      <c r="V250" s="191" t="s">
        <v>424</v>
      </c>
      <c r="W250" s="55">
        <v>0.38194444444444442</v>
      </c>
      <c r="X250" s="58" t="s">
        <v>332</v>
      </c>
      <c r="Y250" s="58" t="s">
        <v>332</v>
      </c>
      <c r="Z250" s="55">
        <v>0.41319444444444442</v>
      </c>
      <c r="AA250" s="117" t="str">
        <f>IF(PA_19[[#This Row],[Acknowledgement Time ]]="NA","",(PA_19[[#This Row],[Acknowledgement Time ]]-PA_19[[#This Row],[Fault Time]])*24)</f>
        <v/>
      </c>
      <c r="AB250" s="117" t="str">
        <f>IF(PA_19[[#This Row],[Work Start time on Fault]]="NA","",(PA_19[[#This Row],[Work Start time on Fault]]-PA_19[[#This Row],[Fault Time]])*24)</f>
        <v/>
      </c>
      <c r="AC250" s="6" t="str">
        <f>IF(PA_19[[#This Row],[Work Start time on Fault]]="NA","",(PA_19[[#This Row],[Work Completion time on fault]]-PA_19[[#This Row],[Fault Time]])*24)</f>
        <v/>
      </c>
      <c r="AD250" s="62">
        <f>IFERROR((PA_19[[#This Row],[Work Completion time on fault]]-PA_19[[#This Row],[Fault Time]])*24,"")</f>
        <v>0.75</v>
      </c>
      <c r="AE250" s="54" t="s">
        <v>425</v>
      </c>
      <c r="AF250" s="104" t="s">
        <v>248</v>
      </c>
      <c r="AG250" s="49">
        <f>PA_19[[#This Row],[Breakdown Time]]*PA_19[[#This Row],[Plant Equivalent Weightage]]</f>
        <v>7.3473386306737771E-5</v>
      </c>
      <c r="AH250" s="54">
        <v>0.56000000000000005</v>
      </c>
      <c r="AI250" s="90">
        <f>IFERROR(_xlfn.XLOOKUP($G250,'Modelling New'!$D:$D,'Modelling New'!$O:$O)*PA_19[[#This Row],[DC Capacity Affected (kW)]]*PA_19[[#This Row],[Lost PoA(KWh/m2)]],"")</f>
        <v>4.0180895525430511</v>
      </c>
      <c r="AL250" s="36" t="s">
        <v>334</v>
      </c>
    </row>
    <row r="251" spans="1:38" x14ac:dyDescent="0.35">
      <c r="A251" s="53">
        <v>117</v>
      </c>
      <c r="B251" s="141">
        <v>45787</v>
      </c>
      <c r="C251" s="54">
        <f>YEAR(PA_19[[#This Row],[Date]])+IF(MONTH(PA_19[[#This Row],[Date]])&gt;=4,1,0)</f>
        <v>2026</v>
      </c>
      <c r="D251" s="6">
        <f>YEAR(PA_19[[#This Row],[Date]])</f>
        <v>2025</v>
      </c>
      <c r="E251" s="54" t="s">
        <v>344</v>
      </c>
      <c r="F251" s="54" t="s">
        <v>344</v>
      </c>
      <c r="G251" s="104">
        <f>PA_19[[#This Row],[Date]]-DAY(PA_19[[#This Row],[Date]])+1</f>
        <v>45778</v>
      </c>
      <c r="H251" s="6">
        <f>DAY(EOMONTH(PA_19[[#This Row],[Month Year]],0))</f>
        <v>31</v>
      </c>
      <c r="I251" s="55">
        <f>_xlfn.XLOOKUP(PA_19[[#This Row],[Date]],Raw_Data!B:B,Raw_Data!J:J,0)</f>
        <v>0.20416666666666669</v>
      </c>
      <c r="J251" s="55">
        <f>_xlfn.XLOOKUP(PA_19[[#This Row],[Date]],Raw_Data!B:B,Raw_Data!K:K)</f>
        <v>0.72361111111111109</v>
      </c>
      <c r="K251" s="49">
        <f>IFERROR((PA_19[[#This Row],[Sunset Time (POA&lt;20 W/m2)]]-PA_19[[#This Row],[Sunrise Time (POA&gt;20 W/m2)]])*24,"")</f>
        <v>12.466666666666665</v>
      </c>
      <c r="L251" s="54"/>
      <c r="M251" s="54"/>
      <c r="N251" s="54"/>
      <c r="O251" s="52" t="s">
        <v>340</v>
      </c>
      <c r="P251" s="6"/>
      <c r="Q2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1" s="6">
        <f>_xlfn.XLOOKUP(PA_19[[#This Row],[Affected Equipment ]],'Basic Data '!A:A,'Basic Data '!B:B,0)</f>
        <v>9</v>
      </c>
      <c r="S251" s="6">
        <f>_xlfn.XLOOKUP(PA_19[[#This Row],[Affected Equipment ]],'Basic Data '!A:A,'Basic Data '!C:C,0)</f>
        <v>9.7964515075650371E-5</v>
      </c>
      <c r="T251" s="56" t="s">
        <v>396</v>
      </c>
      <c r="U251" s="88"/>
      <c r="V251" s="191" t="s">
        <v>424</v>
      </c>
      <c r="W251" s="55">
        <v>0.42222222222222222</v>
      </c>
      <c r="X251" s="58" t="s">
        <v>332</v>
      </c>
      <c r="Y251" s="58" t="s">
        <v>332</v>
      </c>
      <c r="Z251" s="55">
        <v>0.62291666666666667</v>
      </c>
      <c r="AA251" s="117" t="str">
        <f>IF(PA_19[[#This Row],[Acknowledgement Time ]]="NA","",(PA_19[[#This Row],[Acknowledgement Time ]]-PA_19[[#This Row],[Fault Time]])*24)</f>
        <v/>
      </c>
      <c r="AB251" s="117" t="str">
        <f>IF(PA_19[[#This Row],[Work Start time on Fault]]="NA","",(PA_19[[#This Row],[Work Start time on Fault]]-PA_19[[#This Row],[Fault Time]])*24)</f>
        <v/>
      </c>
      <c r="AC251" s="6" t="str">
        <f>IF(PA_19[[#This Row],[Work Start time on Fault]]="NA","",(PA_19[[#This Row],[Work Completion time on fault]]-PA_19[[#This Row],[Fault Time]])*24)</f>
        <v/>
      </c>
      <c r="AD251" s="62">
        <f>IFERROR((PA_19[[#This Row],[Work Completion time on fault]]-PA_19[[#This Row],[Fault Time]])*24,"")</f>
        <v>4.8166666666666664</v>
      </c>
      <c r="AE251" s="54" t="s">
        <v>425</v>
      </c>
      <c r="AF251" s="104" t="s">
        <v>248</v>
      </c>
      <c r="AG251" s="49">
        <f>PA_19[[#This Row],[Breakdown Time]]*PA_19[[#This Row],[Plant Equivalent Weightage]]</f>
        <v>4.7186241428104927E-4</v>
      </c>
      <c r="AH251" s="54">
        <v>3.25</v>
      </c>
      <c r="AI251" s="90">
        <f>IFERROR(_xlfn.XLOOKUP($G251,'Modelling New'!$D:$D,'Modelling New'!$O:$O)*PA_19[[#This Row],[DC Capacity Affected (kW)]]*PA_19[[#This Row],[Lost PoA(KWh/m2)]],"")</f>
        <v>23.319269724580206</v>
      </c>
      <c r="AL251" s="36" t="s">
        <v>334</v>
      </c>
    </row>
    <row r="252" spans="1:38" x14ac:dyDescent="0.35">
      <c r="A252" s="53">
        <v>118</v>
      </c>
      <c r="B252" s="141">
        <v>45787</v>
      </c>
      <c r="C252" s="54">
        <f>YEAR(PA_19[[#This Row],[Date]])+IF(MONTH(PA_19[[#This Row],[Date]])&gt;=4,1,0)</f>
        <v>2026</v>
      </c>
      <c r="D252" s="6">
        <f>YEAR(PA_19[[#This Row],[Date]])</f>
        <v>2025</v>
      </c>
      <c r="E252" s="54" t="s">
        <v>344</v>
      </c>
      <c r="F252" s="54" t="s">
        <v>344</v>
      </c>
      <c r="G252" s="104">
        <f>PA_19[[#This Row],[Date]]-DAY(PA_19[[#This Row],[Date]])+1</f>
        <v>45778</v>
      </c>
      <c r="H252" s="6">
        <f>DAY(EOMONTH(PA_19[[#This Row],[Month Year]],0))</f>
        <v>31</v>
      </c>
      <c r="I252" s="55">
        <f>_xlfn.XLOOKUP(PA_19[[#This Row],[Date]],Raw_Data!B:B,Raw_Data!J:J,0)</f>
        <v>0.20416666666666669</v>
      </c>
      <c r="J252" s="55">
        <f>_xlfn.XLOOKUP(PA_19[[#This Row],[Date]],Raw_Data!B:B,Raw_Data!K:K)</f>
        <v>0.72361111111111109</v>
      </c>
      <c r="K252" s="49">
        <f>IFERROR((PA_19[[#This Row],[Sunset Time (POA&lt;20 W/m2)]]-PA_19[[#This Row],[Sunrise Time (POA&gt;20 W/m2)]])*24,"")</f>
        <v>12.466666666666665</v>
      </c>
      <c r="L252" s="54"/>
      <c r="M252" s="54"/>
      <c r="N252" s="54"/>
      <c r="O252" s="52" t="s">
        <v>340</v>
      </c>
      <c r="P252" s="6"/>
      <c r="Q2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2" s="6">
        <f>_xlfn.XLOOKUP(PA_19[[#This Row],[Affected Equipment ]],'Basic Data '!A:A,'Basic Data '!B:B,0)</f>
        <v>9</v>
      </c>
      <c r="S252" s="6">
        <f>_xlfn.XLOOKUP(PA_19[[#This Row],[Affected Equipment ]],'Basic Data '!A:A,'Basic Data '!C:C,0)</f>
        <v>9.7964515075650371E-5</v>
      </c>
      <c r="T252" s="56" t="s">
        <v>396</v>
      </c>
      <c r="U252" s="88"/>
      <c r="V252" s="191" t="s">
        <v>424</v>
      </c>
      <c r="W252" s="55">
        <v>0.43194444444444446</v>
      </c>
      <c r="X252" s="58" t="s">
        <v>332</v>
      </c>
      <c r="Y252" s="58" t="s">
        <v>332</v>
      </c>
      <c r="Z252" s="55">
        <v>0.63055555555555554</v>
      </c>
      <c r="AA252" s="117" t="str">
        <f>IF(PA_19[[#This Row],[Acknowledgement Time ]]="NA","",(PA_19[[#This Row],[Acknowledgement Time ]]-PA_19[[#This Row],[Fault Time]])*24)</f>
        <v/>
      </c>
      <c r="AB252" s="117" t="str">
        <f>IF(PA_19[[#This Row],[Work Start time on Fault]]="NA","",(PA_19[[#This Row],[Work Start time on Fault]]-PA_19[[#This Row],[Fault Time]])*24)</f>
        <v/>
      </c>
      <c r="AC252" s="6" t="str">
        <f>IF(PA_19[[#This Row],[Work Start time on Fault]]="NA","",(PA_19[[#This Row],[Work Completion time on fault]]-PA_19[[#This Row],[Fault Time]])*24)</f>
        <v/>
      </c>
      <c r="AD252" s="62">
        <f>IFERROR((PA_19[[#This Row],[Work Completion time on fault]]-PA_19[[#This Row],[Fault Time]])*24,"")</f>
        <v>4.7666666666666657</v>
      </c>
      <c r="AE252" s="54" t="s">
        <v>425</v>
      </c>
      <c r="AF252" s="104" t="s">
        <v>248</v>
      </c>
      <c r="AG252" s="49">
        <f>PA_19[[#This Row],[Breakdown Time]]*PA_19[[#This Row],[Plant Equivalent Weightage]]</f>
        <v>4.6696418852726666E-4</v>
      </c>
      <c r="AH252" s="54">
        <v>3.24</v>
      </c>
      <c r="AI252" s="90">
        <f>IFERROR(_xlfn.XLOOKUP($G252,'Modelling New'!$D:$D,'Modelling New'!$O:$O)*PA_19[[#This Row],[DC Capacity Affected (kW)]]*PA_19[[#This Row],[Lost PoA(KWh/m2)]],"")</f>
        <v>23.247518125427654</v>
      </c>
      <c r="AL252" s="36" t="s">
        <v>334</v>
      </c>
    </row>
    <row r="253" spans="1:38" x14ac:dyDescent="0.35">
      <c r="A253" s="53">
        <v>119</v>
      </c>
      <c r="B253" s="141">
        <v>45788</v>
      </c>
      <c r="C253" s="54">
        <f>YEAR(PA_19[[#This Row],[Date]])+IF(MONTH(PA_19[[#This Row],[Date]])&gt;=4,1,0)</f>
        <v>2026</v>
      </c>
      <c r="D253" s="6">
        <f>YEAR(PA_19[[#This Row],[Date]])</f>
        <v>2025</v>
      </c>
      <c r="E253" s="54" t="s">
        <v>344</v>
      </c>
      <c r="F253" s="54" t="s">
        <v>344</v>
      </c>
      <c r="G253" s="104">
        <f>PA_19[[#This Row],[Date]]-DAY(PA_19[[#This Row],[Date]])+1</f>
        <v>45778</v>
      </c>
      <c r="H253" s="6">
        <f>DAY(EOMONTH(PA_19[[#This Row],[Month Year]],0))</f>
        <v>31</v>
      </c>
      <c r="I253" s="55">
        <f>_xlfn.XLOOKUP(PA_19[[#This Row],[Date]],Raw_Data!B:B,Raw_Data!J:J,0)</f>
        <v>0.22777777777777777</v>
      </c>
      <c r="J253" s="55">
        <f>_xlfn.XLOOKUP(PA_19[[#This Row],[Date]],Raw_Data!B:B,Raw_Data!K:K)</f>
        <v>0.7319444444444444</v>
      </c>
      <c r="K253" s="49">
        <f>IFERROR((PA_19[[#This Row],[Sunset Time (POA&lt;20 W/m2)]]-PA_19[[#This Row],[Sunrise Time (POA&gt;20 W/m2)]])*24,"")</f>
        <v>12.1</v>
      </c>
      <c r="L253" s="54"/>
      <c r="M253" s="54"/>
      <c r="N253" s="54"/>
      <c r="O253" s="52" t="s">
        <v>340</v>
      </c>
      <c r="P253" s="6"/>
      <c r="Q2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3" s="6">
        <f>_xlfn.XLOOKUP(PA_19[[#This Row],[Affected Equipment ]],'Basic Data '!A:A,'Basic Data '!B:B,0)</f>
        <v>9</v>
      </c>
      <c r="S253" s="6">
        <f>_xlfn.XLOOKUP(PA_19[[#This Row],[Affected Equipment ]],'Basic Data '!A:A,'Basic Data '!C:C,0)</f>
        <v>9.7964515075650371E-5</v>
      </c>
      <c r="T253" s="56" t="s">
        <v>396</v>
      </c>
      <c r="U253" s="88"/>
      <c r="V253" s="191" t="s">
        <v>398</v>
      </c>
      <c r="W253" s="55">
        <v>0.22777777777777777</v>
      </c>
      <c r="X253" s="58" t="s">
        <v>332</v>
      </c>
      <c r="Y253" s="58" t="s">
        <v>332</v>
      </c>
      <c r="Z253" s="55">
        <v>0.7319444444444444</v>
      </c>
      <c r="AA253" s="117" t="str">
        <f>IF(PA_19[[#This Row],[Acknowledgement Time ]]="NA","",(PA_19[[#This Row],[Acknowledgement Time ]]-PA_19[[#This Row],[Fault Time]])*24)</f>
        <v/>
      </c>
      <c r="AB253" s="117" t="str">
        <f>IF(PA_19[[#This Row],[Work Start time on Fault]]="NA","",(PA_19[[#This Row],[Work Start time on Fault]]-PA_19[[#This Row],[Fault Time]])*24)</f>
        <v/>
      </c>
      <c r="AC253" s="6" t="str">
        <f>IF(PA_19[[#This Row],[Work Start time on Fault]]="NA","",(PA_19[[#This Row],[Work Completion time on fault]]-PA_19[[#This Row],[Fault Time]])*24)</f>
        <v/>
      </c>
      <c r="AD253" s="62">
        <f>IFERROR((PA_19[[#This Row],[Work Completion time on fault]]-PA_19[[#This Row],[Fault Time]])*24,"")</f>
        <v>12.1</v>
      </c>
      <c r="AE253" s="54" t="s">
        <v>398</v>
      </c>
      <c r="AF253" s="104" t="s">
        <v>338</v>
      </c>
      <c r="AG253" s="49">
        <f>PA_19[[#This Row],[Breakdown Time]]*PA_19[[#This Row],[Plant Equivalent Weightage]]</f>
        <v>1.1853706324153695E-3</v>
      </c>
      <c r="AH253" s="54">
        <v>3.28</v>
      </c>
      <c r="AI253" s="90">
        <f>IFERROR(_xlfn.XLOOKUP($G253,'Modelling New'!$D:$D,'Modelling New'!$O:$O)*PA_19[[#This Row],[DC Capacity Affected (kW)]]*PA_19[[#This Row],[Lost PoA(KWh/m2)]],"")</f>
        <v>23.53452452203787</v>
      </c>
      <c r="AL253" s="36" t="s">
        <v>334</v>
      </c>
    </row>
    <row r="254" spans="1:38" x14ac:dyDescent="0.35">
      <c r="A254" s="53">
        <v>120</v>
      </c>
      <c r="B254" s="141">
        <v>45788</v>
      </c>
      <c r="C254" s="54">
        <f>YEAR(PA_19[[#This Row],[Date]])+IF(MONTH(PA_19[[#This Row],[Date]])&gt;=4,1,0)</f>
        <v>2026</v>
      </c>
      <c r="D254" s="6">
        <f>YEAR(PA_19[[#This Row],[Date]])</f>
        <v>2025</v>
      </c>
      <c r="E254" s="54" t="s">
        <v>344</v>
      </c>
      <c r="F254" s="54" t="s">
        <v>344</v>
      </c>
      <c r="G254" s="104">
        <f>PA_19[[#This Row],[Date]]-DAY(PA_19[[#This Row],[Date]])+1</f>
        <v>45778</v>
      </c>
      <c r="H254" s="6">
        <f>DAY(EOMONTH(PA_19[[#This Row],[Month Year]],0))</f>
        <v>31</v>
      </c>
      <c r="I254" s="55">
        <f>_xlfn.XLOOKUP(PA_19[[#This Row],[Date]],Raw_Data!B:B,Raw_Data!J:J,0)</f>
        <v>0.22777777777777777</v>
      </c>
      <c r="J254" s="55">
        <f>_xlfn.XLOOKUP(PA_19[[#This Row],[Date]],Raw_Data!B:B,Raw_Data!K:K)</f>
        <v>0.7319444444444444</v>
      </c>
      <c r="K254" s="49">
        <f>IFERROR((PA_19[[#This Row],[Sunset Time (POA&lt;20 W/m2)]]-PA_19[[#This Row],[Sunrise Time (POA&gt;20 W/m2)]])*24,"")</f>
        <v>12.1</v>
      </c>
      <c r="L254" s="54"/>
      <c r="M254" s="54"/>
      <c r="N254" s="54"/>
      <c r="O254" s="52" t="s">
        <v>340</v>
      </c>
      <c r="P254" s="6"/>
      <c r="Q2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4" s="6">
        <f>_xlfn.XLOOKUP(PA_19[[#This Row],[Affected Equipment ]],'Basic Data '!A:A,'Basic Data '!B:B,0)</f>
        <v>9</v>
      </c>
      <c r="S254" s="6">
        <f>_xlfn.XLOOKUP(PA_19[[#This Row],[Affected Equipment ]],'Basic Data '!A:A,'Basic Data '!C:C,0)</f>
        <v>9.7964515075650371E-5</v>
      </c>
      <c r="T254" s="56" t="s">
        <v>396</v>
      </c>
      <c r="U254" s="88"/>
      <c r="V254" s="191" t="s">
        <v>399</v>
      </c>
      <c r="W254" s="55">
        <v>0.22777777777777777</v>
      </c>
      <c r="X254" s="58" t="s">
        <v>332</v>
      </c>
      <c r="Y254" s="58" t="s">
        <v>332</v>
      </c>
      <c r="Z254" s="55">
        <v>0.7319444444444444</v>
      </c>
      <c r="AA254" s="117" t="str">
        <f>IF(PA_19[[#This Row],[Acknowledgement Time ]]="NA","",(PA_19[[#This Row],[Acknowledgement Time ]]-PA_19[[#This Row],[Fault Time]])*24)</f>
        <v/>
      </c>
      <c r="AB254" s="117" t="str">
        <f>IF(PA_19[[#This Row],[Work Start time on Fault]]="NA","",(PA_19[[#This Row],[Work Start time on Fault]]-PA_19[[#This Row],[Fault Time]])*24)</f>
        <v/>
      </c>
      <c r="AC254" s="6" t="str">
        <f>IF(PA_19[[#This Row],[Work Start time on Fault]]="NA","",(PA_19[[#This Row],[Work Completion time on fault]]-PA_19[[#This Row],[Fault Time]])*24)</f>
        <v/>
      </c>
      <c r="AD254" s="62">
        <f>IFERROR((PA_19[[#This Row],[Work Completion time on fault]]-PA_19[[#This Row],[Fault Time]])*24,"")</f>
        <v>12.1</v>
      </c>
      <c r="AE254" s="54" t="s">
        <v>399</v>
      </c>
      <c r="AF254" s="104" t="s">
        <v>338</v>
      </c>
      <c r="AG254" s="49">
        <f>PA_19[[#This Row],[Breakdown Time]]*PA_19[[#This Row],[Plant Equivalent Weightage]]</f>
        <v>1.1853706324153695E-3</v>
      </c>
      <c r="AH254" s="54">
        <v>3.28</v>
      </c>
      <c r="AI254" s="90">
        <f>IFERROR(_xlfn.XLOOKUP($G254,'Modelling New'!$D:$D,'Modelling New'!$O:$O)*PA_19[[#This Row],[DC Capacity Affected (kW)]]*PA_19[[#This Row],[Lost PoA(KWh/m2)]],"")</f>
        <v>23.53452452203787</v>
      </c>
      <c r="AL254" s="36" t="s">
        <v>334</v>
      </c>
    </row>
    <row r="255" spans="1:38" x14ac:dyDescent="0.35">
      <c r="A255" s="53">
        <v>121</v>
      </c>
      <c r="B255" s="141">
        <v>45788</v>
      </c>
      <c r="C255" s="54">
        <f>YEAR(PA_19[[#This Row],[Date]])+IF(MONTH(PA_19[[#This Row],[Date]])&gt;=4,1,0)</f>
        <v>2026</v>
      </c>
      <c r="D255" s="6">
        <f>YEAR(PA_19[[#This Row],[Date]])</f>
        <v>2025</v>
      </c>
      <c r="E255" s="54" t="s">
        <v>344</v>
      </c>
      <c r="F255" s="54" t="s">
        <v>344</v>
      </c>
      <c r="G255" s="104">
        <f>PA_19[[#This Row],[Date]]-DAY(PA_19[[#This Row],[Date]])+1</f>
        <v>45778</v>
      </c>
      <c r="H255" s="6">
        <f>DAY(EOMONTH(PA_19[[#This Row],[Month Year]],0))</f>
        <v>31</v>
      </c>
      <c r="I255" s="55">
        <f>_xlfn.XLOOKUP(PA_19[[#This Row],[Date]],Raw_Data!B:B,Raw_Data!J:J,0)</f>
        <v>0.22777777777777777</v>
      </c>
      <c r="J255" s="55">
        <f>_xlfn.XLOOKUP(PA_19[[#This Row],[Date]],Raw_Data!B:B,Raw_Data!K:K)</f>
        <v>0.7319444444444444</v>
      </c>
      <c r="K255" s="49">
        <f>IFERROR((PA_19[[#This Row],[Sunset Time (POA&lt;20 W/m2)]]-PA_19[[#This Row],[Sunrise Time (POA&gt;20 W/m2)]])*24,"")</f>
        <v>12.1</v>
      </c>
      <c r="L255" s="54" t="s">
        <v>426</v>
      </c>
      <c r="M255" s="54" t="s">
        <v>427</v>
      </c>
      <c r="N255" s="54"/>
      <c r="O255" s="52"/>
      <c r="P255" s="6"/>
      <c r="Q2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255" s="6">
        <f>_xlfn.XLOOKUP(PA_19[[#This Row],[Affected Equipment ]],'Basic Data '!A:A,'Basic Data '!B:B,0)</f>
        <v>267.54000000000002</v>
      </c>
      <c r="S255" s="6">
        <f>_xlfn.XLOOKUP(PA_19[[#This Row],[Affected Equipment ]],'Basic Data '!A:A,'Basic Data '!C:C,0)</f>
        <v>2.9121584848155004E-3</v>
      </c>
      <c r="T255" s="56" t="s">
        <v>428</v>
      </c>
      <c r="U255" s="88"/>
      <c r="V255" s="191" t="s">
        <v>410</v>
      </c>
      <c r="W255" s="55">
        <v>0.22777777777777777</v>
      </c>
      <c r="X255" s="58" t="s">
        <v>332</v>
      </c>
      <c r="Y255" s="58" t="s">
        <v>332</v>
      </c>
      <c r="Z255" s="55">
        <v>0.35000000000000003</v>
      </c>
      <c r="AA255" s="117" t="str">
        <f>IF(PA_19[[#This Row],[Acknowledgement Time ]]="NA","",(PA_19[[#This Row],[Acknowledgement Time ]]-PA_19[[#This Row],[Fault Time]])*24)</f>
        <v/>
      </c>
      <c r="AB255" s="117" t="str">
        <f>IF(PA_19[[#This Row],[Work Start time on Fault]]="NA","",(PA_19[[#This Row],[Work Start time on Fault]]-PA_19[[#This Row],[Fault Time]])*24)</f>
        <v/>
      </c>
      <c r="AC255" s="6" t="str">
        <f>IF(PA_19[[#This Row],[Work Start time on Fault]]="NA","",(PA_19[[#This Row],[Work Completion time on fault]]-PA_19[[#This Row],[Fault Time]])*24)</f>
        <v/>
      </c>
      <c r="AD255" s="62">
        <f>IFERROR((PA_19[[#This Row],[Work Completion time on fault]]-PA_19[[#This Row],[Fault Time]])*24,"")</f>
        <v>2.9333333333333345</v>
      </c>
      <c r="AE255" s="54" t="s">
        <v>413</v>
      </c>
      <c r="AF255" s="104" t="s">
        <v>248</v>
      </c>
      <c r="AG255" s="49">
        <f>PA_19[[#This Row],[Breakdown Time]]*PA_19[[#This Row],[Plant Equivalent Weightage]]</f>
        <v>8.5423315554588042E-3</v>
      </c>
      <c r="AH255" s="54">
        <v>0.35</v>
      </c>
      <c r="AI255" s="90">
        <f>IFERROR(_xlfn.XLOOKUP($G255,'Modelling New'!$D:$D,'Modelling New'!$O:$O)*PA_19[[#This Row],[DC Capacity Affected (kW)]]*PA_19[[#This Row],[Lost PoA(KWh/m2)]],"")</f>
        <v>74.652755478289436</v>
      </c>
      <c r="AL255" s="36" t="s">
        <v>352</v>
      </c>
    </row>
    <row r="256" spans="1:38" x14ac:dyDescent="0.35">
      <c r="A256" s="53">
        <v>122</v>
      </c>
      <c r="B256" s="141">
        <v>45788</v>
      </c>
      <c r="C256" s="54">
        <f>YEAR(PA_19[[#This Row],[Date]])+IF(MONTH(PA_19[[#This Row],[Date]])&gt;=4,1,0)</f>
        <v>2026</v>
      </c>
      <c r="D256" s="6">
        <f>YEAR(PA_19[[#This Row],[Date]])</f>
        <v>2025</v>
      </c>
      <c r="E256" s="54" t="s">
        <v>344</v>
      </c>
      <c r="F256" s="54" t="s">
        <v>344</v>
      </c>
      <c r="G256" s="104">
        <f>PA_19[[#This Row],[Date]]-DAY(PA_19[[#This Row],[Date]])+1</f>
        <v>45778</v>
      </c>
      <c r="H256" s="6">
        <f>DAY(EOMONTH(PA_19[[#This Row],[Month Year]],0))</f>
        <v>31</v>
      </c>
      <c r="I256" s="55">
        <f>_xlfn.XLOOKUP(PA_19[[#This Row],[Date]],Raw_Data!B:B,Raw_Data!J:J,0)</f>
        <v>0.22777777777777777</v>
      </c>
      <c r="J256" s="55">
        <f>_xlfn.XLOOKUP(PA_19[[#This Row],[Date]],Raw_Data!B:B,Raw_Data!K:K)</f>
        <v>0.7319444444444444</v>
      </c>
      <c r="K256" s="49">
        <f>IFERROR((PA_19[[#This Row],[Sunset Time (POA&lt;20 W/m2)]]-PA_19[[#This Row],[Sunrise Time (POA&gt;20 W/m2)]])*24,"")</f>
        <v>12.1</v>
      </c>
      <c r="L256" s="54" t="s">
        <v>426</v>
      </c>
      <c r="M256" s="54" t="s">
        <v>356</v>
      </c>
      <c r="N256" s="54"/>
      <c r="O256" s="52"/>
      <c r="P256" s="6"/>
      <c r="Q2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256" s="6">
        <f>_xlfn.XLOOKUP(PA_19[[#This Row],[Affected Equipment ]],'Basic Data '!A:A,'Basic Data '!B:B,0)</f>
        <v>267.54000000000002</v>
      </c>
      <c r="S256" s="6">
        <f>_xlfn.XLOOKUP(PA_19[[#This Row],[Affected Equipment ]],'Basic Data '!A:A,'Basic Data '!C:C,0)</f>
        <v>2.9121584848155004E-3</v>
      </c>
      <c r="T256" s="56" t="s">
        <v>428</v>
      </c>
      <c r="U256" s="88"/>
      <c r="V256" s="191" t="s">
        <v>410</v>
      </c>
      <c r="W256" s="55">
        <v>0.22777777777777777</v>
      </c>
      <c r="X256" s="58" t="s">
        <v>332</v>
      </c>
      <c r="Y256" s="58" t="s">
        <v>332</v>
      </c>
      <c r="Z256" s="55">
        <v>0.36041666666666666</v>
      </c>
      <c r="AA256" s="117" t="str">
        <f>IF(PA_19[[#This Row],[Acknowledgement Time ]]="NA","",(PA_19[[#This Row],[Acknowledgement Time ]]-PA_19[[#This Row],[Fault Time]])*24)</f>
        <v/>
      </c>
      <c r="AB256" s="117" t="str">
        <f>IF(PA_19[[#This Row],[Work Start time on Fault]]="NA","",(PA_19[[#This Row],[Work Start time on Fault]]-PA_19[[#This Row],[Fault Time]])*24)</f>
        <v/>
      </c>
      <c r="AC256" s="6" t="str">
        <f>IF(PA_19[[#This Row],[Work Start time on Fault]]="NA","",(PA_19[[#This Row],[Work Completion time on fault]]-PA_19[[#This Row],[Fault Time]])*24)</f>
        <v/>
      </c>
      <c r="AD256" s="62">
        <f>IFERROR((PA_19[[#This Row],[Work Completion time on fault]]-PA_19[[#This Row],[Fault Time]])*24,"")</f>
        <v>3.1833333333333336</v>
      </c>
      <c r="AE256" s="54" t="s">
        <v>413</v>
      </c>
      <c r="AF256" s="104" t="s">
        <v>248</v>
      </c>
      <c r="AG256" s="49">
        <f>PA_19[[#This Row],[Breakdown Time]]*PA_19[[#This Row],[Plant Equivalent Weightage]]</f>
        <v>9.270371176662677E-3</v>
      </c>
      <c r="AH256" s="54">
        <v>0.46</v>
      </c>
      <c r="AI256" s="90">
        <f>IFERROR(_xlfn.XLOOKUP($G256,'Modelling New'!$D:$D,'Modelling New'!$O:$O)*PA_19[[#This Row],[DC Capacity Affected (kW)]]*PA_19[[#This Row],[Lost PoA(KWh/m2)]],"")</f>
        <v>98.115050057180412</v>
      </c>
      <c r="AL256" s="36" t="s">
        <v>352</v>
      </c>
    </row>
    <row r="257" spans="1:39" x14ac:dyDescent="0.35">
      <c r="A257" s="53">
        <v>123</v>
      </c>
      <c r="B257" s="141">
        <v>45788</v>
      </c>
      <c r="C257" s="54">
        <f>YEAR(PA_19[[#This Row],[Date]])+IF(MONTH(PA_19[[#This Row],[Date]])&gt;=4,1,0)</f>
        <v>2026</v>
      </c>
      <c r="D257" s="6">
        <f>YEAR(PA_19[[#This Row],[Date]])</f>
        <v>2025</v>
      </c>
      <c r="E257" s="54" t="s">
        <v>344</v>
      </c>
      <c r="F257" s="54" t="s">
        <v>344</v>
      </c>
      <c r="G257" s="104">
        <f>PA_19[[#This Row],[Date]]-DAY(PA_19[[#This Row],[Date]])+1</f>
        <v>45778</v>
      </c>
      <c r="H257" s="6">
        <f>DAY(EOMONTH(PA_19[[#This Row],[Month Year]],0))</f>
        <v>31</v>
      </c>
      <c r="I257" s="55">
        <f>_xlfn.XLOOKUP(PA_19[[#This Row],[Date]],Raw_Data!B:B,Raw_Data!J:J,0)</f>
        <v>0.22777777777777777</v>
      </c>
      <c r="J257" s="55">
        <f>_xlfn.XLOOKUP(PA_19[[#This Row],[Date]],Raw_Data!B:B,Raw_Data!K:K)</f>
        <v>0.7319444444444444</v>
      </c>
      <c r="K257" s="49">
        <f>IFERROR((PA_19[[#This Row],[Sunset Time (POA&lt;20 W/m2)]]-PA_19[[#This Row],[Sunrise Time (POA&gt;20 W/m2)]])*24,"")</f>
        <v>12.1</v>
      </c>
      <c r="L257" s="54" t="s">
        <v>429</v>
      </c>
      <c r="M257" s="54" t="s">
        <v>430</v>
      </c>
      <c r="N257" s="54"/>
      <c r="O257" s="52"/>
      <c r="P257" s="6"/>
      <c r="Q2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257" s="6">
        <f>_xlfn.XLOOKUP(PA_19[[#This Row],[Affected Equipment ]],'Basic Data '!A:A,'Basic Data '!B:B,0)</f>
        <v>293.02</v>
      </c>
      <c r="S257" s="6">
        <f>_xlfn.XLOOKUP(PA_19[[#This Row],[Affected Equipment ]],'Basic Data '!A:A,'Basic Data '!C:C,0)</f>
        <v>3.1895069119407858E-3</v>
      </c>
      <c r="T257" s="56" t="s">
        <v>428</v>
      </c>
      <c r="U257" s="88"/>
      <c r="V257" s="191" t="s">
        <v>410</v>
      </c>
      <c r="W257" s="55">
        <v>0.22777777777777777</v>
      </c>
      <c r="X257" s="58" t="s">
        <v>332</v>
      </c>
      <c r="Y257" s="58" t="s">
        <v>332</v>
      </c>
      <c r="Z257" s="55">
        <v>0.32847222222222222</v>
      </c>
      <c r="AA257" s="117" t="str">
        <f>IF(PA_19[[#This Row],[Acknowledgement Time ]]="NA","",(PA_19[[#This Row],[Acknowledgement Time ]]-PA_19[[#This Row],[Fault Time]])*24)</f>
        <v/>
      </c>
      <c r="AB257" s="117" t="str">
        <f>IF(PA_19[[#This Row],[Work Start time on Fault]]="NA","",(PA_19[[#This Row],[Work Start time on Fault]]-PA_19[[#This Row],[Fault Time]])*24)</f>
        <v/>
      </c>
      <c r="AC257" s="6" t="str">
        <f>IF(PA_19[[#This Row],[Work Start time on Fault]]="NA","",(PA_19[[#This Row],[Work Completion time on fault]]-PA_19[[#This Row],[Fault Time]])*24)</f>
        <v/>
      </c>
      <c r="AD257" s="62">
        <f>IFERROR((PA_19[[#This Row],[Work Completion time on fault]]-PA_19[[#This Row],[Fault Time]])*24,"")</f>
        <v>2.416666666666667</v>
      </c>
      <c r="AE257" s="54" t="s">
        <v>413</v>
      </c>
      <c r="AF257" s="104" t="s">
        <v>248</v>
      </c>
      <c r="AG257" s="49">
        <f>PA_19[[#This Row],[Breakdown Time]]*PA_19[[#This Row],[Plant Equivalent Weightage]]</f>
        <v>7.7079750371902333E-3</v>
      </c>
      <c r="AH257" s="54">
        <v>0.22</v>
      </c>
      <c r="AI257" s="90">
        <f>IFERROR(_xlfn.XLOOKUP($G257,'Modelling New'!$D:$D,'Modelling New'!$O:$O)*PA_19[[#This Row],[DC Capacity Affected (kW)]]*PA_19[[#This Row],[Lost PoA(KWh/m2)]],"")</f>
        <v>51.393597648999254</v>
      </c>
      <c r="AL257" s="36" t="s">
        <v>352</v>
      </c>
    </row>
    <row r="258" spans="1:39" x14ac:dyDescent="0.35">
      <c r="A258" s="53">
        <v>124</v>
      </c>
      <c r="B258" s="141">
        <v>45788</v>
      </c>
      <c r="C258" s="54">
        <f>YEAR(PA_19[[#This Row],[Date]])+IF(MONTH(PA_19[[#This Row],[Date]])&gt;=4,1,0)</f>
        <v>2026</v>
      </c>
      <c r="D258" s="6">
        <f>YEAR(PA_19[[#This Row],[Date]])</f>
        <v>2025</v>
      </c>
      <c r="E258" s="54" t="s">
        <v>344</v>
      </c>
      <c r="F258" s="54" t="s">
        <v>344</v>
      </c>
      <c r="G258" s="104">
        <f>PA_19[[#This Row],[Date]]-DAY(PA_19[[#This Row],[Date]])+1</f>
        <v>45778</v>
      </c>
      <c r="H258" s="6">
        <f>DAY(EOMONTH(PA_19[[#This Row],[Month Year]],0))</f>
        <v>31</v>
      </c>
      <c r="I258" s="55">
        <f>_xlfn.XLOOKUP(PA_19[[#This Row],[Date]],Raw_Data!B:B,Raw_Data!J:J,0)</f>
        <v>0.22777777777777777</v>
      </c>
      <c r="J258" s="55">
        <f>_xlfn.XLOOKUP(PA_19[[#This Row],[Date]],Raw_Data!B:B,Raw_Data!K:K)</f>
        <v>0.7319444444444444</v>
      </c>
      <c r="K258" s="49">
        <f>IFERROR((PA_19[[#This Row],[Sunset Time (POA&lt;20 W/m2)]]-PA_19[[#This Row],[Sunrise Time (POA&gt;20 W/m2)]])*24,"")</f>
        <v>12.1</v>
      </c>
      <c r="L258" s="54" t="s">
        <v>429</v>
      </c>
      <c r="M258" s="54" t="s">
        <v>431</v>
      </c>
      <c r="N258" s="54"/>
      <c r="O258" s="52"/>
      <c r="P258" s="6"/>
      <c r="Q2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258" s="6">
        <f>_xlfn.XLOOKUP(PA_19[[#This Row],[Affected Equipment ]],'Basic Data '!A:A,'Basic Data '!B:B,0)</f>
        <v>267.54000000000002</v>
      </c>
      <c r="S258" s="6">
        <f>_xlfn.XLOOKUP(PA_19[[#This Row],[Affected Equipment ]],'Basic Data '!A:A,'Basic Data '!C:C,0)</f>
        <v>2.9121584848155004E-3</v>
      </c>
      <c r="T258" s="56" t="s">
        <v>428</v>
      </c>
      <c r="U258" s="88"/>
      <c r="V258" s="191" t="s">
        <v>410</v>
      </c>
      <c r="W258" s="55">
        <v>0.22777777777777777</v>
      </c>
      <c r="X258" s="58" t="s">
        <v>332</v>
      </c>
      <c r="Y258" s="58" t="s">
        <v>332</v>
      </c>
      <c r="Z258" s="55">
        <v>0.32847222222222222</v>
      </c>
      <c r="AA258" s="117" t="str">
        <f>IF(PA_19[[#This Row],[Acknowledgement Time ]]="NA","",(PA_19[[#This Row],[Acknowledgement Time ]]-PA_19[[#This Row],[Fault Time]])*24)</f>
        <v/>
      </c>
      <c r="AB258" s="117" t="str">
        <f>IF(PA_19[[#This Row],[Work Start time on Fault]]="NA","",(PA_19[[#This Row],[Work Start time on Fault]]-PA_19[[#This Row],[Fault Time]])*24)</f>
        <v/>
      </c>
      <c r="AC258" s="6" t="str">
        <f>IF(PA_19[[#This Row],[Work Start time on Fault]]="NA","",(PA_19[[#This Row],[Work Completion time on fault]]-PA_19[[#This Row],[Fault Time]])*24)</f>
        <v/>
      </c>
      <c r="AD258" s="62">
        <f>IFERROR((PA_19[[#This Row],[Work Completion time on fault]]-PA_19[[#This Row],[Fault Time]])*24,"")</f>
        <v>2.416666666666667</v>
      </c>
      <c r="AE258" s="54" t="s">
        <v>413</v>
      </c>
      <c r="AF258" s="104" t="s">
        <v>248</v>
      </c>
      <c r="AG258" s="49">
        <f>PA_19[[#This Row],[Breakdown Time]]*PA_19[[#This Row],[Plant Equivalent Weightage]]</f>
        <v>7.0377163383041272E-3</v>
      </c>
      <c r="AH258" s="54">
        <v>0.22</v>
      </c>
      <c r="AI258" s="90">
        <f>IFERROR(_xlfn.XLOOKUP($G258,'Modelling New'!$D:$D,'Modelling New'!$O:$O)*PA_19[[#This Row],[DC Capacity Affected (kW)]]*PA_19[[#This Row],[Lost PoA(KWh/m2)]],"")</f>
        <v>46.924589157781931</v>
      </c>
      <c r="AL258" s="36" t="s">
        <v>352</v>
      </c>
    </row>
    <row r="259" spans="1:39" x14ac:dyDescent="0.35">
      <c r="A259" s="53">
        <v>125</v>
      </c>
      <c r="B259" s="141">
        <v>45788</v>
      </c>
      <c r="C259" s="54">
        <f>YEAR(PA_19[[#This Row],[Date]])+IF(MONTH(PA_19[[#This Row],[Date]])&gt;=4,1,0)</f>
        <v>2026</v>
      </c>
      <c r="D259" s="6">
        <f>YEAR(PA_19[[#This Row],[Date]])</f>
        <v>2025</v>
      </c>
      <c r="E259" s="54" t="s">
        <v>344</v>
      </c>
      <c r="F259" s="54" t="s">
        <v>344</v>
      </c>
      <c r="G259" s="104">
        <f>PA_19[[#This Row],[Date]]-DAY(PA_19[[#This Row],[Date]])+1</f>
        <v>45778</v>
      </c>
      <c r="H259" s="6">
        <f>DAY(EOMONTH(PA_19[[#This Row],[Month Year]],0))</f>
        <v>31</v>
      </c>
      <c r="I259" s="55">
        <f>_xlfn.XLOOKUP(PA_19[[#This Row],[Date]],Raw_Data!B:B,Raw_Data!J:J,0)</f>
        <v>0.22777777777777777</v>
      </c>
      <c r="J259" s="55">
        <f>_xlfn.XLOOKUP(PA_19[[#This Row],[Date]],Raw_Data!B:B,Raw_Data!K:K)</f>
        <v>0.7319444444444444</v>
      </c>
      <c r="K259" s="49">
        <f>IFERROR((PA_19[[#This Row],[Sunset Time (POA&lt;20 W/m2)]]-PA_19[[#This Row],[Sunrise Time (POA&gt;20 W/m2)]])*24,"")</f>
        <v>12.1</v>
      </c>
      <c r="L259" s="54" t="s">
        <v>429</v>
      </c>
      <c r="M259" s="54" t="s">
        <v>432</v>
      </c>
      <c r="N259" s="54"/>
      <c r="O259" s="52"/>
      <c r="P259" s="6"/>
      <c r="Q2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259" s="6">
        <f>_xlfn.XLOOKUP(PA_19[[#This Row],[Affected Equipment ]],'Basic Data '!A:A,'Basic Data '!B:B,0)</f>
        <v>267.54000000000002</v>
      </c>
      <c r="S259" s="6">
        <f>_xlfn.XLOOKUP(PA_19[[#This Row],[Affected Equipment ]],'Basic Data '!A:A,'Basic Data '!C:C,0)</f>
        <v>2.9121584848155004E-3</v>
      </c>
      <c r="T259" s="56" t="s">
        <v>428</v>
      </c>
      <c r="U259" s="88"/>
      <c r="V259" s="191" t="s">
        <v>410</v>
      </c>
      <c r="W259" s="55">
        <v>0.22777777777777777</v>
      </c>
      <c r="X259" s="58" t="s">
        <v>332</v>
      </c>
      <c r="Y259" s="58" t="s">
        <v>332</v>
      </c>
      <c r="Z259" s="55">
        <v>0.32777777777777778</v>
      </c>
      <c r="AA259" s="117" t="str">
        <f>IF(PA_19[[#This Row],[Acknowledgement Time ]]="NA","",(PA_19[[#This Row],[Acknowledgement Time ]]-PA_19[[#This Row],[Fault Time]])*24)</f>
        <v/>
      </c>
      <c r="AB259" s="117" t="str">
        <f>IF(PA_19[[#This Row],[Work Start time on Fault]]="NA","",(PA_19[[#This Row],[Work Start time on Fault]]-PA_19[[#This Row],[Fault Time]])*24)</f>
        <v/>
      </c>
      <c r="AC259" s="6" t="str">
        <f>IF(PA_19[[#This Row],[Work Start time on Fault]]="NA","",(PA_19[[#This Row],[Work Completion time on fault]]-PA_19[[#This Row],[Fault Time]])*24)</f>
        <v/>
      </c>
      <c r="AD259" s="62">
        <f>IFERROR((PA_19[[#This Row],[Work Completion time on fault]]-PA_19[[#This Row],[Fault Time]])*24,"")</f>
        <v>2.4000000000000004</v>
      </c>
      <c r="AE259" s="54" t="s">
        <v>413</v>
      </c>
      <c r="AF259" s="104" t="s">
        <v>248</v>
      </c>
      <c r="AG259" s="49">
        <f>PA_19[[#This Row],[Breakdown Time]]*PA_19[[#This Row],[Plant Equivalent Weightage]]</f>
        <v>6.9891803635572019E-3</v>
      </c>
      <c r="AH259" s="54">
        <v>0.21</v>
      </c>
      <c r="AI259" s="90">
        <f>IFERROR(_xlfn.XLOOKUP($G259,'Modelling New'!$D:$D,'Modelling New'!$O:$O)*PA_19[[#This Row],[DC Capacity Affected (kW)]]*PA_19[[#This Row],[Lost PoA(KWh/m2)]],"")</f>
        <v>44.791653286973663</v>
      </c>
      <c r="AL259" s="36" t="s">
        <v>352</v>
      </c>
    </row>
    <row r="260" spans="1:39" x14ac:dyDescent="0.35">
      <c r="A260" s="53">
        <v>126</v>
      </c>
      <c r="B260" s="141">
        <v>45788</v>
      </c>
      <c r="C260" s="54">
        <f>YEAR(PA_19[[#This Row],[Date]])+IF(MONTH(PA_19[[#This Row],[Date]])&gt;=4,1,0)</f>
        <v>2026</v>
      </c>
      <c r="D260" s="6">
        <f>YEAR(PA_19[[#This Row],[Date]])</f>
        <v>2025</v>
      </c>
      <c r="E260" s="54" t="s">
        <v>344</v>
      </c>
      <c r="F260" s="54" t="s">
        <v>344</v>
      </c>
      <c r="G260" s="104">
        <f>PA_19[[#This Row],[Date]]-DAY(PA_19[[#This Row],[Date]])+1</f>
        <v>45778</v>
      </c>
      <c r="H260" s="6">
        <f>DAY(EOMONTH(PA_19[[#This Row],[Month Year]],0))</f>
        <v>31</v>
      </c>
      <c r="I260" s="55">
        <f>_xlfn.XLOOKUP(PA_19[[#This Row],[Date]],Raw_Data!B:B,Raw_Data!J:J,0)</f>
        <v>0.22777777777777777</v>
      </c>
      <c r="J260" s="55">
        <f>_xlfn.XLOOKUP(PA_19[[#This Row],[Date]],Raw_Data!B:B,Raw_Data!K:K)</f>
        <v>0.7319444444444444</v>
      </c>
      <c r="K260" s="49">
        <f>IFERROR((PA_19[[#This Row],[Sunset Time (POA&lt;20 W/m2)]]-PA_19[[#This Row],[Sunrise Time (POA&gt;20 W/m2)]])*24,"")</f>
        <v>12.1</v>
      </c>
      <c r="L260" s="54" t="s">
        <v>429</v>
      </c>
      <c r="M260" s="54" t="s">
        <v>433</v>
      </c>
      <c r="N260" s="54"/>
      <c r="O260" s="52"/>
      <c r="P260" s="6"/>
      <c r="Q2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260" s="6">
        <f>_xlfn.XLOOKUP(PA_19[[#This Row],[Affected Equipment ]],'Basic Data '!A:A,'Basic Data '!B:B,0)</f>
        <v>267.54000000000002</v>
      </c>
      <c r="S260" s="6">
        <f>_xlfn.XLOOKUP(PA_19[[#This Row],[Affected Equipment ]],'Basic Data '!A:A,'Basic Data '!C:C,0)</f>
        <v>2.9121584848155004E-3</v>
      </c>
      <c r="T260" s="56" t="s">
        <v>428</v>
      </c>
      <c r="U260" s="88"/>
      <c r="V260" s="191" t="s">
        <v>410</v>
      </c>
      <c r="W260" s="55">
        <v>0.22777777777777777</v>
      </c>
      <c r="X260" s="58" t="s">
        <v>332</v>
      </c>
      <c r="Y260" s="58" t="s">
        <v>332</v>
      </c>
      <c r="Z260" s="55">
        <v>0.32777777777777778</v>
      </c>
      <c r="AA260" s="117" t="str">
        <f>IF(PA_19[[#This Row],[Acknowledgement Time ]]="NA","",(PA_19[[#This Row],[Acknowledgement Time ]]-PA_19[[#This Row],[Fault Time]])*24)</f>
        <v/>
      </c>
      <c r="AB260" s="117" t="str">
        <f>IF(PA_19[[#This Row],[Work Start time on Fault]]="NA","",(PA_19[[#This Row],[Work Start time on Fault]]-PA_19[[#This Row],[Fault Time]])*24)</f>
        <v/>
      </c>
      <c r="AC260" s="6" t="str">
        <f>IF(PA_19[[#This Row],[Work Start time on Fault]]="NA","",(PA_19[[#This Row],[Work Completion time on fault]]-PA_19[[#This Row],[Fault Time]])*24)</f>
        <v/>
      </c>
      <c r="AD260" s="62">
        <f>IFERROR((PA_19[[#This Row],[Work Completion time on fault]]-PA_19[[#This Row],[Fault Time]])*24,"")</f>
        <v>2.4000000000000004</v>
      </c>
      <c r="AE260" s="54" t="s">
        <v>413</v>
      </c>
      <c r="AF260" s="104" t="s">
        <v>248</v>
      </c>
      <c r="AG260" s="49">
        <f>PA_19[[#This Row],[Breakdown Time]]*PA_19[[#This Row],[Plant Equivalent Weightage]]</f>
        <v>6.9891803635572019E-3</v>
      </c>
      <c r="AH260" s="54">
        <v>0.21</v>
      </c>
      <c r="AI260" s="90">
        <f>IFERROR(_xlfn.XLOOKUP($G260,'Modelling New'!$D:$D,'Modelling New'!$O:$O)*PA_19[[#This Row],[DC Capacity Affected (kW)]]*PA_19[[#This Row],[Lost PoA(KWh/m2)]],"")</f>
        <v>44.791653286973663</v>
      </c>
      <c r="AL260" s="36" t="s">
        <v>352</v>
      </c>
    </row>
    <row r="261" spans="1:39" x14ac:dyDescent="0.35">
      <c r="A261" s="53">
        <v>127</v>
      </c>
      <c r="B261" s="141">
        <v>45788</v>
      </c>
      <c r="C261" s="54">
        <f>YEAR(PA_19[[#This Row],[Date]])+IF(MONTH(PA_19[[#This Row],[Date]])&gt;=4,1,0)</f>
        <v>2026</v>
      </c>
      <c r="D261" s="6">
        <f>YEAR(PA_19[[#This Row],[Date]])</f>
        <v>2025</v>
      </c>
      <c r="E261" s="54" t="s">
        <v>344</v>
      </c>
      <c r="F261" s="54" t="s">
        <v>344</v>
      </c>
      <c r="G261" s="104">
        <f>PA_19[[#This Row],[Date]]-DAY(PA_19[[#This Row],[Date]])+1</f>
        <v>45778</v>
      </c>
      <c r="H261" s="6">
        <f>DAY(EOMONTH(PA_19[[#This Row],[Month Year]],0))</f>
        <v>31</v>
      </c>
      <c r="I261" s="55">
        <f>_xlfn.XLOOKUP(PA_19[[#This Row],[Date]],Raw_Data!B:B,Raw_Data!J:J,0)</f>
        <v>0.22777777777777777</v>
      </c>
      <c r="J261" s="55">
        <f>_xlfn.XLOOKUP(PA_19[[#This Row],[Date]],Raw_Data!B:B,Raw_Data!K:K)</f>
        <v>0.7319444444444444</v>
      </c>
      <c r="K261" s="49">
        <f>IFERROR((PA_19[[#This Row],[Sunset Time (POA&lt;20 W/m2)]]-PA_19[[#This Row],[Sunrise Time (POA&gt;20 W/m2)]])*24,"")</f>
        <v>12.1</v>
      </c>
      <c r="L261" s="54" t="s">
        <v>429</v>
      </c>
      <c r="M261" s="54" t="s">
        <v>434</v>
      </c>
      <c r="N261" s="54"/>
      <c r="O261" s="52"/>
      <c r="P261" s="6"/>
      <c r="Q2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261" s="6">
        <f>_xlfn.XLOOKUP(PA_19[[#This Row],[Affected Equipment ]],'Basic Data '!A:A,'Basic Data '!B:B,0)</f>
        <v>254.8</v>
      </c>
      <c r="S261" s="6">
        <f>_xlfn.XLOOKUP(PA_19[[#This Row],[Affected Equipment ]],'Basic Data '!A:A,'Basic Data '!C:C,0)</f>
        <v>2.7734842712528575E-3</v>
      </c>
      <c r="T261" s="56" t="s">
        <v>428</v>
      </c>
      <c r="U261" s="88"/>
      <c r="V261" s="191" t="s">
        <v>410</v>
      </c>
      <c r="W261" s="55">
        <v>0.23611111111111113</v>
      </c>
      <c r="X261" s="58" t="s">
        <v>332</v>
      </c>
      <c r="Y261" s="58" t="s">
        <v>332</v>
      </c>
      <c r="Z261" s="55">
        <v>0.36527777777777781</v>
      </c>
      <c r="AA261" s="117" t="str">
        <f>IF(PA_19[[#This Row],[Acknowledgement Time ]]="NA","",(PA_19[[#This Row],[Acknowledgement Time ]]-PA_19[[#This Row],[Fault Time]])*24)</f>
        <v/>
      </c>
      <c r="AB261" s="117" t="str">
        <f>IF(PA_19[[#This Row],[Work Start time on Fault]]="NA","",(PA_19[[#This Row],[Work Start time on Fault]]-PA_19[[#This Row],[Fault Time]])*24)</f>
        <v/>
      </c>
      <c r="AC261" s="6" t="str">
        <f>IF(PA_19[[#This Row],[Work Start time on Fault]]="NA","",(PA_19[[#This Row],[Work Completion time on fault]]-PA_19[[#This Row],[Fault Time]])*24)</f>
        <v/>
      </c>
      <c r="AD261" s="62">
        <f>IFERROR((PA_19[[#This Row],[Work Completion time on fault]]-PA_19[[#This Row],[Fault Time]])*24,"")</f>
        <v>3.1000000000000005</v>
      </c>
      <c r="AE261" s="54" t="s">
        <v>413</v>
      </c>
      <c r="AF261" s="104" t="s">
        <v>248</v>
      </c>
      <c r="AG261" s="49">
        <f>PA_19[[#This Row],[Breakdown Time]]*PA_19[[#This Row],[Plant Equivalent Weightage]]</f>
        <v>8.5978012408838601E-3</v>
      </c>
      <c r="AH261" s="54">
        <v>0.51</v>
      </c>
      <c r="AI261" s="90">
        <f>IFERROR(_xlfn.XLOOKUP($G261,'Modelling New'!$D:$D,'Modelling New'!$O:$O)*PA_19[[#This Row],[DC Capacity Affected (kW)]]*PA_19[[#This Row],[Lost PoA(KWh/m2)]],"")</f>
        <v>103.59974229640167</v>
      </c>
      <c r="AL261" s="36" t="s">
        <v>352</v>
      </c>
    </row>
    <row r="262" spans="1:39" x14ac:dyDescent="0.35">
      <c r="A262" s="53">
        <v>128</v>
      </c>
      <c r="B262" s="141">
        <v>45788</v>
      </c>
      <c r="C262" s="54">
        <f>YEAR(PA_19[[#This Row],[Date]])+IF(MONTH(PA_19[[#This Row],[Date]])&gt;=4,1,0)</f>
        <v>2026</v>
      </c>
      <c r="D262" s="6">
        <f>YEAR(PA_19[[#This Row],[Date]])</f>
        <v>2025</v>
      </c>
      <c r="E262" s="54" t="s">
        <v>344</v>
      </c>
      <c r="F262" s="54" t="s">
        <v>344</v>
      </c>
      <c r="G262" s="104">
        <f>PA_19[[#This Row],[Date]]-DAY(PA_19[[#This Row],[Date]])+1</f>
        <v>45778</v>
      </c>
      <c r="H262" s="6">
        <f>DAY(EOMONTH(PA_19[[#This Row],[Month Year]],0))</f>
        <v>31</v>
      </c>
      <c r="I262" s="55">
        <f>_xlfn.XLOOKUP(PA_19[[#This Row],[Date]],Raw_Data!B:B,Raw_Data!J:J,0)</f>
        <v>0.22777777777777777</v>
      </c>
      <c r="J262" s="55">
        <f>_xlfn.XLOOKUP(PA_19[[#This Row],[Date]],Raw_Data!B:B,Raw_Data!K:K)</f>
        <v>0.7319444444444444</v>
      </c>
      <c r="K262" s="49">
        <f>IFERROR((PA_19[[#This Row],[Sunset Time (POA&lt;20 W/m2)]]-PA_19[[#This Row],[Sunrise Time (POA&gt;20 W/m2)]])*24,"")</f>
        <v>12.1</v>
      </c>
      <c r="L262" s="54" t="s">
        <v>429</v>
      </c>
      <c r="M262" s="54" t="s">
        <v>435</v>
      </c>
      <c r="N262" s="54"/>
      <c r="O262" s="52"/>
      <c r="P262" s="6"/>
      <c r="Q2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262" s="6">
        <f>_xlfn.XLOOKUP(PA_19[[#This Row],[Affected Equipment ]],'Basic Data '!A:A,'Basic Data '!B:B,0)</f>
        <v>254.8</v>
      </c>
      <c r="S262" s="6">
        <f>_xlfn.XLOOKUP(PA_19[[#This Row],[Affected Equipment ]],'Basic Data '!A:A,'Basic Data '!C:C,0)</f>
        <v>2.7734842712528575E-3</v>
      </c>
      <c r="T262" s="56" t="s">
        <v>428</v>
      </c>
      <c r="U262" s="88"/>
      <c r="V262" s="191" t="s">
        <v>410</v>
      </c>
      <c r="W262" s="55">
        <v>0.23611111111111113</v>
      </c>
      <c r="X262" s="58" t="s">
        <v>332</v>
      </c>
      <c r="Y262" s="58" t="s">
        <v>332</v>
      </c>
      <c r="Z262" s="55">
        <v>0.36527777777777781</v>
      </c>
      <c r="AA262" s="117" t="str">
        <f>IF(PA_19[[#This Row],[Acknowledgement Time ]]="NA","",(PA_19[[#This Row],[Acknowledgement Time ]]-PA_19[[#This Row],[Fault Time]])*24)</f>
        <v/>
      </c>
      <c r="AB262" s="117" t="str">
        <f>IF(PA_19[[#This Row],[Work Start time on Fault]]="NA","",(PA_19[[#This Row],[Work Start time on Fault]]-PA_19[[#This Row],[Fault Time]])*24)</f>
        <v/>
      </c>
      <c r="AC262" s="6" t="str">
        <f>IF(PA_19[[#This Row],[Work Start time on Fault]]="NA","",(PA_19[[#This Row],[Work Completion time on fault]]-PA_19[[#This Row],[Fault Time]])*24)</f>
        <v/>
      </c>
      <c r="AD262" s="62">
        <f>IFERROR((PA_19[[#This Row],[Work Completion time on fault]]-PA_19[[#This Row],[Fault Time]])*24,"")</f>
        <v>3.1000000000000005</v>
      </c>
      <c r="AE262" s="54" t="s">
        <v>413</v>
      </c>
      <c r="AF262" s="104" t="s">
        <v>248</v>
      </c>
      <c r="AG262" s="49">
        <f>PA_19[[#This Row],[Breakdown Time]]*PA_19[[#This Row],[Plant Equivalent Weightage]]</f>
        <v>8.5978012408838601E-3</v>
      </c>
      <c r="AH262" s="54">
        <v>0.51</v>
      </c>
      <c r="AI262" s="90">
        <f>IFERROR(_xlfn.XLOOKUP($G262,'Modelling New'!$D:$D,'Modelling New'!$O:$O)*PA_19[[#This Row],[DC Capacity Affected (kW)]]*PA_19[[#This Row],[Lost PoA(KWh/m2)]],"")</f>
        <v>103.59974229640167</v>
      </c>
      <c r="AL262" s="36" t="s">
        <v>352</v>
      </c>
    </row>
    <row r="263" spans="1:39" x14ac:dyDescent="0.35">
      <c r="A263" s="53">
        <v>129</v>
      </c>
      <c r="B263" s="141">
        <v>45789</v>
      </c>
      <c r="C263" s="54">
        <f>YEAR(PA_19[[#This Row],[Date]])+IF(MONTH(PA_19[[#This Row],[Date]])&gt;=4,1,0)</f>
        <v>2026</v>
      </c>
      <c r="D263" s="6">
        <f>YEAR(PA_19[[#This Row],[Date]])</f>
        <v>2025</v>
      </c>
      <c r="E263" s="54" t="s">
        <v>344</v>
      </c>
      <c r="F263" s="54" t="s">
        <v>344</v>
      </c>
      <c r="G263" s="104">
        <f>PA_19[[#This Row],[Date]]-DAY(PA_19[[#This Row],[Date]])+1</f>
        <v>45778</v>
      </c>
      <c r="H263" s="6">
        <f>DAY(EOMONTH(PA_19[[#This Row],[Month Year]],0))</f>
        <v>31</v>
      </c>
      <c r="I263" s="55">
        <f>_xlfn.XLOOKUP(PA_19[[#This Row],[Date]],Raw_Data!B:B,Raw_Data!J:J,0)</f>
        <v>0.2048611111111111</v>
      </c>
      <c r="J263" s="55">
        <f>_xlfn.XLOOKUP(PA_19[[#This Row],[Date]],Raw_Data!B:B,Raw_Data!K:K)</f>
        <v>0.72499999999999998</v>
      </c>
      <c r="K263" s="49">
        <f>IFERROR((PA_19[[#This Row],[Sunset Time (POA&lt;20 W/m2)]]-PA_19[[#This Row],[Sunrise Time (POA&gt;20 W/m2)]])*24,"")</f>
        <v>12.483333333333334</v>
      </c>
      <c r="L263" s="54"/>
      <c r="M263" s="54"/>
      <c r="N263" s="54"/>
      <c r="O263" s="52" t="s">
        <v>340</v>
      </c>
      <c r="P263" s="6"/>
      <c r="Q2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3" s="6">
        <f>_xlfn.XLOOKUP(PA_19[[#This Row],[Affected Equipment ]],'Basic Data '!A:A,'Basic Data '!B:B,0)</f>
        <v>9</v>
      </c>
      <c r="S263" s="6">
        <f>_xlfn.XLOOKUP(PA_19[[#This Row],[Affected Equipment ]],'Basic Data '!A:A,'Basic Data '!C:C,0)</f>
        <v>9.7964515075650371E-5</v>
      </c>
      <c r="T263" s="56" t="s">
        <v>396</v>
      </c>
      <c r="U263" s="88"/>
      <c r="V263" s="191" t="s">
        <v>398</v>
      </c>
      <c r="W263" s="55">
        <v>0.2048611111111111</v>
      </c>
      <c r="X263" s="58" t="s">
        <v>332</v>
      </c>
      <c r="Y263" s="58" t="s">
        <v>332</v>
      </c>
      <c r="Z263" s="55">
        <v>0.72499999999999998</v>
      </c>
      <c r="AA263" s="117" t="str">
        <f>IF(PA_19[[#This Row],[Acknowledgement Time ]]="NA","",(PA_19[[#This Row],[Acknowledgement Time ]]-PA_19[[#This Row],[Fault Time]])*24)</f>
        <v/>
      </c>
      <c r="AB263" s="117" t="str">
        <f>IF(PA_19[[#This Row],[Work Start time on Fault]]="NA","",(PA_19[[#This Row],[Work Start time on Fault]]-PA_19[[#This Row],[Fault Time]])*24)</f>
        <v/>
      </c>
      <c r="AC263" s="6" t="str">
        <f>IF(PA_19[[#This Row],[Work Start time on Fault]]="NA","",(PA_19[[#This Row],[Work Completion time on fault]]-PA_19[[#This Row],[Fault Time]])*24)</f>
        <v/>
      </c>
      <c r="AD263" s="62">
        <f>IFERROR((PA_19[[#This Row],[Work Completion time on fault]]-PA_19[[#This Row],[Fault Time]])*24,"")</f>
        <v>12.483333333333334</v>
      </c>
      <c r="AE263" s="54" t="s">
        <v>398</v>
      </c>
      <c r="AF263" s="104" t="s">
        <v>393</v>
      </c>
      <c r="AG263" s="49">
        <f>PA_19[[#This Row],[Breakdown Time]]*PA_19[[#This Row],[Plant Equivalent Weightage]]</f>
        <v>1.2229236965277022E-3</v>
      </c>
      <c r="AH263" s="54">
        <v>5.12</v>
      </c>
      <c r="AI263" s="90">
        <f>IFERROR(_xlfn.XLOOKUP($G263,'Modelling New'!$D:$D,'Modelling New'!$O:$O)*PA_19[[#This Row],[DC Capacity Affected (kW)]]*PA_19[[#This Row],[Lost PoA(KWh/m2)]],"")</f>
        <v>36.736818766107895</v>
      </c>
      <c r="AL263" s="36" t="s">
        <v>334</v>
      </c>
    </row>
    <row r="264" spans="1:39" x14ac:dyDescent="0.35">
      <c r="A264" s="53">
        <v>130</v>
      </c>
      <c r="B264" s="141">
        <v>45789</v>
      </c>
      <c r="C264" s="54">
        <f>YEAR(PA_19[[#This Row],[Date]])+IF(MONTH(PA_19[[#This Row],[Date]])&gt;=4,1,0)</f>
        <v>2026</v>
      </c>
      <c r="D264" s="6">
        <f>YEAR(PA_19[[#This Row],[Date]])</f>
        <v>2025</v>
      </c>
      <c r="E264" s="54" t="s">
        <v>344</v>
      </c>
      <c r="F264" s="54" t="s">
        <v>344</v>
      </c>
      <c r="G264" s="104">
        <f>PA_19[[#This Row],[Date]]-DAY(PA_19[[#This Row],[Date]])+1</f>
        <v>45778</v>
      </c>
      <c r="H264" s="6">
        <f>DAY(EOMONTH(PA_19[[#This Row],[Month Year]],0))</f>
        <v>31</v>
      </c>
      <c r="I264" s="55">
        <f>_xlfn.XLOOKUP(PA_19[[#This Row],[Date]],Raw_Data!B:B,Raw_Data!J:J,0)</f>
        <v>0.2048611111111111</v>
      </c>
      <c r="J264" s="55">
        <f>_xlfn.XLOOKUP(PA_19[[#This Row],[Date]],Raw_Data!B:B,Raw_Data!K:K)</f>
        <v>0.72499999999999998</v>
      </c>
      <c r="K264" s="49">
        <f>IFERROR((PA_19[[#This Row],[Sunset Time (POA&lt;20 W/m2)]]-PA_19[[#This Row],[Sunrise Time (POA&gt;20 W/m2)]])*24,"")</f>
        <v>12.483333333333334</v>
      </c>
      <c r="L264" s="54"/>
      <c r="M264" s="54"/>
      <c r="N264" s="54"/>
      <c r="O264" s="52" t="s">
        <v>340</v>
      </c>
      <c r="P264" s="6"/>
      <c r="Q2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4" s="6">
        <f>_xlfn.XLOOKUP(PA_19[[#This Row],[Affected Equipment ]],'Basic Data '!A:A,'Basic Data '!B:B,0)</f>
        <v>9</v>
      </c>
      <c r="S264" s="6">
        <f>_xlfn.XLOOKUP(PA_19[[#This Row],[Affected Equipment ]],'Basic Data '!A:A,'Basic Data '!C:C,0)</f>
        <v>9.7964515075650371E-5</v>
      </c>
      <c r="T264" s="56" t="s">
        <v>396</v>
      </c>
      <c r="U264" s="88"/>
      <c r="V264" s="191" t="s">
        <v>399</v>
      </c>
      <c r="W264" s="55">
        <v>0.2048611111111111</v>
      </c>
      <c r="X264" s="58" t="s">
        <v>332</v>
      </c>
      <c r="Y264" s="58" t="s">
        <v>332</v>
      </c>
      <c r="Z264" s="55">
        <v>0.72499999999999998</v>
      </c>
      <c r="AA264" s="117" t="str">
        <f>IF(PA_19[[#This Row],[Acknowledgement Time ]]="NA","",(PA_19[[#This Row],[Acknowledgement Time ]]-PA_19[[#This Row],[Fault Time]])*24)</f>
        <v/>
      </c>
      <c r="AB264" s="117" t="str">
        <f>IF(PA_19[[#This Row],[Work Start time on Fault]]="NA","",(PA_19[[#This Row],[Work Start time on Fault]]-PA_19[[#This Row],[Fault Time]])*24)</f>
        <v/>
      </c>
      <c r="AC264" s="6" t="str">
        <f>IF(PA_19[[#This Row],[Work Start time on Fault]]="NA","",(PA_19[[#This Row],[Work Completion time on fault]]-PA_19[[#This Row],[Fault Time]])*24)</f>
        <v/>
      </c>
      <c r="AD264" s="62">
        <f>IFERROR((PA_19[[#This Row],[Work Completion time on fault]]-PA_19[[#This Row],[Fault Time]])*24,"")</f>
        <v>12.483333333333334</v>
      </c>
      <c r="AE264" s="54" t="s">
        <v>399</v>
      </c>
      <c r="AF264" s="104" t="s">
        <v>393</v>
      </c>
      <c r="AG264" s="49">
        <f>PA_19[[#This Row],[Breakdown Time]]*PA_19[[#This Row],[Plant Equivalent Weightage]]</f>
        <v>1.2229236965277022E-3</v>
      </c>
      <c r="AH264" s="54">
        <v>5.12</v>
      </c>
      <c r="AI264" s="90">
        <f>IFERROR(_xlfn.XLOOKUP($G264,'Modelling New'!$D:$D,'Modelling New'!$O:$O)*PA_19[[#This Row],[DC Capacity Affected (kW)]]*PA_19[[#This Row],[Lost PoA(KWh/m2)]],"")</f>
        <v>36.736818766107895</v>
      </c>
      <c r="AL264" s="36" t="s">
        <v>334</v>
      </c>
    </row>
    <row r="265" spans="1:39" x14ac:dyDescent="0.35">
      <c r="A265" s="53">
        <v>131</v>
      </c>
      <c r="B265" s="141">
        <v>45790</v>
      </c>
      <c r="C265" s="54">
        <f>YEAR(PA_19[[#This Row],[Date]])+IF(MONTH(PA_19[[#This Row],[Date]])&gt;=4,1,0)</f>
        <v>2026</v>
      </c>
      <c r="D265" s="6">
        <f>YEAR(PA_19[[#This Row],[Date]])</f>
        <v>2025</v>
      </c>
      <c r="E265" s="54" t="s">
        <v>344</v>
      </c>
      <c r="F265" s="54" t="s">
        <v>344</v>
      </c>
      <c r="G265" s="104">
        <f>PA_19[[#This Row],[Date]]-DAY(PA_19[[#This Row],[Date]])+1</f>
        <v>45778</v>
      </c>
      <c r="H265" s="6">
        <f>DAY(EOMONTH(PA_19[[#This Row],[Month Year]],0))</f>
        <v>31</v>
      </c>
      <c r="I265" s="55">
        <f>_xlfn.XLOOKUP(PA_19[[#This Row],[Date]],Raw_Data!B:B,Raw_Data!J:J,0)</f>
        <v>0.20833333333333334</v>
      </c>
      <c r="J265" s="55">
        <f>_xlfn.XLOOKUP(PA_19[[#This Row],[Date]],Raw_Data!B:B,Raw_Data!K:K)</f>
        <v>0.73125000000000007</v>
      </c>
      <c r="K265" s="49">
        <f>IFERROR((PA_19[[#This Row],[Sunset Time (POA&lt;20 W/m2)]]-PA_19[[#This Row],[Sunrise Time (POA&gt;20 W/m2)]])*24,"")</f>
        <v>12.55</v>
      </c>
      <c r="L265" s="54"/>
      <c r="M265" s="54"/>
      <c r="N265" s="54"/>
      <c r="O265" s="52" t="s">
        <v>340</v>
      </c>
      <c r="P265" s="6"/>
      <c r="Q2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5" s="6">
        <f>_xlfn.XLOOKUP(PA_19[[#This Row],[Affected Equipment ]],'Basic Data '!A:A,'Basic Data '!B:B,0)</f>
        <v>9</v>
      </c>
      <c r="S265" s="6">
        <f>_xlfn.XLOOKUP(PA_19[[#This Row],[Affected Equipment ]],'Basic Data '!A:A,'Basic Data '!C:C,0)</f>
        <v>9.7964515075650371E-5</v>
      </c>
      <c r="T265" s="56" t="s">
        <v>396</v>
      </c>
      <c r="U265" s="88"/>
      <c r="V265" s="191" t="s">
        <v>398</v>
      </c>
      <c r="W265" s="55">
        <v>0.20833333333333334</v>
      </c>
      <c r="X265" s="58" t="s">
        <v>332</v>
      </c>
      <c r="Y265" s="58" t="s">
        <v>332</v>
      </c>
      <c r="Z265" s="55">
        <v>0.73125000000000007</v>
      </c>
      <c r="AA265" s="117" t="str">
        <f>IF(PA_19[[#This Row],[Acknowledgement Time ]]="NA","",(PA_19[[#This Row],[Acknowledgement Time ]]-PA_19[[#This Row],[Fault Time]])*24)</f>
        <v/>
      </c>
      <c r="AB265" s="117" t="str">
        <f>IF(PA_19[[#This Row],[Work Start time on Fault]]="NA","",(PA_19[[#This Row],[Work Start time on Fault]]-PA_19[[#This Row],[Fault Time]])*24)</f>
        <v/>
      </c>
      <c r="AC265" s="118" t="str">
        <f>IF(PA_19[[#This Row],[Work Start time on Fault]]="NA","",(PA_19[[#This Row],[Work Completion time on fault]]-PA_19[[#This Row],[Fault Time]])*24)</f>
        <v/>
      </c>
      <c r="AD265" s="62">
        <f>IFERROR((PA_19[[#This Row],[Work Completion time on fault]]-PA_19[[#This Row],[Fault Time]])*24,"")</f>
        <v>12.55</v>
      </c>
      <c r="AE265" s="54" t="s">
        <v>398</v>
      </c>
      <c r="AF265" s="104" t="s">
        <v>393</v>
      </c>
      <c r="AG265" s="49">
        <f>PA_19[[#This Row],[Breakdown Time]]*PA_19[[#This Row],[Plant Equivalent Weightage]]</f>
        <v>1.2294546641994123E-3</v>
      </c>
      <c r="AH265" s="54">
        <v>3.23</v>
      </c>
      <c r="AI265" s="90">
        <f>IFERROR(_xlfn.XLOOKUP($G265,'Modelling New'!$D:$D,'Modelling New'!$O:$O)*PA_19[[#This Row],[DC Capacity Affected (kW)]]*PA_19[[#This Row],[Lost PoA(KWh/m2)]],"")</f>
        <v>23.175766526275098</v>
      </c>
      <c r="AL265" s="36" t="s">
        <v>334</v>
      </c>
    </row>
    <row r="266" spans="1:39" x14ac:dyDescent="0.35">
      <c r="A266" s="53">
        <v>132</v>
      </c>
      <c r="B266" s="141">
        <v>45790</v>
      </c>
      <c r="C266" s="123">
        <f>YEAR(PA_19[[#This Row],[Date]])+IF(MONTH(PA_19[[#This Row],[Date]])&gt;=4,1,0)</f>
        <v>2026</v>
      </c>
      <c r="D266" s="124">
        <f>YEAR(PA_19[[#This Row],[Date]])</f>
        <v>2025</v>
      </c>
      <c r="E266" s="54" t="s">
        <v>344</v>
      </c>
      <c r="F266" s="54" t="s">
        <v>344</v>
      </c>
      <c r="G266" s="193">
        <f>PA_19[[#This Row],[Date]]-DAY(PA_19[[#This Row],[Date]])+1</f>
        <v>45778</v>
      </c>
      <c r="H266" s="124">
        <f>DAY(EOMONTH(PA_19[[#This Row],[Month Year]],0))</f>
        <v>31</v>
      </c>
      <c r="I266" s="121">
        <f>_xlfn.XLOOKUP(PA_19[[#This Row],[Date]],Raw_Data!B:B,Raw_Data!J:J,0)</f>
        <v>0.20833333333333334</v>
      </c>
      <c r="J266" s="121">
        <f>_xlfn.XLOOKUP(PA_19[[#This Row],[Date]],Raw_Data!B:B,Raw_Data!K:K)</f>
        <v>0.73125000000000007</v>
      </c>
      <c r="K266" s="126">
        <f>IFERROR((PA_19[[#This Row],[Sunset Time (POA&lt;20 W/m2)]]-PA_19[[#This Row],[Sunrise Time (POA&gt;20 W/m2)]])*24,"")</f>
        <v>12.55</v>
      </c>
      <c r="L266" s="54"/>
      <c r="M266" s="123"/>
      <c r="N266" s="123"/>
      <c r="O266" s="52" t="s">
        <v>340</v>
      </c>
      <c r="P266" s="124"/>
      <c r="Q2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6" s="124">
        <f>_xlfn.XLOOKUP(PA_19[[#This Row],[Affected Equipment ]],'Basic Data '!A:A,'Basic Data '!B:B,0)</f>
        <v>9</v>
      </c>
      <c r="S266" s="124">
        <f>_xlfn.XLOOKUP(PA_19[[#This Row],[Affected Equipment ]],'Basic Data '!A:A,'Basic Data '!C:C,0)</f>
        <v>9.7964515075650371E-5</v>
      </c>
      <c r="T266" s="56" t="s">
        <v>396</v>
      </c>
      <c r="U266" s="119"/>
      <c r="V266" s="191" t="s">
        <v>399</v>
      </c>
      <c r="W266" s="55">
        <v>0.20833333333333334</v>
      </c>
      <c r="X266" s="58" t="s">
        <v>332</v>
      </c>
      <c r="Y266" s="58" t="s">
        <v>332</v>
      </c>
      <c r="Z266" s="55">
        <v>0.73125000000000007</v>
      </c>
      <c r="AA266" s="195" t="str">
        <f>IF(PA_19[[#This Row],[Acknowledgement Time ]]="NA","",(PA_19[[#This Row],[Acknowledgement Time ]]-PA_19[[#This Row],[Fault Time]])*24)</f>
        <v/>
      </c>
      <c r="AB266" s="195" t="str">
        <f>IF(PA_19[[#This Row],[Work Start time on Fault]]="NA","",(PA_19[[#This Row],[Work Start time on Fault]]-PA_19[[#This Row],[Fault Time]])*24)</f>
        <v/>
      </c>
      <c r="AC266" s="196" t="str">
        <f>IF(PA_19[[#This Row],[Work Start time on Fault]]="NA","",(PA_19[[#This Row],[Work Completion time on fault]]-PA_19[[#This Row],[Fault Time]])*24)</f>
        <v/>
      </c>
      <c r="AD266" s="63">
        <f>IFERROR((PA_19[[#This Row],[Work Completion time on fault]]-PA_19[[#This Row],[Fault Time]])*24,"")</f>
        <v>12.55</v>
      </c>
      <c r="AE266" s="123" t="s">
        <v>399</v>
      </c>
      <c r="AF266" s="104" t="s">
        <v>393</v>
      </c>
      <c r="AG266" s="126">
        <f>PA_19[[#This Row],[Breakdown Time]]*PA_19[[#This Row],[Plant Equivalent Weightage]]</f>
        <v>1.2294546641994123E-3</v>
      </c>
      <c r="AH266" s="123">
        <v>3.23</v>
      </c>
      <c r="AI266" s="90">
        <f>IFERROR(_xlfn.XLOOKUP($G266,'Modelling New'!$D:$D,'Modelling New'!$O:$O)*PA_19[[#This Row],[DC Capacity Affected (kW)]]*PA_19[[#This Row],[Lost PoA(KWh/m2)]],"")</f>
        <v>23.175766526275098</v>
      </c>
      <c r="AL266" s="36" t="s">
        <v>334</v>
      </c>
    </row>
    <row r="267" spans="1:39" x14ac:dyDescent="0.35">
      <c r="A267" s="53">
        <v>133</v>
      </c>
      <c r="B267" s="141">
        <v>45790</v>
      </c>
      <c r="C267" s="54">
        <f>YEAR(PA_19[[#This Row],[Date]])+IF(MONTH(PA_19[[#This Row],[Date]])&gt;=4,1,0)</f>
        <v>2026</v>
      </c>
      <c r="D267" s="6">
        <f>YEAR(PA_19[[#This Row],[Date]])</f>
        <v>2025</v>
      </c>
      <c r="E267" s="54" t="s">
        <v>344</v>
      </c>
      <c r="F267" s="54" t="s">
        <v>344</v>
      </c>
      <c r="G267" s="104">
        <f>PA_19[[#This Row],[Date]]-DAY(PA_19[[#This Row],[Date]])+1</f>
        <v>45778</v>
      </c>
      <c r="H267" s="6">
        <f>DAY(EOMONTH(PA_19[[#This Row],[Month Year]],0))</f>
        <v>31</v>
      </c>
      <c r="I267" s="55">
        <f>_xlfn.XLOOKUP(PA_19[[#This Row],[Date]],Raw_Data!B:B,Raw_Data!J:J,0)</f>
        <v>0.20833333333333334</v>
      </c>
      <c r="J267" s="55">
        <f>_xlfn.XLOOKUP(PA_19[[#This Row],[Date]],Raw_Data!B:B,Raw_Data!K:K)</f>
        <v>0.73125000000000007</v>
      </c>
      <c r="K267" s="49">
        <f>IFERROR((PA_19[[#This Row],[Sunset Time (POA&lt;20 W/m2)]]-PA_19[[#This Row],[Sunrise Time (POA&gt;20 W/m2)]])*24,"")</f>
        <v>12.55</v>
      </c>
      <c r="L267" s="54"/>
      <c r="M267" s="54"/>
      <c r="N267" s="54"/>
      <c r="O267" s="52" t="s">
        <v>340</v>
      </c>
      <c r="P267" s="6"/>
      <c r="Q2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7" s="6">
        <f>_xlfn.XLOOKUP(PA_19[[#This Row],[Affected Equipment ]],'Basic Data '!A:A,'Basic Data '!B:B,0)</f>
        <v>9</v>
      </c>
      <c r="S267" s="6">
        <f>_xlfn.XLOOKUP(PA_19[[#This Row],[Affected Equipment ]],'Basic Data '!A:A,'Basic Data '!C:C,0)</f>
        <v>9.7964515075650371E-5</v>
      </c>
      <c r="T267" s="56" t="s">
        <v>396</v>
      </c>
      <c r="U267" s="88"/>
      <c r="V267" s="191" t="s">
        <v>436</v>
      </c>
      <c r="W267" s="55">
        <v>0.33333333333333331</v>
      </c>
      <c r="X267" s="58" t="s">
        <v>332</v>
      </c>
      <c r="Y267" s="58" t="s">
        <v>332</v>
      </c>
      <c r="Z267" s="55">
        <v>0.39583333333333331</v>
      </c>
      <c r="AA267" s="117" t="str">
        <f>IF(PA_19[[#This Row],[Acknowledgement Time ]]="NA","",(PA_19[[#This Row],[Acknowledgement Time ]]-PA_19[[#This Row],[Fault Time]])*24)</f>
        <v/>
      </c>
      <c r="AB267" s="117" t="str">
        <f>IF(PA_19[[#This Row],[Work Start time on Fault]]="NA","",(PA_19[[#This Row],[Work Start time on Fault]]-PA_19[[#This Row],[Fault Time]])*24)</f>
        <v/>
      </c>
      <c r="AC267" s="118" t="str">
        <f>IF(PA_19[[#This Row],[Work Start time on Fault]]="NA","",(PA_19[[#This Row],[Work Completion time on fault]]-PA_19[[#This Row],[Fault Time]])*24)</f>
        <v/>
      </c>
      <c r="AD267" s="62">
        <f>IFERROR((PA_19[[#This Row],[Work Completion time on fault]]-PA_19[[#This Row],[Fault Time]])*24,"")</f>
        <v>1.5</v>
      </c>
      <c r="AE267" s="54" t="s">
        <v>437</v>
      </c>
      <c r="AF267" s="104" t="s">
        <v>248</v>
      </c>
      <c r="AG267" s="49">
        <f>PA_19[[#This Row],[Breakdown Time]]*PA_19[[#This Row],[Plant Equivalent Weightage]]</f>
        <v>1.4694677261347554E-4</v>
      </c>
      <c r="AH267" s="54">
        <v>0.3</v>
      </c>
      <c r="AI267" s="90">
        <f>IFERROR(_xlfn.XLOOKUP($G267,'Modelling New'!$D:$D,'Modelling New'!$O:$O)*PA_19[[#This Row],[DC Capacity Affected (kW)]]*PA_19[[#This Row],[Lost PoA(KWh/m2)]],"")</f>
        <v>2.1525479745766343</v>
      </c>
      <c r="AJ267" s="224" t="s">
        <v>438</v>
      </c>
      <c r="AK267" s="1">
        <v>150</v>
      </c>
      <c r="AL267" s="36" t="s">
        <v>334</v>
      </c>
      <c r="AM267" s="1"/>
    </row>
    <row r="268" spans="1:39" x14ac:dyDescent="0.35">
      <c r="A268" s="53">
        <v>134</v>
      </c>
      <c r="B268" s="141">
        <v>45790</v>
      </c>
      <c r="C268" s="54">
        <f>YEAR(PA_19[[#This Row],[Date]])+IF(MONTH(PA_19[[#This Row],[Date]])&gt;=4,1,0)</f>
        <v>2026</v>
      </c>
      <c r="D268" s="6">
        <f>YEAR(PA_19[[#This Row],[Date]])</f>
        <v>2025</v>
      </c>
      <c r="E268" s="54" t="s">
        <v>344</v>
      </c>
      <c r="F268" s="54" t="s">
        <v>344</v>
      </c>
      <c r="G268" s="104">
        <f>PA_19[[#This Row],[Date]]-DAY(PA_19[[#This Row],[Date]])+1</f>
        <v>45778</v>
      </c>
      <c r="H268" s="6">
        <f>DAY(EOMONTH(PA_19[[#This Row],[Month Year]],0))</f>
        <v>31</v>
      </c>
      <c r="I268" s="55">
        <f>_xlfn.XLOOKUP(PA_19[[#This Row],[Date]],Raw_Data!B:B,Raw_Data!J:J,0)</f>
        <v>0.20833333333333334</v>
      </c>
      <c r="J268" s="55">
        <f>_xlfn.XLOOKUP(PA_19[[#This Row],[Date]],Raw_Data!B:B,Raw_Data!K:K)</f>
        <v>0.73125000000000007</v>
      </c>
      <c r="K268" s="49">
        <f>IFERROR((PA_19[[#This Row],[Sunset Time (POA&lt;20 W/m2)]]-PA_19[[#This Row],[Sunrise Time (POA&gt;20 W/m2)]])*24,"")</f>
        <v>12.55</v>
      </c>
      <c r="L268" s="54"/>
      <c r="M268" s="54"/>
      <c r="N268" s="54"/>
      <c r="O268" s="52" t="s">
        <v>340</v>
      </c>
      <c r="P268" s="6"/>
      <c r="Q2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8" s="124">
        <f>_xlfn.XLOOKUP(PA_19[[#This Row],[Affected Equipment ]],'Basic Data '!A:A,'Basic Data '!B:B,0)</f>
        <v>9</v>
      </c>
      <c r="S268" s="6">
        <f>_xlfn.XLOOKUP(PA_19[[#This Row],[Affected Equipment ]],'Basic Data '!A:A,'Basic Data '!C:C,0)</f>
        <v>9.7964515075650371E-5</v>
      </c>
      <c r="T268" s="56" t="s">
        <v>396</v>
      </c>
      <c r="U268" s="88"/>
      <c r="V268" s="191" t="s">
        <v>439</v>
      </c>
      <c r="W268" s="55">
        <v>0.33333333333333331</v>
      </c>
      <c r="X268" s="58" t="s">
        <v>332</v>
      </c>
      <c r="Y268" s="58" t="s">
        <v>332</v>
      </c>
      <c r="Z268" s="55">
        <v>0.41666666666666669</v>
      </c>
      <c r="AA268" s="117" t="str">
        <f>IF(PA_19[[#This Row],[Acknowledgement Time ]]="NA","",(PA_19[[#This Row],[Acknowledgement Time ]]-PA_19[[#This Row],[Fault Time]])*24)</f>
        <v/>
      </c>
      <c r="AB268" s="117" t="str">
        <f>IF(PA_19[[#This Row],[Work Start time on Fault]]="NA","",(PA_19[[#This Row],[Work Start time on Fault]]-PA_19[[#This Row],[Fault Time]])*24)</f>
        <v/>
      </c>
      <c r="AC268" s="118" t="str">
        <f>IF(PA_19[[#This Row],[Work Start time on Fault]]="NA","",(PA_19[[#This Row],[Work Completion time on fault]]-PA_19[[#This Row],[Fault Time]])*24)</f>
        <v/>
      </c>
      <c r="AD268" s="62">
        <f>IFERROR((PA_19[[#This Row],[Work Completion time on fault]]-PA_19[[#This Row],[Fault Time]])*24,"")</f>
        <v>2.0000000000000009</v>
      </c>
      <c r="AE268" s="54" t="s">
        <v>437</v>
      </c>
      <c r="AF268" s="104" t="s">
        <v>248</v>
      </c>
      <c r="AG268" s="49">
        <f>PA_19[[#This Row],[Breakdown Time]]*PA_19[[#This Row],[Plant Equivalent Weightage]]</f>
        <v>1.9592903015130082E-4</v>
      </c>
      <c r="AH268" s="54">
        <v>0.31</v>
      </c>
      <c r="AI268" s="90">
        <f>IFERROR(_xlfn.XLOOKUP($G268,'Modelling New'!$D:$D,'Modelling New'!$O:$O)*PA_19[[#This Row],[DC Capacity Affected (kW)]]*PA_19[[#This Row],[Lost PoA(KWh/m2)]],"")</f>
        <v>2.2242995737291889</v>
      </c>
      <c r="AJ268" t="s">
        <v>440</v>
      </c>
      <c r="AK268" s="1">
        <v>152</v>
      </c>
      <c r="AL268" s="36" t="s">
        <v>334</v>
      </c>
      <c r="AM268" s="1"/>
    </row>
    <row r="269" spans="1:39" x14ac:dyDescent="0.35">
      <c r="A269" s="53">
        <v>135</v>
      </c>
      <c r="B269" s="141">
        <v>45791</v>
      </c>
      <c r="C269" s="54">
        <f>YEAR(PA_19[[#This Row],[Date]])+IF(MONTH(PA_19[[#This Row],[Date]])&gt;=4,1,0)</f>
        <v>2026</v>
      </c>
      <c r="D269" s="6">
        <f>YEAR(PA_19[[#This Row],[Date]])</f>
        <v>2025</v>
      </c>
      <c r="E269" s="54" t="s">
        <v>344</v>
      </c>
      <c r="F269" s="54" t="s">
        <v>344</v>
      </c>
      <c r="G269" s="104">
        <f>PA_19[[#This Row],[Date]]-DAY(PA_19[[#This Row],[Date]])+1</f>
        <v>45778</v>
      </c>
      <c r="H269" s="6">
        <f>DAY(EOMONTH(PA_19[[#This Row],[Month Year]],0))</f>
        <v>31</v>
      </c>
      <c r="I269" s="55">
        <f>_xlfn.XLOOKUP(PA_19[[#This Row],[Date]],Raw_Data!B:B,Raw_Data!J:J,0)</f>
        <v>0.20625000000000002</v>
      </c>
      <c r="J269" s="55">
        <f>_xlfn.XLOOKUP(PA_19[[#This Row],[Date]],Raw_Data!B:B,Raw_Data!K:K)</f>
        <v>0.72291666666666676</v>
      </c>
      <c r="K269" s="49">
        <f>IFERROR((PA_19[[#This Row],[Sunset Time (POA&lt;20 W/m2)]]-PA_19[[#This Row],[Sunrise Time (POA&gt;20 W/m2)]])*24,"")</f>
        <v>12.400000000000002</v>
      </c>
      <c r="L269" s="54"/>
      <c r="M269" s="54"/>
      <c r="N269" s="54"/>
      <c r="O269" s="52" t="s">
        <v>340</v>
      </c>
      <c r="P269" s="6"/>
      <c r="Q2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9" s="124">
        <f>_xlfn.XLOOKUP(PA_19[[#This Row],[Affected Equipment ]],'Basic Data '!A:A,'Basic Data '!B:B,0)</f>
        <v>9</v>
      </c>
      <c r="S269" s="6">
        <f>_xlfn.XLOOKUP(PA_19[[#This Row],[Affected Equipment ]],'Basic Data '!A:A,'Basic Data '!C:C,0)</f>
        <v>9.7964515075650371E-5</v>
      </c>
      <c r="T269" s="56" t="s">
        <v>396</v>
      </c>
      <c r="U269" s="88"/>
      <c r="V269" s="191" t="s">
        <v>398</v>
      </c>
      <c r="W269" s="55">
        <v>0.20625000000000002</v>
      </c>
      <c r="X269" s="58" t="s">
        <v>332</v>
      </c>
      <c r="Y269" s="58" t="s">
        <v>332</v>
      </c>
      <c r="Z269" s="55">
        <v>0.72291666666666676</v>
      </c>
      <c r="AA269" s="117" t="str">
        <f>IF(PA_19[[#This Row],[Acknowledgement Time ]]="NA","",(PA_19[[#This Row],[Acknowledgement Time ]]-PA_19[[#This Row],[Fault Time]])*24)</f>
        <v/>
      </c>
      <c r="AB269" s="117" t="str">
        <f>IF(PA_19[[#This Row],[Work Start time on Fault]]="NA","",(PA_19[[#This Row],[Work Start time on Fault]]-PA_19[[#This Row],[Fault Time]])*24)</f>
        <v/>
      </c>
      <c r="AC269" s="118" t="str">
        <f>IF(PA_19[[#This Row],[Work Start time on Fault]]="NA","",(PA_19[[#This Row],[Work Completion time on fault]]-PA_19[[#This Row],[Fault Time]])*24)</f>
        <v/>
      </c>
      <c r="AD269" s="62">
        <f>IFERROR((PA_19[[#This Row],[Work Completion time on fault]]-PA_19[[#This Row],[Fault Time]])*24,"")</f>
        <v>12.400000000000002</v>
      </c>
      <c r="AE269" s="54" t="s">
        <v>398</v>
      </c>
      <c r="AF269" s="104" t="s">
        <v>393</v>
      </c>
      <c r="AG269" s="49">
        <f>PA_19[[#This Row],[Breakdown Time]]*PA_19[[#This Row],[Plant Equivalent Weightage]]</f>
        <v>1.2147599869380648E-3</v>
      </c>
      <c r="AH269" s="54">
        <v>4.5199999999999996</v>
      </c>
      <c r="AI269" s="90">
        <f>IFERROR(_xlfn.XLOOKUP($G269,'Modelling New'!$D:$D,'Modelling New'!$O:$O)*PA_19[[#This Row],[DC Capacity Affected (kW)]]*PA_19[[#This Row],[Lost PoA(KWh/m2)]],"")</f>
        <v>32.431722816954625</v>
      </c>
      <c r="AL269" s="36" t="s">
        <v>334</v>
      </c>
    </row>
    <row r="270" spans="1:39" x14ac:dyDescent="0.35">
      <c r="A270" s="53">
        <v>136</v>
      </c>
      <c r="B270" s="141">
        <v>45791</v>
      </c>
      <c r="C270" s="54">
        <f>YEAR(PA_19[[#This Row],[Date]])+IF(MONTH(PA_19[[#This Row],[Date]])&gt;=4,1,0)</f>
        <v>2026</v>
      </c>
      <c r="D270" s="6">
        <f>YEAR(PA_19[[#This Row],[Date]])</f>
        <v>2025</v>
      </c>
      <c r="E270" s="54" t="s">
        <v>344</v>
      </c>
      <c r="F270" s="54" t="s">
        <v>344</v>
      </c>
      <c r="G270" s="104">
        <f>PA_19[[#This Row],[Date]]-DAY(PA_19[[#This Row],[Date]])+1</f>
        <v>45778</v>
      </c>
      <c r="H270" s="6">
        <f>DAY(EOMONTH(PA_19[[#This Row],[Month Year]],0))</f>
        <v>31</v>
      </c>
      <c r="I270" s="55">
        <f>_xlfn.XLOOKUP(PA_19[[#This Row],[Date]],Raw_Data!B:B,Raw_Data!J:J,0)</f>
        <v>0.20625000000000002</v>
      </c>
      <c r="J270" s="55">
        <f>_xlfn.XLOOKUP(PA_19[[#This Row],[Date]],Raw_Data!B:B,Raw_Data!K:K)</f>
        <v>0.72291666666666676</v>
      </c>
      <c r="K270" s="49">
        <f>IFERROR((PA_19[[#This Row],[Sunset Time (POA&lt;20 W/m2)]]-PA_19[[#This Row],[Sunrise Time (POA&gt;20 W/m2)]])*24,"")</f>
        <v>12.400000000000002</v>
      </c>
      <c r="L270" s="54"/>
      <c r="M270" s="54"/>
      <c r="N270" s="54"/>
      <c r="O270" s="52" t="s">
        <v>340</v>
      </c>
      <c r="P270" s="6"/>
      <c r="Q2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0" s="124">
        <f>_xlfn.XLOOKUP(PA_19[[#This Row],[Affected Equipment ]],'Basic Data '!A:A,'Basic Data '!B:B,0)</f>
        <v>9</v>
      </c>
      <c r="S270" s="6">
        <f>_xlfn.XLOOKUP(PA_19[[#This Row],[Affected Equipment ]],'Basic Data '!A:A,'Basic Data '!C:C,0)</f>
        <v>9.7964515075650371E-5</v>
      </c>
      <c r="T270" s="56" t="s">
        <v>396</v>
      </c>
      <c r="U270" s="88"/>
      <c r="V270" s="191" t="s">
        <v>399</v>
      </c>
      <c r="W270" s="55">
        <v>0.20625000000000002</v>
      </c>
      <c r="X270" s="58" t="s">
        <v>332</v>
      </c>
      <c r="Y270" s="58" t="s">
        <v>332</v>
      </c>
      <c r="Z270" s="55">
        <v>0.72291666666666676</v>
      </c>
      <c r="AA270" s="117" t="str">
        <f>IF(PA_19[[#This Row],[Acknowledgement Time ]]="NA","",(PA_19[[#This Row],[Acknowledgement Time ]]-PA_19[[#This Row],[Fault Time]])*24)</f>
        <v/>
      </c>
      <c r="AB270" s="117" t="str">
        <f>IF(PA_19[[#This Row],[Work Start time on Fault]]="NA","",(PA_19[[#This Row],[Work Start time on Fault]]-PA_19[[#This Row],[Fault Time]])*24)</f>
        <v/>
      </c>
      <c r="AC270" s="118" t="str">
        <f>IF(PA_19[[#This Row],[Work Start time on Fault]]="NA","",(PA_19[[#This Row],[Work Completion time on fault]]-PA_19[[#This Row],[Fault Time]])*24)</f>
        <v/>
      </c>
      <c r="AD270" s="62">
        <f>IFERROR((PA_19[[#This Row],[Work Completion time on fault]]-PA_19[[#This Row],[Fault Time]])*24,"")</f>
        <v>12.400000000000002</v>
      </c>
      <c r="AE270" s="123" t="s">
        <v>399</v>
      </c>
      <c r="AF270" s="104" t="s">
        <v>393</v>
      </c>
      <c r="AG270" s="49">
        <f>PA_19[[#This Row],[Breakdown Time]]*PA_19[[#This Row],[Plant Equivalent Weightage]]</f>
        <v>1.2147599869380648E-3</v>
      </c>
      <c r="AH270" s="54">
        <v>4.5199999999999996</v>
      </c>
      <c r="AI270" s="90">
        <f>IFERROR(_xlfn.XLOOKUP($G270,'Modelling New'!$D:$D,'Modelling New'!$O:$O)*PA_19[[#This Row],[DC Capacity Affected (kW)]]*PA_19[[#This Row],[Lost PoA(KWh/m2)]],"")</f>
        <v>32.431722816954625</v>
      </c>
      <c r="AL270" s="36" t="s">
        <v>334</v>
      </c>
    </row>
    <row r="271" spans="1:39" x14ac:dyDescent="0.35">
      <c r="A271" s="53">
        <v>137</v>
      </c>
      <c r="B271" s="141">
        <v>45791</v>
      </c>
      <c r="C271" s="123">
        <f>YEAR(PA_19[[#This Row],[Date]])+IF(MONTH(PA_19[[#This Row],[Date]])&gt;=4,1,0)</f>
        <v>2026</v>
      </c>
      <c r="D271" s="124">
        <f>YEAR(PA_19[[#This Row],[Date]])</f>
        <v>2025</v>
      </c>
      <c r="E271" s="54" t="s">
        <v>344</v>
      </c>
      <c r="F271" s="54" t="s">
        <v>344</v>
      </c>
      <c r="G271" s="193">
        <f>PA_19[[#This Row],[Date]]-DAY(PA_19[[#This Row],[Date]])+1</f>
        <v>45778</v>
      </c>
      <c r="H271" s="124">
        <f>DAY(EOMONTH(PA_19[[#This Row],[Month Year]],0))</f>
        <v>31</v>
      </c>
      <c r="I271" s="121">
        <f>_xlfn.XLOOKUP(PA_19[[#This Row],[Date]],Raw_Data!B:B,Raw_Data!J:J,0)</f>
        <v>0.20625000000000002</v>
      </c>
      <c r="J271" s="121">
        <f>_xlfn.XLOOKUP(PA_19[[#This Row],[Date]],Raw_Data!B:B,Raw_Data!K:K)</f>
        <v>0.72291666666666676</v>
      </c>
      <c r="K271" s="126">
        <f>IFERROR((PA_19[[#This Row],[Sunset Time (POA&lt;20 W/m2)]]-PA_19[[#This Row],[Sunrise Time (POA&gt;20 W/m2)]])*24,"")</f>
        <v>12.400000000000002</v>
      </c>
      <c r="L271" s="123"/>
      <c r="M271" s="123"/>
      <c r="N271" s="123"/>
      <c r="O271" s="52" t="s">
        <v>340</v>
      </c>
      <c r="P271" s="124"/>
      <c r="Q27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1" s="124">
        <f>_xlfn.XLOOKUP(PA_19[[#This Row],[Affected Equipment ]],'Basic Data '!A:A,'Basic Data '!B:B,0)</f>
        <v>9</v>
      </c>
      <c r="S271" s="124">
        <f>_xlfn.XLOOKUP(PA_19[[#This Row],[Affected Equipment ]],'Basic Data '!A:A,'Basic Data '!C:C,0)</f>
        <v>9.7964515075650371E-5</v>
      </c>
      <c r="T271" s="56" t="s">
        <v>396</v>
      </c>
      <c r="U271" s="119"/>
      <c r="V271" s="191" t="s">
        <v>441</v>
      </c>
      <c r="W271" s="121">
        <v>0.20625000000000002</v>
      </c>
      <c r="X271" s="58" t="s">
        <v>332</v>
      </c>
      <c r="Y271" s="58" t="s">
        <v>332</v>
      </c>
      <c r="Z271" s="121">
        <v>0.34236111111111112</v>
      </c>
      <c r="AA271" s="195" t="str">
        <f>IF(PA_19[[#This Row],[Acknowledgement Time ]]="NA","",(PA_19[[#This Row],[Acknowledgement Time ]]-PA_19[[#This Row],[Fault Time]])*24)</f>
        <v/>
      </c>
      <c r="AB271" s="195" t="str">
        <f>IF(PA_19[[#This Row],[Work Start time on Fault]]="NA","",(PA_19[[#This Row],[Work Start time on Fault]]-PA_19[[#This Row],[Fault Time]])*24)</f>
        <v/>
      </c>
      <c r="AC271" s="196" t="str">
        <f>IF(PA_19[[#This Row],[Work Start time on Fault]]="NA","",(PA_19[[#This Row],[Work Completion time on fault]]-PA_19[[#This Row],[Fault Time]])*24)</f>
        <v/>
      </c>
      <c r="AD271" s="63">
        <v>0.31</v>
      </c>
      <c r="AE271" s="54" t="s">
        <v>437</v>
      </c>
      <c r="AF271" s="193" t="s">
        <v>248</v>
      </c>
      <c r="AG271" s="126">
        <f>PA_19[[#This Row],[Breakdown Time]]*PA_19[[#This Row],[Plant Equivalent Weightage]]</f>
        <v>3.0368999673451614E-5</v>
      </c>
      <c r="AH271" s="123">
        <v>2.57</v>
      </c>
      <c r="AI271" s="90">
        <f>IFERROR(_xlfn.XLOOKUP($G271,'Modelling New'!$D:$D,'Modelling New'!$O:$O)*PA_19[[#This Row],[DC Capacity Affected (kW)]]*PA_19[[#This Row],[Lost PoA(KWh/m2)]],"")</f>
        <v>18.4401609822065</v>
      </c>
      <c r="AJ271" s="224" t="s">
        <v>442</v>
      </c>
      <c r="AK271">
        <v>157</v>
      </c>
      <c r="AL271" s="36" t="s">
        <v>334</v>
      </c>
    </row>
    <row r="272" spans="1:39" x14ac:dyDescent="0.35">
      <c r="A272" s="53">
        <v>138</v>
      </c>
      <c r="B272" s="141">
        <v>45792</v>
      </c>
      <c r="C272" s="54">
        <f>YEAR(PA_19[[#This Row],[Date]])+IF(MONTH(PA_19[[#This Row],[Date]])&gt;=4,1,0)</f>
        <v>2026</v>
      </c>
      <c r="D272" s="6">
        <f>YEAR(PA_19[[#This Row],[Date]])</f>
        <v>2025</v>
      </c>
      <c r="E272" s="54" t="s">
        <v>344</v>
      </c>
      <c r="F272" s="54" t="s">
        <v>344</v>
      </c>
      <c r="G272" s="104">
        <f>PA_19[[#This Row],[Date]]-DAY(PA_19[[#This Row],[Date]])+1</f>
        <v>45778</v>
      </c>
      <c r="H272" s="6">
        <f>DAY(EOMONTH(PA_19[[#This Row],[Month Year]],0))</f>
        <v>31</v>
      </c>
      <c r="I272" s="55">
        <f>_xlfn.XLOOKUP(PA_19[[#This Row],[Date]],Raw_Data!B:B,Raw_Data!J:J,0)</f>
        <v>0.22847222222222222</v>
      </c>
      <c r="J272" s="55">
        <f>_xlfn.XLOOKUP(PA_19[[#This Row],[Date]],Raw_Data!B:B,Raw_Data!K:K)</f>
        <v>0.7284722222222223</v>
      </c>
      <c r="K272" s="49">
        <f>IFERROR((PA_19[[#This Row],[Sunset Time (POA&lt;20 W/m2)]]-PA_19[[#This Row],[Sunrise Time (POA&gt;20 W/m2)]])*24,"")</f>
        <v>12.000000000000004</v>
      </c>
      <c r="L272" s="52"/>
      <c r="M272" s="54"/>
      <c r="N272" s="54"/>
      <c r="O272" s="52" t="s">
        <v>340</v>
      </c>
      <c r="P272" s="6"/>
      <c r="Q2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2" s="6">
        <f>_xlfn.XLOOKUP(PA_19[[#This Row],[Affected Equipment ]],'Basic Data '!A:A,'Basic Data '!B:B,0)</f>
        <v>9</v>
      </c>
      <c r="S272" s="6">
        <f>_xlfn.XLOOKUP(PA_19[[#This Row],[Affected Equipment ]],'Basic Data '!A:A,'Basic Data '!C:C,0)</f>
        <v>9.7964515075650371E-5</v>
      </c>
      <c r="T272" s="56" t="s">
        <v>396</v>
      </c>
      <c r="U272" s="88"/>
      <c r="V272" s="226" t="s">
        <v>398</v>
      </c>
      <c r="W272" s="55">
        <v>0.22847222222222222</v>
      </c>
      <c r="X272" s="58" t="s">
        <v>332</v>
      </c>
      <c r="Y272" s="58" t="s">
        <v>332</v>
      </c>
      <c r="Z272" s="55">
        <v>0.7284722222222223</v>
      </c>
      <c r="AA272" s="117" t="str">
        <f>IF(PA_19[[#This Row],[Acknowledgement Time ]]="NA","",(PA_19[[#This Row],[Acknowledgement Time ]]-PA_19[[#This Row],[Fault Time]])*24)</f>
        <v/>
      </c>
      <c r="AB272" s="117" t="str">
        <f>IF(PA_19[[#This Row],[Work Start time on Fault]]="NA","",(PA_19[[#This Row],[Work Start time on Fault]]-PA_19[[#This Row],[Fault Time]])*24)</f>
        <v/>
      </c>
      <c r="AC272" s="118" t="str">
        <f>IF(PA_19[[#This Row],[Work Start time on Fault]]="NA","",(PA_19[[#This Row],[Work Completion time on fault]]-PA_19[[#This Row],[Fault Time]])*24)</f>
        <v/>
      </c>
      <c r="AD272" s="62">
        <f>IFERROR((PA_19[[#This Row],[Work Completion time on fault]]-PA_19[[#This Row],[Fault Time]])*24,"")</f>
        <v>12.000000000000004</v>
      </c>
      <c r="AE272" s="54" t="s">
        <v>398</v>
      </c>
      <c r="AF272" s="104" t="s">
        <v>393</v>
      </c>
      <c r="AG272" s="49">
        <f>PA_19[[#This Row],[Breakdown Time]]*PA_19[[#This Row],[Plant Equivalent Weightage]]</f>
        <v>1.1755741809078048E-3</v>
      </c>
      <c r="AH272" s="54">
        <v>2.21</v>
      </c>
      <c r="AI272" s="90">
        <f>IFERROR(_xlfn.XLOOKUP($G272,'Modelling New'!$D:$D,'Modelling New'!$O:$O)*PA_19[[#This Row],[DC Capacity Affected (kW)]]*PA_19[[#This Row],[Lost PoA(KWh/m2)]],"")</f>
        <v>15.85710341271454</v>
      </c>
      <c r="AL272" s="36" t="s">
        <v>334</v>
      </c>
    </row>
    <row r="273" spans="1:38" x14ac:dyDescent="0.35">
      <c r="A273" s="53">
        <v>139</v>
      </c>
      <c r="B273" s="141">
        <v>45792</v>
      </c>
      <c r="C273" s="54">
        <f>YEAR(PA_19[[#This Row],[Date]])+IF(MONTH(PA_19[[#This Row],[Date]])&gt;=4,1,0)</f>
        <v>2026</v>
      </c>
      <c r="D273" s="6">
        <f>YEAR(PA_19[[#This Row],[Date]])</f>
        <v>2025</v>
      </c>
      <c r="E273" s="54" t="s">
        <v>344</v>
      </c>
      <c r="F273" s="54" t="s">
        <v>344</v>
      </c>
      <c r="G273" s="104">
        <f>PA_19[[#This Row],[Date]]-DAY(PA_19[[#This Row],[Date]])+1</f>
        <v>45778</v>
      </c>
      <c r="H273" s="6">
        <f>DAY(EOMONTH(PA_19[[#This Row],[Month Year]],0))</f>
        <v>31</v>
      </c>
      <c r="I273" s="55">
        <f>_xlfn.XLOOKUP(PA_19[[#This Row],[Date]],Raw_Data!B:B,Raw_Data!J:J,0)</f>
        <v>0.22847222222222222</v>
      </c>
      <c r="J273" s="55">
        <f>_xlfn.XLOOKUP(PA_19[[#This Row],[Date]],Raw_Data!B:B,Raw_Data!K:K)</f>
        <v>0.7284722222222223</v>
      </c>
      <c r="K273" s="49">
        <f>IFERROR((PA_19[[#This Row],[Sunset Time (POA&lt;20 W/m2)]]-PA_19[[#This Row],[Sunrise Time (POA&gt;20 W/m2)]])*24,"")</f>
        <v>12.000000000000004</v>
      </c>
      <c r="L273" s="52"/>
      <c r="M273" s="54"/>
      <c r="N273" s="54"/>
      <c r="O273" s="52" t="s">
        <v>340</v>
      </c>
      <c r="P273" s="6"/>
      <c r="Q2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3" s="6">
        <f>_xlfn.XLOOKUP(PA_19[[#This Row],[Affected Equipment ]],'Basic Data '!A:A,'Basic Data '!B:B,0)</f>
        <v>9</v>
      </c>
      <c r="S273" s="6">
        <f>_xlfn.XLOOKUP(PA_19[[#This Row],[Affected Equipment ]],'Basic Data '!A:A,'Basic Data '!C:C,0)</f>
        <v>9.7964515075650371E-5</v>
      </c>
      <c r="T273" s="56" t="s">
        <v>396</v>
      </c>
      <c r="U273" s="88"/>
      <c r="V273" s="226" t="s">
        <v>399</v>
      </c>
      <c r="W273" s="55">
        <v>0.22847222222222222</v>
      </c>
      <c r="X273" s="58" t="s">
        <v>332</v>
      </c>
      <c r="Y273" s="58" t="s">
        <v>332</v>
      </c>
      <c r="Z273" s="55">
        <v>0.7284722222222223</v>
      </c>
      <c r="AA273" s="117" t="str">
        <f>IF(PA_19[[#This Row],[Acknowledgement Time ]]="NA","",(PA_19[[#This Row],[Acknowledgement Time ]]-PA_19[[#This Row],[Fault Time]])*24)</f>
        <v/>
      </c>
      <c r="AB273" s="117" t="str">
        <f>IF(PA_19[[#This Row],[Work Start time on Fault]]="NA","",(PA_19[[#This Row],[Work Start time on Fault]]-PA_19[[#This Row],[Fault Time]])*24)</f>
        <v/>
      </c>
      <c r="AC273" s="118" t="str">
        <f>IF(PA_19[[#This Row],[Work Start time on Fault]]="NA","",(PA_19[[#This Row],[Work Completion time on fault]]-PA_19[[#This Row],[Fault Time]])*24)</f>
        <v/>
      </c>
      <c r="AD273" s="62">
        <f>IFERROR((PA_19[[#This Row],[Work Completion time on fault]]-PA_19[[#This Row],[Fault Time]])*24,"")</f>
        <v>12.000000000000004</v>
      </c>
      <c r="AE273" s="123" t="s">
        <v>399</v>
      </c>
      <c r="AF273" s="104" t="s">
        <v>393</v>
      </c>
      <c r="AG273" s="49">
        <f>PA_19[[#This Row],[Breakdown Time]]*PA_19[[#This Row],[Plant Equivalent Weightage]]</f>
        <v>1.1755741809078048E-3</v>
      </c>
      <c r="AH273" s="54">
        <v>2.21</v>
      </c>
      <c r="AI273" s="90">
        <f>IFERROR(_xlfn.XLOOKUP($G273,'Modelling New'!$D:$D,'Modelling New'!$O:$O)*PA_19[[#This Row],[DC Capacity Affected (kW)]]*PA_19[[#This Row],[Lost PoA(KWh/m2)]],"")</f>
        <v>15.85710341271454</v>
      </c>
      <c r="AL273" s="36" t="s">
        <v>334</v>
      </c>
    </row>
    <row r="274" spans="1:38" x14ac:dyDescent="0.35">
      <c r="A274" s="53">
        <v>140</v>
      </c>
      <c r="B274" s="141">
        <v>45792</v>
      </c>
      <c r="C274" s="54">
        <f>YEAR(PA_19[[#This Row],[Date]])+IF(MONTH(PA_19[[#This Row],[Date]])&gt;=4,1,0)</f>
        <v>2026</v>
      </c>
      <c r="D274" s="6">
        <f>YEAR(PA_19[[#This Row],[Date]])</f>
        <v>2025</v>
      </c>
      <c r="E274" s="54" t="s">
        <v>344</v>
      </c>
      <c r="F274" s="54" t="s">
        <v>344</v>
      </c>
      <c r="G274" s="104">
        <f>PA_19[[#This Row],[Date]]-DAY(PA_19[[#This Row],[Date]])+1</f>
        <v>45778</v>
      </c>
      <c r="H274" s="6">
        <f>DAY(EOMONTH(PA_19[[#This Row],[Month Year]],0))</f>
        <v>31</v>
      </c>
      <c r="I274" s="55">
        <f>_xlfn.XLOOKUP(PA_19[[#This Row],[Date]],Raw_Data!B:B,Raw_Data!J:J,0)</f>
        <v>0.22847222222222222</v>
      </c>
      <c r="J274" s="55">
        <f>_xlfn.XLOOKUP(PA_19[[#This Row],[Date]],Raw_Data!B:B,Raw_Data!K:K)</f>
        <v>0.7284722222222223</v>
      </c>
      <c r="K274" s="49">
        <f>IFERROR((PA_19[[#This Row],[Sunset Time (POA&lt;20 W/m2)]]-PA_19[[#This Row],[Sunrise Time (POA&gt;20 W/m2)]])*24,"")</f>
        <v>12.000000000000004</v>
      </c>
      <c r="L274" s="52"/>
      <c r="M274" s="54"/>
      <c r="N274" s="54"/>
      <c r="O274" s="52" t="s">
        <v>340</v>
      </c>
      <c r="P274" s="6"/>
      <c r="Q2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4" s="6">
        <f>_xlfn.XLOOKUP(PA_19[[#This Row],[Affected Equipment ]],'Basic Data '!A:A,'Basic Data '!B:B,0)</f>
        <v>9</v>
      </c>
      <c r="S274" s="6">
        <f>_xlfn.XLOOKUP(PA_19[[#This Row],[Affected Equipment ]],'Basic Data '!A:A,'Basic Data '!C:C,0)</f>
        <v>9.7964515075650371E-5</v>
      </c>
      <c r="T274" s="56" t="s">
        <v>396</v>
      </c>
      <c r="U274" s="88"/>
      <c r="V274" s="226" t="s">
        <v>443</v>
      </c>
      <c r="W274" s="55">
        <v>0.4375</v>
      </c>
      <c r="X274" s="58" t="s">
        <v>332</v>
      </c>
      <c r="Y274" s="58" t="s">
        <v>332</v>
      </c>
      <c r="Z274" s="55">
        <v>0.51597222222222217</v>
      </c>
      <c r="AA274" s="117" t="str">
        <f>IF(PA_19[[#This Row],[Acknowledgement Time ]]="NA","",(PA_19[[#This Row],[Acknowledgement Time ]]-PA_19[[#This Row],[Fault Time]])*24)</f>
        <v/>
      </c>
      <c r="AB274" s="117" t="str">
        <f>IF(PA_19[[#This Row],[Work Start time on Fault]]="NA","",(PA_19[[#This Row],[Work Start time on Fault]]-PA_19[[#This Row],[Fault Time]])*24)</f>
        <v/>
      </c>
      <c r="AC274" s="118" t="str">
        <f>IF(PA_19[[#This Row],[Work Start time on Fault]]="NA","",(PA_19[[#This Row],[Work Completion time on fault]]-PA_19[[#This Row],[Fault Time]])*24)</f>
        <v/>
      </c>
      <c r="AD274" s="62">
        <f>IFERROR((PA_19[[#This Row],[Work Completion time on fault]]-PA_19[[#This Row],[Fault Time]])*24,"")</f>
        <v>1.883333333333332</v>
      </c>
      <c r="AE274" s="54" t="s">
        <v>444</v>
      </c>
      <c r="AF274" s="193" t="s">
        <v>248</v>
      </c>
      <c r="AG274" s="49">
        <f>PA_19[[#This Row],[Breakdown Time]]*PA_19[[#This Row],[Plant Equivalent Weightage]]</f>
        <v>1.8449983672580808E-4</v>
      </c>
      <c r="AH274" s="54">
        <v>0.1</v>
      </c>
      <c r="AI274" s="90">
        <f>IFERROR(_xlfn.XLOOKUP($G274,'Modelling New'!$D:$D,'Modelling New'!$O:$O)*PA_19[[#This Row],[DC Capacity Affected (kW)]]*PA_19[[#This Row],[Lost PoA(KWh/m2)]],"")</f>
        <v>0.71751599152554491</v>
      </c>
      <c r="AJ274" t="s">
        <v>445</v>
      </c>
      <c r="AK274">
        <v>165</v>
      </c>
      <c r="AL274" s="36" t="s">
        <v>334</v>
      </c>
    </row>
    <row r="275" spans="1:38" x14ac:dyDescent="0.35">
      <c r="A275" s="53">
        <v>141</v>
      </c>
      <c r="B275" s="141">
        <v>45793</v>
      </c>
      <c r="C275" s="54">
        <f>YEAR(PA_19[[#This Row],[Date]])+IF(MONTH(PA_19[[#This Row],[Date]])&gt;=4,1,0)</f>
        <v>2026</v>
      </c>
      <c r="D275" s="6">
        <f>YEAR(PA_19[[#This Row],[Date]])</f>
        <v>2025</v>
      </c>
      <c r="E275" s="54" t="s">
        <v>344</v>
      </c>
      <c r="F275" s="54" t="s">
        <v>344</v>
      </c>
      <c r="G275" s="104">
        <f>PA_19[[#This Row],[Date]]-DAY(PA_19[[#This Row],[Date]])+1</f>
        <v>45778</v>
      </c>
      <c r="H275" s="6">
        <f>DAY(EOMONTH(PA_19[[#This Row],[Month Year]],0))</f>
        <v>31</v>
      </c>
      <c r="I275" s="55">
        <f>_xlfn.XLOOKUP(PA_19[[#This Row],[Date]],Raw_Data!B:B,Raw_Data!J:J,0)</f>
        <v>0.20972222222222223</v>
      </c>
      <c r="J275" s="55">
        <f>_xlfn.XLOOKUP(PA_19[[#This Row],[Date]],Raw_Data!B:B,Raw_Data!K:K)</f>
        <v>0.72361111111111109</v>
      </c>
      <c r="K275" s="49">
        <f>IFERROR((PA_19[[#This Row],[Sunset Time (POA&lt;20 W/m2)]]-PA_19[[#This Row],[Sunrise Time (POA&gt;20 W/m2)]])*24,"")</f>
        <v>12.333333333333332</v>
      </c>
      <c r="L275" s="52"/>
      <c r="M275" s="54"/>
      <c r="N275" s="54"/>
      <c r="O275" s="52" t="s">
        <v>340</v>
      </c>
      <c r="P275" s="6"/>
      <c r="Q2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5" s="6">
        <f>_xlfn.XLOOKUP(PA_19[[#This Row],[Affected Equipment ]],'Basic Data '!A:A,'Basic Data '!B:B,0)</f>
        <v>9</v>
      </c>
      <c r="S275" s="6">
        <f>_xlfn.XLOOKUP(PA_19[[#This Row],[Affected Equipment ]],'Basic Data '!A:A,'Basic Data '!C:C,0)</f>
        <v>9.7964515075650371E-5</v>
      </c>
      <c r="T275" s="56" t="s">
        <v>396</v>
      </c>
      <c r="U275" s="88"/>
      <c r="V275" s="226" t="s">
        <v>398</v>
      </c>
      <c r="W275" s="55">
        <v>0.20972222222222223</v>
      </c>
      <c r="X275" s="58" t="s">
        <v>332</v>
      </c>
      <c r="Y275" s="58" t="s">
        <v>332</v>
      </c>
      <c r="Z275" s="55">
        <v>0.72361111111111109</v>
      </c>
      <c r="AA275" s="117" t="str">
        <f>IF(PA_19[[#This Row],[Acknowledgement Time ]]="NA","",(PA_19[[#This Row],[Acknowledgement Time ]]-PA_19[[#This Row],[Fault Time]])*24)</f>
        <v/>
      </c>
      <c r="AB275" s="117" t="str">
        <f>IF(PA_19[[#This Row],[Work Start time on Fault]]="NA","",(PA_19[[#This Row],[Work Start time on Fault]]-PA_19[[#This Row],[Fault Time]])*24)</f>
        <v/>
      </c>
      <c r="AC275" s="118" t="str">
        <f>IF(PA_19[[#This Row],[Work Start time on Fault]]="NA","",(PA_19[[#This Row],[Work Completion time on fault]]-PA_19[[#This Row],[Fault Time]])*24)</f>
        <v/>
      </c>
      <c r="AD275" s="62">
        <f>IFERROR((PA_19[[#This Row],[Work Completion time on fault]]-PA_19[[#This Row],[Fault Time]])*24,"")</f>
        <v>12.333333333333332</v>
      </c>
      <c r="AE275" s="54" t="s">
        <v>398</v>
      </c>
      <c r="AF275" s="104" t="s">
        <v>393</v>
      </c>
      <c r="AG275" s="49">
        <f>PA_19[[#This Row],[Breakdown Time]]*PA_19[[#This Row],[Plant Equivalent Weightage]]</f>
        <v>1.2082290192663545E-3</v>
      </c>
      <c r="AH275" s="54">
        <v>3.53</v>
      </c>
      <c r="AI275" s="90">
        <f>IFERROR(_xlfn.XLOOKUP($G275,'Modelling New'!$D:$D,'Modelling New'!$O:$O)*PA_19[[#This Row],[DC Capacity Affected (kW)]]*PA_19[[#This Row],[Lost PoA(KWh/m2)]],"")</f>
        <v>25.328314500851732</v>
      </c>
      <c r="AL275" s="36" t="s">
        <v>334</v>
      </c>
    </row>
    <row r="276" spans="1:38" x14ac:dyDescent="0.35">
      <c r="A276" s="53">
        <v>142</v>
      </c>
      <c r="B276" s="141">
        <v>45793</v>
      </c>
      <c r="C276" s="54">
        <f>YEAR(PA_19[[#This Row],[Date]])+IF(MONTH(PA_19[[#This Row],[Date]])&gt;=4,1,0)</f>
        <v>2026</v>
      </c>
      <c r="D276" s="6">
        <f>YEAR(PA_19[[#This Row],[Date]])</f>
        <v>2025</v>
      </c>
      <c r="E276" s="54" t="s">
        <v>344</v>
      </c>
      <c r="F276" s="54" t="s">
        <v>344</v>
      </c>
      <c r="G276" s="104">
        <f>PA_19[[#This Row],[Date]]-DAY(PA_19[[#This Row],[Date]])+1</f>
        <v>45778</v>
      </c>
      <c r="H276" s="6">
        <f>DAY(EOMONTH(PA_19[[#This Row],[Month Year]],0))</f>
        <v>31</v>
      </c>
      <c r="I276" s="55">
        <f>_xlfn.XLOOKUP(PA_19[[#This Row],[Date]],Raw_Data!B:B,Raw_Data!J:J,0)</f>
        <v>0.20972222222222223</v>
      </c>
      <c r="J276" s="55">
        <f>_xlfn.XLOOKUP(PA_19[[#This Row],[Date]],Raw_Data!B:B,Raw_Data!K:K)</f>
        <v>0.72361111111111109</v>
      </c>
      <c r="K276" s="49">
        <f>IFERROR((PA_19[[#This Row],[Sunset Time (POA&lt;20 W/m2)]]-PA_19[[#This Row],[Sunrise Time (POA&gt;20 W/m2)]])*24,"")</f>
        <v>12.333333333333332</v>
      </c>
      <c r="L276" s="52"/>
      <c r="M276" s="54"/>
      <c r="N276" s="54"/>
      <c r="O276" s="52" t="s">
        <v>340</v>
      </c>
      <c r="P276" s="6"/>
      <c r="Q2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6" s="6">
        <f>_xlfn.XLOOKUP(PA_19[[#This Row],[Affected Equipment ]],'Basic Data '!A:A,'Basic Data '!B:B,0)</f>
        <v>9</v>
      </c>
      <c r="S276" s="6">
        <f>_xlfn.XLOOKUP(PA_19[[#This Row],[Affected Equipment ]],'Basic Data '!A:A,'Basic Data '!C:C,0)</f>
        <v>9.7964515075650371E-5</v>
      </c>
      <c r="T276" s="56" t="s">
        <v>396</v>
      </c>
      <c r="U276" s="88"/>
      <c r="V276" s="226" t="s">
        <v>399</v>
      </c>
      <c r="W276" s="55">
        <v>0.20972222222222223</v>
      </c>
      <c r="X276" s="58" t="s">
        <v>332</v>
      </c>
      <c r="Y276" s="58" t="s">
        <v>332</v>
      </c>
      <c r="Z276" s="55">
        <v>0.72361111111111109</v>
      </c>
      <c r="AA276" s="117" t="str">
        <f>IF(PA_19[[#This Row],[Acknowledgement Time ]]="NA","",(PA_19[[#This Row],[Acknowledgement Time ]]-PA_19[[#This Row],[Fault Time]])*24)</f>
        <v/>
      </c>
      <c r="AB276" s="117" t="str">
        <f>IF(PA_19[[#This Row],[Work Start time on Fault]]="NA","",(PA_19[[#This Row],[Work Start time on Fault]]-PA_19[[#This Row],[Fault Time]])*24)</f>
        <v/>
      </c>
      <c r="AC276" s="118" t="str">
        <f>IF(PA_19[[#This Row],[Work Start time on Fault]]="NA","",(PA_19[[#This Row],[Work Completion time on fault]]-PA_19[[#This Row],[Fault Time]])*24)</f>
        <v/>
      </c>
      <c r="AD276" s="62">
        <f>IFERROR((PA_19[[#This Row],[Work Completion time on fault]]-PA_19[[#This Row],[Fault Time]])*24,"")</f>
        <v>12.333333333333332</v>
      </c>
      <c r="AE276" s="123" t="s">
        <v>399</v>
      </c>
      <c r="AF276" s="104" t="s">
        <v>393</v>
      </c>
      <c r="AG276" s="49">
        <f>PA_19[[#This Row],[Breakdown Time]]*PA_19[[#This Row],[Plant Equivalent Weightage]]</f>
        <v>1.2082290192663545E-3</v>
      </c>
      <c r="AH276" s="54">
        <v>3.53</v>
      </c>
      <c r="AI276" s="90">
        <f>IFERROR(_xlfn.XLOOKUP($G276,'Modelling New'!$D:$D,'Modelling New'!$O:$O)*PA_19[[#This Row],[DC Capacity Affected (kW)]]*PA_19[[#This Row],[Lost PoA(KWh/m2)]],"")</f>
        <v>25.328314500851732</v>
      </c>
      <c r="AL276" s="36" t="s">
        <v>334</v>
      </c>
    </row>
    <row r="277" spans="1:38" x14ac:dyDescent="0.35">
      <c r="A277" s="53">
        <v>143</v>
      </c>
      <c r="B277" s="141">
        <v>45793</v>
      </c>
      <c r="C277" s="54">
        <f>YEAR(PA_19[[#This Row],[Date]])+IF(MONTH(PA_19[[#This Row],[Date]])&gt;=4,1,0)</f>
        <v>2026</v>
      </c>
      <c r="D277" s="6">
        <f>YEAR(PA_19[[#This Row],[Date]])</f>
        <v>2025</v>
      </c>
      <c r="E277" s="54" t="s">
        <v>344</v>
      </c>
      <c r="F277" s="54" t="s">
        <v>344</v>
      </c>
      <c r="G277" s="104">
        <f>PA_19[[#This Row],[Date]]-DAY(PA_19[[#This Row],[Date]])+1</f>
        <v>45778</v>
      </c>
      <c r="H277" s="6">
        <f>DAY(EOMONTH(PA_19[[#This Row],[Month Year]],0))</f>
        <v>31</v>
      </c>
      <c r="I277" s="55">
        <f>_xlfn.XLOOKUP(PA_19[[#This Row],[Date]],Raw_Data!B:B,Raw_Data!J:J,0)</f>
        <v>0.20972222222222223</v>
      </c>
      <c r="J277" s="55">
        <f>_xlfn.XLOOKUP(PA_19[[#This Row],[Date]],Raw_Data!B:B,Raw_Data!K:K)</f>
        <v>0.72361111111111109</v>
      </c>
      <c r="K277" s="49">
        <f>IFERROR((PA_19[[#This Row],[Sunset Time (POA&lt;20 W/m2)]]-PA_19[[#This Row],[Sunrise Time (POA&gt;20 W/m2)]])*24,"")</f>
        <v>12.333333333333332</v>
      </c>
      <c r="L277" s="52"/>
      <c r="M277" s="54"/>
      <c r="N277" s="54"/>
      <c r="O277" s="52" t="s">
        <v>340</v>
      </c>
      <c r="P277" s="6"/>
      <c r="Q2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7" s="6">
        <f>_xlfn.XLOOKUP(PA_19[[#This Row],[Affected Equipment ]],'Basic Data '!A:A,'Basic Data '!B:B,0)</f>
        <v>9</v>
      </c>
      <c r="S277" s="6">
        <f>_xlfn.XLOOKUP(PA_19[[#This Row],[Affected Equipment ]],'Basic Data '!A:A,'Basic Data '!C:C,0)</f>
        <v>9.7964515075650371E-5</v>
      </c>
      <c r="T277" s="56" t="s">
        <v>396</v>
      </c>
      <c r="U277" s="88"/>
      <c r="V277" s="226" t="s">
        <v>446</v>
      </c>
      <c r="W277" s="55">
        <v>0.21111111111111111</v>
      </c>
      <c r="X277" s="58" t="s">
        <v>332</v>
      </c>
      <c r="Y277" s="58" t="s">
        <v>332</v>
      </c>
      <c r="Z277" s="55">
        <v>0.36319444444444443</v>
      </c>
      <c r="AA277" s="117" t="str">
        <f>IF(PA_19[[#This Row],[Acknowledgement Time ]]="NA","",(PA_19[[#This Row],[Acknowledgement Time ]]-PA_19[[#This Row],[Fault Time]])*24)</f>
        <v/>
      </c>
      <c r="AB277" s="117" t="str">
        <f>IF(PA_19[[#This Row],[Work Start time on Fault]]="NA","",(PA_19[[#This Row],[Work Start time on Fault]]-PA_19[[#This Row],[Fault Time]])*24)</f>
        <v/>
      </c>
      <c r="AC277" s="118" t="str">
        <f>IF(PA_19[[#This Row],[Work Start time on Fault]]="NA","",(PA_19[[#This Row],[Work Completion time on fault]]-PA_19[[#This Row],[Fault Time]])*24)</f>
        <v/>
      </c>
      <c r="AD277" s="62">
        <f>IFERROR((PA_19[[#This Row],[Work Completion time on fault]]-PA_19[[#This Row],[Fault Time]])*24,"")</f>
        <v>3.6499999999999995</v>
      </c>
      <c r="AE277" s="54" t="s">
        <v>437</v>
      </c>
      <c r="AF277" s="193" t="s">
        <v>248</v>
      </c>
      <c r="AG277" s="49">
        <f>PA_19[[#This Row],[Breakdown Time]]*PA_19[[#This Row],[Plant Equivalent Weightage]]</f>
        <v>3.5757048002612381E-4</v>
      </c>
      <c r="AH277" s="54">
        <v>0.57999999999999996</v>
      </c>
      <c r="AI277" s="90">
        <f>IFERROR(_xlfn.XLOOKUP($G277,'Modelling New'!$D:$D,'Modelling New'!$O:$O)*PA_19[[#This Row],[DC Capacity Affected (kW)]]*PA_19[[#This Row],[Lost PoA(KWh/m2)]],"")</f>
        <v>4.1615927508481594</v>
      </c>
      <c r="AJ277">
        <v>3683</v>
      </c>
      <c r="AK277">
        <v>169</v>
      </c>
      <c r="AL277" s="36" t="s">
        <v>334</v>
      </c>
    </row>
    <row r="278" spans="1:38" x14ac:dyDescent="0.35">
      <c r="A278" s="53">
        <v>144</v>
      </c>
      <c r="B278" s="141">
        <v>45794</v>
      </c>
      <c r="C278" s="54">
        <f>YEAR(PA_19[[#This Row],[Date]])+IF(MONTH(PA_19[[#This Row],[Date]])&gt;=4,1,0)</f>
        <v>2026</v>
      </c>
      <c r="D278" s="6">
        <f>YEAR(PA_19[[#This Row],[Date]])</f>
        <v>2025</v>
      </c>
      <c r="E278" s="54" t="s">
        <v>344</v>
      </c>
      <c r="F278" s="54" t="s">
        <v>344</v>
      </c>
      <c r="G278" s="104">
        <f>PA_19[[#This Row],[Date]]-DAY(PA_19[[#This Row],[Date]])+1</f>
        <v>45778</v>
      </c>
      <c r="H278" s="6">
        <f>DAY(EOMONTH(PA_19[[#This Row],[Month Year]],0))</f>
        <v>31</v>
      </c>
      <c r="I278" s="55">
        <f>_xlfn.XLOOKUP(PA_19[[#This Row],[Date]],Raw_Data!B:B,Raw_Data!J:J,0)</f>
        <v>0.21180555555555555</v>
      </c>
      <c r="J278" s="55">
        <f>_xlfn.XLOOKUP(PA_19[[#This Row],[Date]],Raw_Data!B:B,Raw_Data!K:K)</f>
        <v>0.72916666666666663</v>
      </c>
      <c r="K278" s="49">
        <f>IFERROR((PA_19[[#This Row],[Sunset Time (POA&lt;20 W/m2)]]-PA_19[[#This Row],[Sunrise Time (POA&gt;20 W/m2)]])*24,"")</f>
        <v>12.416666666666664</v>
      </c>
      <c r="L278" s="52"/>
      <c r="M278" s="54"/>
      <c r="N278" s="54"/>
      <c r="O278" s="52" t="s">
        <v>340</v>
      </c>
      <c r="P278" s="6"/>
      <c r="Q2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8" s="6">
        <f>_xlfn.XLOOKUP(PA_19[[#This Row],[Affected Equipment ]],'Basic Data '!A:A,'Basic Data '!B:B,0)</f>
        <v>9</v>
      </c>
      <c r="S278" s="6">
        <f>_xlfn.XLOOKUP(PA_19[[#This Row],[Affected Equipment ]],'Basic Data '!A:A,'Basic Data '!C:C,0)</f>
        <v>9.7964515075650371E-5</v>
      </c>
      <c r="T278" s="56" t="s">
        <v>396</v>
      </c>
      <c r="U278" s="88"/>
      <c r="V278" s="226" t="s">
        <v>398</v>
      </c>
      <c r="W278" s="55">
        <v>0.21180555555555555</v>
      </c>
      <c r="X278" s="58" t="s">
        <v>332</v>
      </c>
      <c r="Y278" s="58" t="s">
        <v>332</v>
      </c>
      <c r="Z278" s="55">
        <v>0.52083333333333337</v>
      </c>
      <c r="AA278" s="117" t="str">
        <f>IF(PA_19[[#This Row],[Acknowledgement Time ]]="NA","",(PA_19[[#This Row],[Acknowledgement Time ]]-PA_19[[#This Row],[Fault Time]])*24)</f>
        <v/>
      </c>
      <c r="AB278" s="117" t="str">
        <f>IF(PA_19[[#This Row],[Work Start time on Fault]]="NA","",(PA_19[[#This Row],[Work Start time on Fault]]-PA_19[[#This Row],[Fault Time]])*24)</f>
        <v/>
      </c>
      <c r="AC278" s="118" t="str">
        <f>IF(PA_19[[#This Row],[Work Start time on Fault]]="NA","",(PA_19[[#This Row],[Work Completion time on fault]]-PA_19[[#This Row],[Fault Time]])*24)</f>
        <v/>
      </c>
      <c r="AD278" s="62">
        <f>IFERROR((PA_19[[#This Row],[Work Completion time on fault]]-PA_19[[#This Row],[Fault Time]])*24,"")</f>
        <v>7.416666666666667</v>
      </c>
      <c r="AE278" s="54" t="s">
        <v>447</v>
      </c>
      <c r="AF278" s="193" t="s">
        <v>248</v>
      </c>
      <c r="AG278" s="49">
        <f>PA_19[[#This Row],[Breakdown Time]]*PA_19[[#This Row],[Plant Equivalent Weightage]]</f>
        <v>7.2657015347774023E-4</v>
      </c>
      <c r="AH278" s="54">
        <v>1.96</v>
      </c>
      <c r="AI278" s="90">
        <f>IFERROR(_xlfn.XLOOKUP($G278,'Modelling New'!$D:$D,'Modelling New'!$O:$O)*PA_19[[#This Row],[DC Capacity Affected (kW)]]*PA_19[[#This Row],[Lost PoA(KWh/m2)]],"")</f>
        <v>14.063313433900678</v>
      </c>
      <c r="AL278" s="36" t="s">
        <v>334</v>
      </c>
    </row>
    <row r="279" spans="1:38" x14ac:dyDescent="0.35">
      <c r="A279" s="53">
        <v>145</v>
      </c>
      <c r="B279" s="141">
        <v>45794</v>
      </c>
      <c r="C279" s="54">
        <f>YEAR(PA_19[[#This Row],[Date]])+IF(MONTH(PA_19[[#This Row],[Date]])&gt;=4,1,0)</f>
        <v>2026</v>
      </c>
      <c r="D279" s="6">
        <f>YEAR(PA_19[[#This Row],[Date]])</f>
        <v>2025</v>
      </c>
      <c r="E279" s="54" t="s">
        <v>344</v>
      </c>
      <c r="F279" s="54" t="s">
        <v>344</v>
      </c>
      <c r="G279" s="104">
        <f>PA_19[[#This Row],[Date]]-DAY(PA_19[[#This Row],[Date]])+1</f>
        <v>45778</v>
      </c>
      <c r="H279" s="6">
        <f>DAY(EOMONTH(PA_19[[#This Row],[Month Year]],0))</f>
        <v>31</v>
      </c>
      <c r="I279" s="55">
        <f>_xlfn.XLOOKUP(PA_19[[#This Row],[Date]],Raw_Data!B:B,Raw_Data!J:J,0)</f>
        <v>0.21180555555555555</v>
      </c>
      <c r="J279" s="55">
        <f>_xlfn.XLOOKUP(PA_19[[#This Row],[Date]],Raw_Data!B:B,Raw_Data!K:K)</f>
        <v>0.72916666666666663</v>
      </c>
      <c r="K279" s="49">
        <f>IFERROR((PA_19[[#This Row],[Sunset Time (POA&lt;20 W/m2)]]-PA_19[[#This Row],[Sunrise Time (POA&gt;20 W/m2)]])*24,"")</f>
        <v>12.416666666666664</v>
      </c>
      <c r="L279" s="52"/>
      <c r="M279" s="54"/>
      <c r="N279" s="54"/>
      <c r="O279" s="52" t="s">
        <v>340</v>
      </c>
      <c r="P279" s="6"/>
      <c r="Q2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9" s="6">
        <f>_xlfn.XLOOKUP(PA_19[[#This Row],[Affected Equipment ]],'Basic Data '!A:A,'Basic Data '!B:B,0)</f>
        <v>9</v>
      </c>
      <c r="S279" s="6">
        <f>_xlfn.XLOOKUP(PA_19[[#This Row],[Affected Equipment ]],'Basic Data '!A:A,'Basic Data '!C:C,0)</f>
        <v>9.7964515075650371E-5</v>
      </c>
      <c r="T279" s="56" t="s">
        <v>396</v>
      </c>
      <c r="U279" s="88"/>
      <c r="V279" s="226" t="s">
        <v>399</v>
      </c>
      <c r="W279" s="55">
        <v>0.21180555555555555</v>
      </c>
      <c r="X279" s="58" t="s">
        <v>332</v>
      </c>
      <c r="Y279" s="58" t="s">
        <v>332</v>
      </c>
      <c r="Z279" s="55">
        <v>0.72916666666666663</v>
      </c>
      <c r="AA279" s="117" t="str">
        <f>IF(PA_19[[#This Row],[Acknowledgement Time ]]="NA","",(PA_19[[#This Row],[Acknowledgement Time ]]-PA_19[[#This Row],[Fault Time]])*24)</f>
        <v/>
      </c>
      <c r="AB279" s="117" t="str">
        <f>IF(PA_19[[#This Row],[Work Start time on Fault]]="NA","",(PA_19[[#This Row],[Work Start time on Fault]]-PA_19[[#This Row],[Fault Time]])*24)</f>
        <v/>
      </c>
      <c r="AC279" s="118" t="str">
        <f>IF(PA_19[[#This Row],[Work Start time on Fault]]="NA","",(PA_19[[#This Row],[Work Completion time on fault]]-PA_19[[#This Row],[Fault Time]])*24)</f>
        <v/>
      </c>
      <c r="AD279" s="62">
        <f>IFERROR((PA_19[[#This Row],[Work Completion time on fault]]-PA_19[[#This Row],[Fault Time]])*24,"")</f>
        <v>12.416666666666664</v>
      </c>
      <c r="AE279" s="123" t="s">
        <v>399</v>
      </c>
      <c r="AF279" s="6" t="s">
        <v>338</v>
      </c>
      <c r="AG279" s="49">
        <f>PA_19[[#This Row],[Breakdown Time]]*PA_19[[#This Row],[Plant Equivalent Weightage]]</f>
        <v>1.2163927288559918E-3</v>
      </c>
      <c r="AH279" s="54">
        <v>3</v>
      </c>
      <c r="AI279" s="90">
        <f>IFERROR(_xlfn.XLOOKUP($G279,'Modelling New'!$D:$D,'Modelling New'!$O:$O)*PA_19[[#This Row],[DC Capacity Affected (kW)]]*PA_19[[#This Row],[Lost PoA(KWh/m2)]],"")</f>
        <v>21.525479745766344</v>
      </c>
      <c r="AL279" s="36" t="s">
        <v>334</v>
      </c>
    </row>
    <row r="280" spans="1:38" x14ac:dyDescent="0.35">
      <c r="A280" s="53">
        <v>146</v>
      </c>
      <c r="B280" s="141">
        <v>45794</v>
      </c>
      <c r="C280" s="54">
        <f>YEAR(PA_19[[#This Row],[Date]])+IF(MONTH(PA_19[[#This Row],[Date]])&gt;=4,1,0)</f>
        <v>2026</v>
      </c>
      <c r="D280" s="6">
        <f>YEAR(PA_19[[#This Row],[Date]])</f>
        <v>2025</v>
      </c>
      <c r="E280" s="54" t="s">
        <v>344</v>
      </c>
      <c r="F280" s="54" t="s">
        <v>344</v>
      </c>
      <c r="G280" s="104">
        <f>PA_19[[#This Row],[Date]]-DAY(PA_19[[#This Row],[Date]])+1</f>
        <v>45778</v>
      </c>
      <c r="H280" s="6">
        <f>DAY(EOMONTH(PA_19[[#This Row],[Month Year]],0))</f>
        <v>31</v>
      </c>
      <c r="I280" s="55">
        <f>_xlfn.XLOOKUP(PA_19[[#This Row],[Date]],Raw_Data!B:B,Raw_Data!J:J,0)</f>
        <v>0.21180555555555555</v>
      </c>
      <c r="J280" s="55">
        <f>_xlfn.XLOOKUP(PA_19[[#This Row],[Date]],Raw_Data!B:B,Raw_Data!K:K)</f>
        <v>0.72916666666666663</v>
      </c>
      <c r="K280" s="49">
        <f>IFERROR((PA_19[[#This Row],[Sunset Time (POA&lt;20 W/m2)]]-PA_19[[#This Row],[Sunrise Time (POA&gt;20 W/m2)]])*24,"")</f>
        <v>12.416666666666664</v>
      </c>
      <c r="L280" s="54" t="s">
        <v>448</v>
      </c>
      <c r="M280" s="123" t="s">
        <v>449</v>
      </c>
      <c r="N280" s="54"/>
      <c r="O280" s="52"/>
      <c r="P280" s="6"/>
      <c r="Q2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280" s="6">
        <f>_xlfn.XLOOKUP(PA_19[[#This Row],[Affected Equipment ]],'Basic Data '!A:A,'Basic Data '!B:B,0)</f>
        <v>289.8</v>
      </c>
      <c r="S280" s="6">
        <f>_xlfn.XLOOKUP(PA_19[[#This Row],[Affected Equipment ]],'Basic Data '!A:A,'Basic Data '!C:C,0)</f>
        <v>3.1544573854359421E-3</v>
      </c>
      <c r="T280" s="56" t="s">
        <v>450</v>
      </c>
      <c r="U280" s="88"/>
      <c r="V280" s="191" t="s">
        <v>408</v>
      </c>
      <c r="W280" s="55">
        <v>0.21180555555555555</v>
      </c>
      <c r="X280" s="58" t="s">
        <v>332</v>
      </c>
      <c r="Y280" s="58" t="s">
        <v>332</v>
      </c>
      <c r="Z280" s="55">
        <v>0.33611111111111108</v>
      </c>
      <c r="AA280" s="117" t="str">
        <f>IF(PA_19[[#This Row],[Acknowledgement Time ]]="NA","",(PA_19[[#This Row],[Acknowledgement Time ]]-PA_19[[#This Row],[Fault Time]])*24)</f>
        <v/>
      </c>
      <c r="AB280" s="117" t="str">
        <f>IF(PA_19[[#This Row],[Work Start time on Fault]]="NA","",(PA_19[[#This Row],[Work Start time on Fault]]-PA_19[[#This Row],[Fault Time]])*24)</f>
        <v/>
      </c>
      <c r="AC280" s="118" t="str">
        <f>IF(PA_19[[#This Row],[Work Start time on Fault]]="NA","",(PA_19[[#This Row],[Work Completion time on fault]]-PA_19[[#This Row],[Fault Time]])*24)</f>
        <v/>
      </c>
      <c r="AD280" s="62">
        <f>IFERROR((PA_19[[#This Row],[Work Completion time on fault]]-PA_19[[#This Row],[Fault Time]])*24,"")</f>
        <v>2.9833333333333325</v>
      </c>
      <c r="AE280" s="54" t="s">
        <v>413</v>
      </c>
      <c r="AF280" s="6" t="s">
        <v>248</v>
      </c>
      <c r="AG280" s="49">
        <f>PA_19[[#This Row],[Breakdown Time]]*PA_19[[#This Row],[Plant Equivalent Weightage]]</f>
        <v>9.4107978665505573E-3</v>
      </c>
      <c r="AH280" s="54">
        <v>0.15</v>
      </c>
      <c r="AI280" s="90">
        <f>IFERROR(_xlfn.XLOOKUP($G280,'Modelling New'!$D:$D,'Modelling New'!$O:$O)*PA_19[[#This Row],[DC Capacity Affected (kW)]]*PA_19[[#This Row],[Lost PoA(KWh/m2)]],"")</f>
        <v>34.656022390683816</v>
      </c>
      <c r="AL280" s="36" t="s">
        <v>334</v>
      </c>
    </row>
    <row r="281" spans="1:38" x14ac:dyDescent="0.35">
      <c r="A281" s="53">
        <v>147</v>
      </c>
      <c r="B281" s="141">
        <v>45795</v>
      </c>
      <c r="C281" s="54">
        <f>YEAR(PA_19[[#This Row],[Date]])+IF(MONTH(PA_19[[#This Row],[Date]])&gt;=4,1,0)</f>
        <v>2026</v>
      </c>
      <c r="D281" s="6">
        <f>YEAR(PA_19[[#This Row],[Date]])</f>
        <v>2025</v>
      </c>
      <c r="E281" s="54" t="s">
        <v>344</v>
      </c>
      <c r="F281" s="54" t="s">
        <v>344</v>
      </c>
      <c r="G281" s="104">
        <f>PA_19[[#This Row],[Date]]-DAY(PA_19[[#This Row],[Date]])+1</f>
        <v>45778</v>
      </c>
      <c r="H281" s="6">
        <f>DAY(EOMONTH(PA_19[[#This Row],[Month Year]],0))</f>
        <v>31</v>
      </c>
      <c r="I281" s="55">
        <f>_xlfn.XLOOKUP(PA_19[[#This Row],[Date]],Raw_Data!B:B,Raw_Data!J:J,0)</f>
        <v>0.21666666666666667</v>
      </c>
      <c r="J281" s="55">
        <f>_xlfn.XLOOKUP(PA_19[[#This Row],[Date]],Raw_Data!B:B,Raw_Data!K:K)</f>
        <v>0.72222222222222221</v>
      </c>
      <c r="K281" s="49">
        <f>IFERROR((PA_19[[#This Row],[Sunset Time (POA&lt;20 W/m2)]]-PA_19[[#This Row],[Sunrise Time (POA&gt;20 W/m2)]])*24,"")</f>
        <v>12.133333333333333</v>
      </c>
      <c r="L281" s="52"/>
      <c r="M281" s="54"/>
      <c r="N281" s="54"/>
      <c r="O281" s="52" t="s">
        <v>340</v>
      </c>
      <c r="P281" s="6"/>
      <c r="Q2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1" s="6">
        <f>_xlfn.XLOOKUP(PA_19[[#This Row],[Affected Equipment ]],'Basic Data '!A:A,'Basic Data '!B:B,0)</f>
        <v>9</v>
      </c>
      <c r="S281" s="6">
        <f>_xlfn.XLOOKUP(PA_19[[#This Row],[Affected Equipment ]],'Basic Data '!A:A,'Basic Data '!C:C,0)</f>
        <v>9.7964515075650371E-5</v>
      </c>
      <c r="T281" s="56" t="s">
        <v>396</v>
      </c>
      <c r="U281" s="88"/>
      <c r="V281" s="191" t="s">
        <v>399</v>
      </c>
      <c r="W281" s="55">
        <v>0.21666666666666667</v>
      </c>
      <c r="X281" s="58" t="s">
        <v>332</v>
      </c>
      <c r="Y281" s="58" t="s">
        <v>332</v>
      </c>
      <c r="Z281" s="55">
        <v>0.5</v>
      </c>
      <c r="AA281" s="117" t="str">
        <f>IF(PA_19[[#This Row],[Acknowledgement Time ]]="NA","",(PA_19[[#This Row],[Acknowledgement Time ]]-PA_19[[#This Row],[Fault Time]])*24)</f>
        <v/>
      </c>
      <c r="AB281" s="117" t="str">
        <f>IF(PA_19[[#This Row],[Work Start time on Fault]]="NA","",(PA_19[[#This Row],[Work Start time on Fault]]-PA_19[[#This Row],[Fault Time]])*24)</f>
        <v/>
      </c>
      <c r="AC281" s="118" t="str">
        <f>IF(PA_19[[#This Row],[Work Start time on Fault]]="NA","",(PA_19[[#This Row],[Work Completion time on fault]]-PA_19[[#This Row],[Fault Time]])*24)</f>
        <v/>
      </c>
      <c r="AD281" s="62">
        <f>IFERROR((PA_19[[#This Row],[Work Completion time on fault]]-PA_19[[#This Row],[Fault Time]])*24,"")</f>
        <v>6.8</v>
      </c>
      <c r="AE281" s="123" t="s">
        <v>399</v>
      </c>
      <c r="AF281" s="6" t="s">
        <v>248</v>
      </c>
      <c r="AG281" s="49">
        <f>PA_19[[#This Row],[Breakdown Time]]*PA_19[[#This Row],[Plant Equivalent Weightage]]</f>
        <v>6.6615870251442253E-4</v>
      </c>
      <c r="AH281" s="54">
        <v>1.1000000000000001</v>
      </c>
      <c r="AI281" s="90">
        <f>IFERROR(_xlfn.XLOOKUP($G281,'Modelling New'!$D:$D,'Modelling New'!$O:$O)*PA_19[[#This Row],[DC Capacity Affected (kW)]]*PA_19[[#This Row],[Lost PoA(KWh/m2)]],"")</f>
        <v>7.892675906780994</v>
      </c>
      <c r="AL281" s="36" t="s">
        <v>334</v>
      </c>
    </row>
    <row r="282" spans="1:38" x14ac:dyDescent="0.35">
      <c r="A282" s="53">
        <v>148</v>
      </c>
      <c r="B282" s="141">
        <v>45797</v>
      </c>
      <c r="C282" s="54">
        <f>YEAR(PA_19[[#This Row],[Date]])+IF(MONTH(PA_19[[#This Row],[Date]])&gt;=4,1,0)</f>
        <v>2026</v>
      </c>
      <c r="D282" s="6">
        <f>YEAR(PA_19[[#This Row],[Date]])</f>
        <v>2025</v>
      </c>
      <c r="E282" s="54" t="s">
        <v>344</v>
      </c>
      <c r="F282" s="54" t="s">
        <v>344</v>
      </c>
      <c r="G282" s="104">
        <f>PA_19[[#This Row],[Date]]-DAY(PA_19[[#This Row],[Date]])+1</f>
        <v>45778</v>
      </c>
      <c r="H282" s="6">
        <f>DAY(EOMONTH(PA_19[[#This Row],[Month Year]],0))</f>
        <v>31</v>
      </c>
      <c r="I282" s="55">
        <f>_xlfn.XLOOKUP(PA_19[[#This Row],[Date]],Raw_Data!B:B,Raw_Data!J:J,0)</f>
        <v>0.20138888888888887</v>
      </c>
      <c r="J282" s="55">
        <f>_xlfn.XLOOKUP(PA_19[[#This Row],[Date]],Raw_Data!B:B,Raw_Data!K:K)</f>
        <v>0.7319444444444444</v>
      </c>
      <c r="K282" s="49">
        <f>IFERROR((PA_19[[#This Row],[Sunset Time (POA&lt;20 W/m2)]]-PA_19[[#This Row],[Sunrise Time (POA&gt;20 W/m2)]])*24,"")</f>
        <v>12.733333333333334</v>
      </c>
      <c r="L282" s="52"/>
      <c r="M282" s="54"/>
      <c r="N282" s="54"/>
      <c r="O282" s="52" t="s">
        <v>340</v>
      </c>
      <c r="P282" s="6"/>
      <c r="Q2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2" s="6">
        <f>_xlfn.XLOOKUP(PA_19[[#This Row],[Affected Equipment ]],'Basic Data '!A:A,'Basic Data '!B:B,0)</f>
        <v>9</v>
      </c>
      <c r="S282" s="6">
        <f>_xlfn.XLOOKUP(PA_19[[#This Row],[Affected Equipment ]],'Basic Data '!A:A,'Basic Data '!C:C,0)</f>
        <v>9.7964515075650371E-5</v>
      </c>
      <c r="T282" s="56" t="s">
        <v>396</v>
      </c>
      <c r="U282" s="88"/>
      <c r="V282" s="191" t="s">
        <v>451</v>
      </c>
      <c r="W282" s="55">
        <v>0.35416666666666669</v>
      </c>
      <c r="X282" s="58" t="s">
        <v>332</v>
      </c>
      <c r="Y282" s="58" t="s">
        <v>332</v>
      </c>
      <c r="Z282" s="55">
        <v>0.40972222222222227</v>
      </c>
      <c r="AA282" s="117" t="str">
        <f>IF(PA_19[[#This Row],[Acknowledgement Time ]]="NA","",(PA_19[[#This Row],[Acknowledgement Time ]]-PA_19[[#This Row],[Fault Time]])*24)</f>
        <v/>
      </c>
      <c r="AB282" s="117" t="str">
        <f>IF(PA_19[[#This Row],[Work Start time on Fault]]="NA","",(PA_19[[#This Row],[Work Start time on Fault]]-PA_19[[#This Row],[Fault Time]])*24)</f>
        <v/>
      </c>
      <c r="AC282" s="118" t="str">
        <f>IF(PA_19[[#This Row],[Work Start time on Fault]]="NA","",(PA_19[[#This Row],[Work Completion time on fault]]-PA_19[[#This Row],[Fault Time]])*24)</f>
        <v/>
      </c>
      <c r="AD282" s="62">
        <f>IFERROR((PA_19[[#This Row],[Work Completion time on fault]]-PA_19[[#This Row],[Fault Time]])*24,"")</f>
        <v>1.3333333333333339</v>
      </c>
      <c r="AE282" s="123" t="s">
        <v>437</v>
      </c>
      <c r="AF282" s="6" t="s">
        <v>248</v>
      </c>
      <c r="AG282" s="49">
        <f>PA_19[[#This Row],[Breakdown Time]]*PA_19[[#This Row],[Plant Equivalent Weightage]]</f>
        <v>1.3061935343420056E-4</v>
      </c>
      <c r="AH282" s="54">
        <v>0.3</v>
      </c>
      <c r="AI282" s="90">
        <f>IFERROR(_xlfn.XLOOKUP($G282,'Modelling New'!$D:$D,'Modelling New'!$O:$O)*PA_19[[#This Row],[DC Capacity Affected (kW)]]*PA_19[[#This Row],[Lost PoA(KWh/m2)]],"")</f>
        <v>2.1525479745766343</v>
      </c>
      <c r="AJ282" s="228" t="s">
        <v>452</v>
      </c>
      <c r="AK282">
        <v>188</v>
      </c>
      <c r="AL282" s="36" t="s">
        <v>334</v>
      </c>
    </row>
    <row r="283" spans="1:38" x14ac:dyDescent="0.35">
      <c r="A283" s="229">
        <v>149</v>
      </c>
      <c r="B283" s="141">
        <v>45797</v>
      </c>
      <c r="C283" s="123">
        <f>YEAR(PA_19[[#This Row],[Date]])+IF(MONTH(PA_19[[#This Row],[Date]])&gt;=4,1,0)</f>
        <v>2026</v>
      </c>
      <c r="D283" s="124">
        <f>YEAR(PA_19[[#This Row],[Date]])</f>
        <v>2025</v>
      </c>
      <c r="E283" s="54" t="s">
        <v>344</v>
      </c>
      <c r="F283" s="54" t="s">
        <v>344</v>
      </c>
      <c r="G283" s="193">
        <f>PA_19[[#This Row],[Date]]-DAY(PA_19[[#This Row],[Date]])+1</f>
        <v>45778</v>
      </c>
      <c r="H283" s="124">
        <f>DAY(EOMONTH(PA_19[[#This Row],[Month Year]],0))</f>
        <v>31</v>
      </c>
      <c r="I283" s="121">
        <f>_xlfn.XLOOKUP(PA_19[[#This Row],[Date]],Raw_Data!B:B,Raw_Data!J:J,0)</f>
        <v>0.20138888888888887</v>
      </c>
      <c r="J283" s="121">
        <f>_xlfn.XLOOKUP(PA_19[[#This Row],[Date]],Raw_Data!B:B,Raw_Data!K:K)</f>
        <v>0.7319444444444444</v>
      </c>
      <c r="K283" s="126">
        <f>IFERROR((PA_19[[#This Row],[Sunset Time (POA&lt;20 W/m2)]]-PA_19[[#This Row],[Sunrise Time (POA&gt;20 W/m2)]])*24,"")</f>
        <v>12.733333333333334</v>
      </c>
      <c r="L283" s="125"/>
      <c r="M283" s="123"/>
      <c r="N283" s="123"/>
      <c r="O283" s="52" t="s">
        <v>391</v>
      </c>
      <c r="P283" s="124"/>
      <c r="Q2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3" s="124">
        <f>_xlfn.XLOOKUP(PA_19[[#This Row],[Affected Equipment ]],'Basic Data '!A:A,'Basic Data '!B:B,0)</f>
        <v>25.2</v>
      </c>
      <c r="S283" s="124">
        <f>_xlfn.XLOOKUP(PA_19[[#This Row],[Affected Equipment ]],'Basic Data '!A:A,'Basic Data '!C:C,0)</f>
        <v>2.7430064221182105E-4</v>
      </c>
      <c r="T283" s="56" t="s">
        <v>396</v>
      </c>
      <c r="U283" s="119"/>
      <c r="V283" s="191" t="s">
        <v>453</v>
      </c>
      <c r="W283" s="121">
        <v>0.4375</v>
      </c>
      <c r="X283" s="58" t="s">
        <v>332</v>
      </c>
      <c r="Y283" s="58" t="s">
        <v>332</v>
      </c>
      <c r="Z283" s="121">
        <v>0.54513888888888895</v>
      </c>
      <c r="AA283" s="195" t="str">
        <f>IF(PA_19[[#This Row],[Acknowledgement Time ]]="NA","",(PA_19[[#This Row],[Acknowledgement Time ]]-PA_19[[#This Row],[Fault Time]])*24)</f>
        <v/>
      </c>
      <c r="AB283" s="195" t="str">
        <f>IF(PA_19[[#This Row],[Work Start time on Fault]]="NA","",(PA_19[[#This Row],[Work Start time on Fault]]-PA_19[[#This Row],[Fault Time]])*24)</f>
        <v/>
      </c>
      <c r="AC283" s="196" t="str">
        <f>IF(PA_19[[#This Row],[Work Start time on Fault]]="NA","",(PA_19[[#This Row],[Work Completion time on fault]]-PA_19[[#This Row],[Fault Time]])*24)</f>
        <v/>
      </c>
      <c r="AD283" s="63">
        <f>IFERROR((PA_19[[#This Row],[Work Completion time on fault]]-PA_19[[#This Row],[Fault Time]])*24,"")</f>
        <v>2.5833333333333348</v>
      </c>
      <c r="AE283" s="123" t="s">
        <v>454</v>
      </c>
      <c r="AF283" s="6" t="s">
        <v>248</v>
      </c>
      <c r="AG283" s="126">
        <f>PA_19[[#This Row],[Breakdown Time]]*PA_19[[#This Row],[Plant Equivalent Weightage]]</f>
        <v>7.0860999238053812E-4</v>
      </c>
      <c r="AH283" s="123">
        <v>0.5</v>
      </c>
      <c r="AI283" s="197">
        <f>IFERROR(_xlfn.XLOOKUP($G283,'Modelling New'!$D:$D,'Modelling New'!$O:$O)*PA_19[[#This Row],[DC Capacity Affected (kW)]]*PA_19[[#This Row],[Lost PoA(KWh/m2)]],"")</f>
        <v>10.045223881357627</v>
      </c>
      <c r="AJ283" s="228" t="s">
        <v>455</v>
      </c>
      <c r="AK283">
        <v>194</v>
      </c>
      <c r="AL283" s="36" t="s">
        <v>334</v>
      </c>
    </row>
    <row r="284" spans="1:38" x14ac:dyDescent="0.35">
      <c r="A284" s="53">
        <v>150</v>
      </c>
      <c r="B284" s="141">
        <v>45799</v>
      </c>
      <c r="C284" s="54">
        <f>YEAR(PA_19[[#This Row],[Date]])+IF(MONTH(PA_19[[#This Row],[Date]])&gt;=4,1,0)</f>
        <v>2026</v>
      </c>
      <c r="D284" s="6">
        <f>YEAR(PA_19[[#This Row],[Date]])</f>
        <v>2025</v>
      </c>
      <c r="E284" s="54" t="s">
        <v>344</v>
      </c>
      <c r="F284" s="54" t="s">
        <v>344</v>
      </c>
      <c r="G284" s="104">
        <f>PA_19[[#This Row],[Date]]-DAY(PA_19[[#This Row],[Date]])+1</f>
        <v>45778</v>
      </c>
      <c r="H284" s="6">
        <f>DAY(EOMONTH(PA_19[[#This Row],[Month Year]],0))</f>
        <v>31</v>
      </c>
      <c r="I284" s="55">
        <f>_xlfn.XLOOKUP(PA_19[[#This Row],[Date]],Raw_Data!B:B,Raw_Data!J:J,0)</f>
        <v>0.20416666666666669</v>
      </c>
      <c r="J284" s="55">
        <f>_xlfn.XLOOKUP(PA_19[[#This Row],[Date]],Raw_Data!B:B,Raw_Data!K:K)</f>
        <v>0.71736111111111101</v>
      </c>
      <c r="K284" s="49">
        <f>IFERROR((PA_19[[#This Row],[Sunset Time (POA&lt;20 W/m2)]]-PA_19[[#This Row],[Sunrise Time (POA&gt;20 W/m2)]])*24,"")</f>
        <v>12.316666666666663</v>
      </c>
      <c r="L284" s="52"/>
      <c r="M284" s="54"/>
      <c r="N284" s="54"/>
      <c r="O284" s="52" t="s">
        <v>391</v>
      </c>
      <c r="P284" s="6"/>
      <c r="Q2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4" s="6">
        <f>_xlfn.XLOOKUP(PA_19[[#This Row],[Affected Equipment ]],'Basic Data '!A:A,'Basic Data '!B:B,0)</f>
        <v>25.2</v>
      </c>
      <c r="S284" s="6">
        <f>_xlfn.XLOOKUP(PA_19[[#This Row],[Affected Equipment ]],'Basic Data '!A:A,'Basic Data '!C:C,0)</f>
        <v>2.7430064221182105E-4</v>
      </c>
      <c r="T284" s="56" t="s">
        <v>396</v>
      </c>
      <c r="U284" s="88"/>
      <c r="V284" s="191" t="s">
        <v>456</v>
      </c>
      <c r="W284" s="55">
        <v>0.25277777777777777</v>
      </c>
      <c r="X284" s="58" t="s">
        <v>332</v>
      </c>
      <c r="Y284" s="58" t="s">
        <v>332</v>
      </c>
      <c r="Z284" s="55">
        <v>0.34027777777777773</v>
      </c>
      <c r="AA284" s="117" t="str">
        <f>IF(PA_19[[#This Row],[Acknowledgement Time ]]="NA","",(PA_19[[#This Row],[Acknowledgement Time ]]-PA_19[[#This Row],[Fault Time]])*24)</f>
        <v/>
      </c>
      <c r="AB284" s="117" t="str">
        <f>IF(PA_19[[#This Row],[Work Start time on Fault]]="NA","",(PA_19[[#This Row],[Work Start time on Fault]]-PA_19[[#This Row],[Fault Time]])*24)</f>
        <v/>
      </c>
      <c r="AC284" s="118" t="str">
        <f>IF(PA_19[[#This Row],[Work Start time on Fault]]="NA","",(PA_19[[#This Row],[Work Completion time on fault]]-PA_19[[#This Row],[Fault Time]])*24)</f>
        <v/>
      </c>
      <c r="AD284" s="62">
        <f>IFERROR((PA_19[[#This Row],[Work Completion time on fault]]-PA_19[[#This Row],[Fault Time]])*24,"")</f>
        <v>2.0999999999999992</v>
      </c>
      <c r="AE284" s="123" t="s">
        <v>454</v>
      </c>
      <c r="AF284" s="6" t="s">
        <v>248</v>
      </c>
      <c r="AG284" s="49">
        <f>PA_19[[#This Row],[Breakdown Time]]*PA_19[[#This Row],[Plant Equivalent Weightage]]</f>
        <v>5.7603134864482402E-4</v>
      </c>
      <c r="AH284" s="54">
        <v>0.5</v>
      </c>
      <c r="AI284" s="90">
        <f>IFERROR(_xlfn.XLOOKUP($G284,'Modelling New'!$D:$D,'Modelling New'!$O:$O)*PA_19[[#This Row],[DC Capacity Affected (kW)]]*PA_19[[#This Row],[Lost PoA(KWh/m2)]],"")</f>
        <v>10.045223881357627</v>
      </c>
      <c r="AJ284" s="228" t="s">
        <v>457</v>
      </c>
      <c r="AK284">
        <v>201</v>
      </c>
      <c r="AL284" s="36" t="s">
        <v>334</v>
      </c>
    </row>
    <row r="285" spans="1:38" x14ac:dyDescent="0.35">
      <c r="A285" s="53">
        <v>151</v>
      </c>
      <c r="B285" s="141">
        <v>45800</v>
      </c>
      <c r="C285" s="54">
        <f>YEAR(PA_19[[#This Row],[Date]])+IF(MONTH(PA_19[[#This Row],[Date]])&gt;=4,1,0)</f>
        <v>2026</v>
      </c>
      <c r="D285" s="6">
        <f>YEAR(PA_19[[#This Row],[Date]])</f>
        <v>2025</v>
      </c>
      <c r="E285" s="54" t="s">
        <v>344</v>
      </c>
      <c r="F285" s="54" t="s">
        <v>344</v>
      </c>
      <c r="G285" s="104">
        <f>PA_19[[#This Row],[Date]]-DAY(PA_19[[#This Row],[Date]])+1</f>
        <v>45778</v>
      </c>
      <c r="H285" s="6">
        <f>DAY(EOMONTH(PA_19[[#This Row],[Month Year]],0))</f>
        <v>31</v>
      </c>
      <c r="I285" s="55">
        <f>_xlfn.XLOOKUP(PA_19[[#This Row],[Date]],Raw_Data!B:B,Raw_Data!J:J,0)</f>
        <v>0.19305555555555554</v>
      </c>
      <c r="J285" s="55">
        <f>_xlfn.XLOOKUP(PA_19[[#This Row],[Date]],Raw_Data!B:B,Raw_Data!K:K)</f>
        <v>0.7319444444444444</v>
      </c>
      <c r="K285" s="49">
        <f>IFERROR((PA_19[[#This Row],[Sunset Time (POA&lt;20 W/m2)]]-PA_19[[#This Row],[Sunrise Time (POA&gt;20 W/m2)]])*24,"")</f>
        <v>12.933333333333334</v>
      </c>
      <c r="L285" s="52"/>
      <c r="M285" s="54"/>
      <c r="N285" s="54"/>
      <c r="O285" s="52" t="s">
        <v>391</v>
      </c>
      <c r="P285" s="6"/>
      <c r="Q2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5" s="6">
        <f>_xlfn.XLOOKUP(PA_19[[#This Row],[Affected Equipment ]],'Basic Data '!A:A,'Basic Data '!B:B,0)</f>
        <v>25.2</v>
      </c>
      <c r="S285" s="6">
        <f>_xlfn.XLOOKUP(PA_19[[#This Row],[Affected Equipment ]],'Basic Data '!A:A,'Basic Data '!C:C,0)</f>
        <v>2.7430064221182105E-4</v>
      </c>
      <c r="T285" s="56" t="s">
        <v>396</v>
      </c>
      <c r="U285" s="88"/>
      <c r="V285" s="191" t="s">
        <v>458</v>
      </c>
      <c r="W285" s="55">
        <v>0.49722222222222223</v>
      </c>
      <c r="X285" s="58" t="s">
        <v>332</v>
      </c>
      <c r="Y285" s="58" t="s">
        <v>332</v>
      </c>
      <c r="Z285" s="55">
        <v>0.64930555555555558</v>
      </c>
      <c r="AA285" s="117" t="str">
        <f>IF(PA_19[[#This Row],[Acknowledgement Time ]]="NA","",(PA_19[[#This Row],[Acknowledgement Time ]]-PA_19[[#This Row],[Fault Time]])*24)</f>
        <v/>
      </c>
      <c r="AB285" s="117" t="str">
        <f>IF(PA_19[[#This Row],[Work Start time on Fault]]="NA","",(PA_19[[#This Row],[Work Start time on Fault]]-PA_19[[#This Row],[Fault Time]])*24)</f>
        <v/>
      </c>
      <c r="AC285" s="118" t="str">
        <f>IF(PA_19[[#This Row],[Work Start time on Fault]]="NA","",(PA_19[[#This Row],[Work Completion time on fault]]-PA_19[[#This Row],[Fault Time]])*24)</f>
        <v/>
      </c>
      <c r="AD285" s="62">
        <f>IFERROR((PA_19[[#This Row],[Work Completion time on fault]]-PA_19[[#This Row],[Fault Time]])*24,"")</f>
        <v>3.6500000000000004</v>
      </c>
      <c r="AE285" s="123" t="s">
        <v>454</v>
      </c>
      <c r="AF285" s="6" t="s">
        <v>248</v>
      </c>
      <c r="AG285" s="49">
        <f>PA_19[[#This Row],[Breakdown Time]]*PA_19[[#This Row],[Plant Equivalent Weightage]]</f>
        <v>1.0011973440731468E-3</v>
      </c>
      <c r="AH285" s="54">
        <v>2.35</v>
      </c>
      <c r="AI285" s="90">
        <f>IFERROR(_xlfn.XLOOKUP($G285,'Modelling New'!$D:$D,'Modelling New'!$O:$O)*PA_19[[#This Row],[DC Capacity Affected (kW)]]*PA_19[[#This Row],[Lost PoA(KWh/m2)]],"")</f>
        <v>47.212552242380845</v>
      </c>
      <c r="AJ285" s="228">
        <v>208</v>
      </c>
      <c r="AK285">
        <v>208</v>
      </c>
      <c r="AL285" s="36" t="s">
        <v>334</v>
      </c>
    </row>
    <row r="286" spans="1:38" x14ac:dyDescent="0.35">
      <c r="A286" s="53">
        <v>152</v>
      </c>
      <c r="B286" s="141">
        <v>45800</v>
      </c>
      <c r="C286" s="54">
        <f>YEAR(PA_19[[#This Row],[Date]])+IF(MONTH(PA_19[[#This Row],[Date]])&gt;=4,1,0)</f>
        <v>2026</v>
      </c>
      <c r="D286" s="6">
        <f>YEAR(PA_19[[#This Row],[Date]])</f>
        <v>2025</v>
      </c>
      <c r="E286" s="54" t="s">
        <v>344</v>
      </c>
      <c r="F286" s="54" t="s">
        <v>344</v>
      </c>
      <c r="G286" s="104">
        <f>PA_19[[#This Row],[Date]]-DAY(PA_19[[#This Row],[Date]])+1</f>
        <v>45778</v>
      </c>
      <c r="H286" s="6">
        <f>DAY(EOMONTH(PA_19[[#This Row],[Month Year]],0))</f>
        <v>31</v>
      </c>
      <c r="I286" s="55">
        <f>_xlfn.XLOOKUP(PA_19[[#This Row],[Date]],Raw_Data!B:B,Raw_Data!J:J,0)</f>
        <v>0.19305555555555554</v>
      </c>
      <c r="J286" s="55">
        <f>_xlfn.XLOOKUP(PA_19[[#This Row],[Date]],Raw_Data!B:B,Raw_Data!K:K)</f>
        <v>0.7319444444444444</v>
      </c>
      <c r="K286" s="49">
        <f>IFERROR((PA_19[[#This Row],[Sunset Time (POA&lt;20 W/m2)]]-PA_19[[#This Row],[Sunrise Time (POA&gt;20 W/m2)]])*24,"")</f>
        <v>12.933333333333334</v>
      </c>
      <c r="L286" s="52"/>
      <c r="M286" s="54"/>
      <c r="N286" s="54"/>
      <c r="O286" s="52" t="s">
        <v>391</v>
      </c>
      <c r="P286" s="6"/>
      <c r="Q2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6" s="6">
        <f>_xlfn.XLOOKUP(PA_19[[#This Row],[Affected Equipment ]],'Basic Data '!A:A,'Basic Data '!B:B,0)</f>
        <v>25.2</v>
      </c>
      <c r="S286" s="6">
        <f>_xlfn.XLOOKUP(PA_19[[#This Row],[Affected Equipment ]],'Basic Data '!A:A,'Basic Data '!C:C,0)</f>
        <v>2.7430064221182105E-4</v>
      </c>
      <c r="T286" s="56" t="s">
        <v>396</v>
      </c>
      <c r="U286" s="88"/>
      <c r="V286" s="191" t="s">
        <v>459</v>
      </c>
      <c r="W286" s="55">
        <v>0.48541666666666666</v>
      </c>
      <c r="X286" s="58" t="s">
        <v>332</v>
      </c>
      <c r="Y286" s="58" t="s">
        <v>332</v>
      </c>
      <c r="Z286" s="55">
        <v>0.67222222222222217</v>
      </c>
      <c r="AA286" s="117" t="str">
        <f>IF(PA_19[[#This Row],[Acknowledgement Time ]]="NA","",(PA_19[[#This Row],[Acknowledgement Time ]]-PA_19[[#This Row],[Fault Time]])*24)</f>
        <v/>
      </c>
      <c r="AB286" s="117" t="str">
        <f>IF(PA_19[[#This Row],[Work Start time on Fault]]="NA","",(PA_19[[#This Row],[Work Start time on Fault]]-PA_19[[#This Row],[Fault Time]])*24)</f>
        <v/>
      </c>
      <c r="AC286" s="118" t="str">
        <f>IF(PA_19[[#This Row],[Work Start time on Fault]]="NA","",(PA_19[[#This Row],[Work Completion time on fault]]-PA_19[[#This Row],[Fault Time]])*24)</f>
        <v/>
      </c>
      <c r="AD286" s="62">
        <f>IFERROR((PA_19[[#This Row],[Work Completion time on fault]]-PA_19[[#This Row],[Fault Time]])*24,"")</f>
        <v>4.4833333333333325</v>
      </c>
      <c r="AE286" s="123" t="s">
        <v>454</v>
      </c>
      <c r="AF286" s="6" t="s">
        <v>248</v>
      </c>
      <c r="AG286" s="49">
        <f>PA_19[[#This Row],[Breakdown Time]]*PA_19[[#This Row],[Plant Equivalent Weightage]]</f>
        <v>1.2297812125829975E-3</v>
      </c>
      <c r="AH286" s="54">
        <v>2.72</v>
      </c>
      <c r="AI286" s="90">
        <f>IFERROR(_xlfn.XLOOKUP($G286,'Modelling New'!$D:$D,'Modelling New'!$O:$O)*PA_19[[#This Row],[DC Capacity Affected (kW)]]*PA_19[[#This Row],[Lost PoA(KWh/m2)]],"")</f>
        <v>54.646017914585492</v>
      </c>
      <c r="AJ286" s="228">
        <v>208</v>
      </c>
      <c r="AK286">
        <v>208</v>
      </c>
      <c r="AL286" s="36" t="s">
        <v>334</v>
      </c>
    </row>
    <row r="287" spans="1:38" x14ac:dyDescent="0.35">
      <c r="A287" s="53">
        <v>153</v>
      </c>
      <c r="B287" s="141">
        <v>45800</v>
      </c>
      <c r="C287" s="54">
        <f>YEAR(PA_19[[#This Row],[Date]])+IF(MONTH(PA_19[[#This Row],[Date]])&gt;=4,1,0)</f>
        <v>2026</v>
      </c>
      <c r="D287" s="6">
        <f>YEAR(PA_19[[#This Row],[Date]])</f>
        <v>2025</v>
      </c>
      <c r="E287" s="54" t="s">
        <v>344</v>
      </c>
      <c r="F287" s="54" t="s">
        <v>344</v>
      </c>
      <c r="G287" s="104">
        <f>PA_19[[#This Row],[Date]]-DAY(PA_19[[#This Row],[Date]])+1</f>
        <v>45778</v>
      </c>
      <c r="H287" s="6">
        <f>DAY(EOMONTH(PA_19[[#This Row],[Month Year]],0))</f>
        <v>31</v>
      </c>
      <c r="I287" s="55">
        <f>_xlfn.XLOOKUP(PA_19[[#This Row],[Date]],Raw_Data!B:B,Raw_Data!J:J,0)</f>
        <v>0.19305555555555554</v>
      </c>
      <c r="J287" s="55">
        <f>_xlfn.XLOOKUP(PA_19[[#This Row],[Date]],Raw_Data!B:B,Raw_Data!K:K)</f>
        <v>0.7319444444444444</v>
      </c>
      <c r="K287" s="49">
        <f>IFERROR((PA_19[[#This Row],[Sunset Time (POA&lt;20 W/m2)]]-PA_19[[#This Row],[Sunrise Time (POA&gt;20 W/m2)]])*24,"")</f>
        <v>12.933333333333334</v>
      </c>
      <c r="L287" s="52"/>
      <c r="M287" s="54"/>
      <c r="N287" s="54"/>
      <c r="O287" s="52" t="s">
        <v>391</v>
      </c>
      <c r="P287" s="6"/>
      <c r="Q2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7" s="6">
        <f>_xlfn.XLOOKUP(PA_19[[#This Row],[Affected Equipment ]],'Basic Data '!A:A,'Basic Data '!B:B,0)</f>
        <v>25.2</v>
      </c>
      <c r="S287" s="6">
        <f>_xlfn.XLOOKUP(PA_19[[#This Row],[Affected Equipment ]],'Basic Data '!A:A,'Basic Data '!C:C,0)</f>
        <v>2.7430064221182105E-4</v>
      </c>
      <c r="T287" s="56" t="s">
        <v>396</v>
      </c>
      <c r="U287" s="88"/>
      <c r="V287" s="191" t="s">
        <v>460</v>
      </c>
      <c r="W287" s="55">
        <v>0.47916666666666669</v>
      </c>
      <c r="X287" s="58" t="s">
        <v>332</v>
      </c>
      <c r="Y287" s="58" t="s">
        <v>332</v>
      </c>
      <c r="Z287" s="55">
        <v>0.66180555555555554</v>
      </c>
      <c r="AA287" s="117" t="str">
        <f>IF(PA_19[[#This Row],[Acknowledgement Time ]]="NA","",(PA_19[[#This Row],[Acknowledgement Time ]]-PA_19[[#This Row],[Fault Time]])*24)</f>
        <v/>
      </c>
      <c r="AB287" s="117" t="str">
        <f>IF(PA_19[[#This Row],[Work Start time on Fault]]="NA","",(PA_19[[#This Row],[Work Start time on Fault]]-PA_19[[#This Row],[Fault Time]])*24)</f>
        <v/>
      </c>
      <c r="AC287" s="118" t="str">
        <f>IF(PA_19[[#This Row],[Work Start time on Fault]]="NA","",(PA_19[[#This Row],[Work Completion time on fault]]-PA_19[[#This Row],[Fault Time]])*24)</f>
        <v/>
      </c>
      <c r="AD287" s="62">
        <f>IFERROR((PA_19[[#This Row],[Work Completion time on fault]]-PA_19[[#This Row],[Fault Time]])*24,"")</f>
        <v>4.3833333333333329</v>
      </c>
      <c r="AE287" s="123" t="s">
        <v>454</v>
      </c>
      <c r="AF287" s="6" t="s">
        <v>248</v>
      </c>
      <c r="AG287" s="49">
        <f>PA_19[[#This Row],[Breakdown Time]]*PA_19[[#This Row],[Plant Equivalent Weightage]]</f>
        <v>1.2023511483618154E-3</v>
      </c>
      <c r="AH287" s="54">
        <v>2.82</v>
      </c>
      <c r="AI287" s="90">
        <f>IFERROR(_xlfn.XLOOKUP($G287,'Modelling New'!$D:$D,'Modelling New'!$O:$O)*PA_19[[#This Row],[DC Capacity Affected (kW)]]*PA_19[[#This Row],[Lost PoA(KWh/m2)]],"")</f>
        <v>56.655062690857015</v>
      </c>
      <c r="AJ287" s="228">
        <v>208</v>
      </c>
      <c r="AK287">
        <v>208</v>
      </c>
      <c r="AL287" s="36" t="s">
        <v>334</v>
      </c>
    </row>
    <row r="288" spans="1:38" x14ac:dyDescent="0.35">
      <c r="A288" s="53">
        <v>154</v>
      </c>
      <c r="B288" s="141">
        <v>45800</v>
      </c>
      <c r="C288" s="54">
        <f>YEAR(PA_19[[#This Row],[Date]])+IF(MONTH(PA_19[[#This Row],[Date]])&gt;=4,1,0)</f>
        <v>2026</v>
      </c>
      <c r="D288" s="6">
        <f>YEAR(PA_19[[#This Row],[Date]])</f>
        <v>2025</v>
      </c>
      <c r="E288" s="54" t="s">
        <v>344</v>
      </c>
      <c r="F288" s="54" t="s">
        <v>344</v>
      </c>
      <c r="G288" s="104">
        <f>PA_19[[#This Row],[Date]]-DAY(PA_19[[#This Row],[Date]])+1</f>
        <v>45778</v>
      </c>
      <c r="H288" s="6">
        <f>DAY(EOMONTH(PA_19[[#This Row],[Month Year]],0))</f>
        <v>31</v>
      </c>
      <c r="I288" s="55">
        <f>_xlfn.XLOOKUP(PA_19[[#This Row],[Date]],Raw_Data!B:B,Raw_Data!J:J,0)</f>
        <v>0.19305555555555554</v>
      </c>
      <c r="J288" s="55">
        <f>_xlfn.XLOOKUP(PA_19[[#This Row],[Date]],Raw_Data!B:B,Raw_Data!K:K)</f>
        <v>0.7319444444444444</v>
      </c>
      <c r="K288" s="49">
        <f>IFERROR((PA_19[[#This Row],[Sunset Time (POA&lt;20 W/m2)]]-PA_19[[#This Row],[Sunrise Time (POA&gt;20 W/m2)]])*24,"")</f>
        <v>12.933333333333334</v>
      </c>
      <c r="L288" s="52"/>
      <c r="M288" s="54"/>
      <c r="N288" s="54"/>
      <c r="O288" s="52" t="s">
        <v>391</v>
      </c>
      <c r="P288" s="6"/>
      <c r="Q2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8" s="6">
        <f>_xlfn.XLOOKUP(PA_19[[#This Row],[Affected Equipment ]],'Basic Data '!A:A,'Basic Data '!B:B,0)</f>
        <v>25.2</v>
      </c>
      <c r="S288" s="6">
        <f>_xlfn.XLOOKUP(PA_19[[#This Row],[Affected Equipment ]],'Basic Data '!A:A,'Basic Data '!C:C,0)</f>
        <v>2.7430064221182105E-4</v>
      </c>
      <c r="T288" s="56" t="s">
        <v>396</v>
      </c>
      <c r="U288" s="88"/>
      <c r="V288" s="191" t="s">
        <v>461</v>
      </c>
      <c r="W288" s="55">
        <v>0.46180555555555558</v>
      </c>
      <c r="X288" s="58" t="s">
        <v>332</v>
      </c>
      <c r="Y288" s="58" t="s">
        <v>332</v>
      </c>
      <c r="Z288" s="55">
        <v>0.68263888888888891</v>
      </c>
      <c r="AA288" s="117" t="str">
        <f>IF(PA_19[[#This Row],[Acknowledgement Time ]]="NA","",(PA_19[[#This Row],[Acknowledgement Time ]]-PA_19[[#This Row],[Fault Time]])*24)</f>
        <v/>
      </c>
      <c r="AB288" s="117" t="str">
        <f>IF(PA_19[[#This Row],[Work Start time on Fault]]="NA","",(PA_19[[#This Row],[Work Start time on Fault]]-PA_19[[#This Row],[Fault Time]])*24)</f>
        <v/>
      </c>
      <c r="AC288" s="118" t="str">
        <f>IF(PA_19[[#This Row],[Work Start time on Fault]]="NA","",(PA_19[[#This Row],[Work Completion time on fault]]-PA_19[[#This Row],[Fault Time]])*24)</f>
        <v/>
      </c>
      <c r="AD288" s="62">
        <f>IFERROR((PA_19[[#This Row],[Work Completion time on fault]]-PA_19[[#This Row],[Fault Time]])*24,"")</f>
        <v>5.3</v>
      </c>
      <c r="AE288" s="123" t="s">
        <v>454</v>
      </c>
      <c r="AF288" s="6" t="s">
        <v>248</v>
      </c>
      <c r="AG288" s="49">
        <f>PA_19[[#This Row],[Breakdown Time]]*PA_19[[#This Row],[Plant Equivalent Weightage]]</f>
        <v>1.4537934037226515E-3</v>
      </c>
      <c r="AH288" s="54">
        <v>3.31</v>
      </c>
      <c r="AI288" s="90">
        <f>IFERROR(_xlfn.XLOOKUP($G288,'Modelling New'!$D:$D,'Modelling New'!$O:$O)*PA_19[[#This Row],[DC Capacity Affected (kW)]]*PA_19[[#This Row],[Lost PoA(KWh/m2)]],"")</f>
        <v>66.499382094587489</v>
      </c>
      <c r="AJ288" s="228">
        <v>208</v>
      </c>
      <c r="AK288">
        <v>208</v>
      </c>
      <c r="AL288" s="36" t="s">
        <v>334</v>
      </c>
    </row>
    <row r="289" spans="1:39" x14ac:dyDescent="0.35">
      <c r="A289" s="53">
        <v>155</v>
      </c>
      <c r="B289" s="141">
        <v>45801</v>
      </c>
      <c r="C289" s="54">
        <f>YEAR(PA_19[[#This Row],[Date]])+IF(MONTH(PA_19[[#This Row],[Date]])&gt;=4,1,0)</f>
        <v>2026</v>
      </c>
      <c r="D289" s="6">
        <f>YEAR(PA_19[[#This Row],[Date]])</f>
        <v>2025</v>
      </c>
      <c r="E289" s="54" t="s">
        <v>344</v>
      </c>
      <c r="F289" s="54" t="s">
        <v>344</v>
      </c>
      <c r="G289" s="104">
        <f>PA_19[[#This Row],[Date]]-DAY(PA_19[[#This Row],[Date]])+1</f>
        <v>45778</v>
      </c>
      <c r="H289" s="6">
        <f>DAY(EOMONTH(PA_19[[#This Row],[Month Year]],0))</f>
        <v>31</v>
      </c>
      <c r="I289" s="55">
        <f>_xlfn.XLOOKUP(PA_19[[#This Row],[Date]],Raw_Data!B:B,Raw_Data!J:J,0)</f>
        <v>0.21458333333333335</v>
      </c>
      <c r="J289" s="55">
        <f>_xlfn.XLOOKUP(PA_19[[#This Row],[Date]],Raw_Data!B:B,Raw_Data!K:K)</f>
        <v>0.73888888888888893</v>
      </c>
      <c r="K289" s="49">
        <f>IFERROR((PA_19[[#This Row],[Sunset Time (POA&lt;20 W/m2)]]-PA_19[[#This Row],[Sunrise Time (POA&gt;20 W/m2)]])*24,"")</f>
        <v>12.583333333333334</v>
      </c>
      <c r="L289" s="52"/>
      <c r="M289" s="54"/>
      <c r="N289" s="54"/>
      <c r="O289" s="52" t="s">
        <v>340</v>
      </c>
      <c r="P289" s="6"/>
      <c r="Q2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9" s="6">
        <f>_xlfn.XLOOKUP(PA_19[[#This Row],[Affected Equipment ]],'Basic Data '!A:A,'Basic Data '!B:B,0)</f>
        <v>9</v>
      </c>
      <c r="S289" s="6">
        <f>_xlfn.XLOOKUP(PA_19[[#This Row],[Affected Equipment ]],'Basic Data '!A:A,'Basic Data '!C:C,0)</f>
        <v>9.7964515075650371E-5</v>
      </c>
      <c r="T289" s="56" t="s">
        <v>396</v>
      </c>
      <c r="U289" s="88"/>
      <c r="V289" s="191" t="s">
        <v>462</v>
      </c>
      <c r="W289" s="55">
        <v>0.35416666666666669</v>
      </c>
      <c r="X289" s="58" t="s">
        <v>332</v>
      </c>
      <c r="Y289" s="58" t="s">
        <v>332</v>
      </c>
      <c r="Z289" s="55">
        <v>0.4375</v>
      </c>
      <c r="AA289" s="117" t="str">
        <f>IF(PA_19[[#This Row],[Acknowledgement Time ]]="NA","",(PA_19[[#This Row],[Acknowledgement Time ]]-PA_19[[#This Row],[Fault Time]])*24)</f>
        <v/>
      </c>
      <c r="AB289" s="117" t="str">
        <f>IF(PA_19[[#This Row],[Work Start time on Fault]]="NA","",(PA_19[[#This Row],[Work Start time on Fault]]-PA_19[[#This Row],[Fault Time]])*24)</f>
        <v/>
      </c>
      <c r="AC289" s="118" t="str">
        <f>IF(PA_19[[#This Row],[Work Start time on Fault]]="NA","",(PA_19[[#This Row],[Work Completion time on fault]]-PA_19[[#This Row],[Fault Time]])*24)</f>
        <v/>
      </c>
      <c r="AD289" s="62">
        <f>IFERROR((PA_19[[#This Row],[Work Completion time on fault]]-PA_19[[#This Row],[Fault Time]])*24,"")</f>
        <v>1.9999999999999996</v>
      </c>
      <c r="AE289" s="123" t="s">
        <v>454</v>
      </c>
      <c r="AF289" s="6" t="s">
        <v>248</v>
      </c>
      <c r="AG289" s="49">
        <f>PA_19[[#This Row],[Breakdown Time]]*PA_19[[#This Row],[Plant Equivalent Weightage]]</f>
        <v>1.9592903015130069E-4</v>
      </c>
      <c r="AH289" s="54">
        <v>0.89</v>
      </c>
      <c r="AI289" s="90">
        <f>IFERROR(_xlfn.XLOOKUP($G289,'Modelling New'!$D:$D,'Modelling New'!$O:$O)*PA_19[[#This Row],[DC Capacity Affected (kW)]]*PA_19[[#This Row],[Lost PoA(KWh/m2)]],"")</f>
        <v>6.3858923245773491</v>
      </c>
      <c r="AJ289" s="228">
        <v>216</v>
      </c>
      <c r="AK289" s="228">
        <v>216</v>
      </c>
      <c r="AL289" s="36" t="s">
        <v>334</v>
      </c>
      <c r="AM289" s="228"/>
    </row>
    <row r="290" spans="1:39" x14ac:dyDescent="0.35">
      <c r="A290" s="53">
        <v>156</v>
      </c>
      <c r="B290" s="141">
        <v>45801</v>
      </c>
      <c r="C290" s="54">
        <f>YEAR(PA_19[[#This Row],[Date]])+IF(MONTH(PA_19[[#This Row],[Date]])&gt;=4,1,0)</f>
        <v>2026</v>
      </c>
      <c r="D290" s="6">
        <f>YEAR(PA_19[[#This Row],[Date]])</f>
        <v>2025</v>
      </c>
      <c r="E290" s="54" t="s">
        <v>344</v>
      </c>
      <c r="F290" s="54" t="s">
        <v>344</v>
      </c>
      <c r="G290" s="104">
        <f>PA_19[[#This Row],[Date]]-DAY(PA_19[[#This Row],[Date]])+1</f>
        <v>45778</v>
      </c>
      <c r="H290" s="6">
        <f>DAY(EOMONTH(PA_19[[#This Row],[Month Year]],0))</f>
        <v>31</v>
      </c>
      <c r="I290" s="55">
        <f>_xlfn.XLOOKUP(PA_19[[#This Row],[Date]],Raw_Data!B:B,Raw_Data!J:J,0)</f>
        <v>0.21458333333333335</v>
      </c>
      <c r="J290" s="55">
        <f>_xlfn.XLOOKUP(PA_19[[#This Row],[Date]],Raw_Data!B:B,Raw_Data!K:K)</f>
        <v>0.73888888888888893</v>
      </c>
      <c r="K290" s="49">
        <f>IFERROR((PA_19[[#This Row],[Sunset Time (POA&lt;20 W/m2)]]-PA_19[[#This Row],[Sunrise Time (POA&gt;20 W/m2)]])*24,"")</f>
        <v>12.583333333333334</v>
      </c>
      <c r="L290" s="52"/>
      <c r="M290" s="54"/>
      <c r="N290" s="54"/>
      <c r="O290" s="52" t="s">
        <v>340</v>
      </c>
      <c r="P290" s="6"/>
      <c r="Q2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0" s="6">
        <f>_xlfn.XLOOKUP(PA_19[[#This Row],[Affected Equipment ]],'Basic Data '!A:A,'Basic Data '!B:B,0)</f>
        <v>9</v>
      </c>
      <c r="S290" s="6">
        <f>_xlfn.XLOOKUP(PA_19[[#This Row],[Affected Equipment ]],'Basic Data '!A:A,'Basic Data '!C:C,0)</f>
        <v>9.7964515075650371E-5</v>
      </c>
      <c r="T290" s="56" t="s">
        <v>396</v>
      </c>
      <c r="U290" s="88"/>
      <c r="V290" s="191" t="s">
        <v>463</v>
      </c>
      <c r="W290" s="55">
        <v>0.45555555555555555</v>
      </c>
      <c r="X290" s="58" t="s">
        <v>332</v>
      </c>
      <c r="Y290" s="58" t="s">
        <v>332</v>
      </c>
      <c r="Z290" s="55">
        <v>0.57291666666666663</v>
      </c>
      <c r="AA290" s="117" t="str">
        <f>IF(PA_19[[#This Row],[Acknowledgement Time ]]="NA","",(PA_19[[#This Row],[Acknowledgement Time ]]-PA_19[[#This Row],[Fault Time]])*24)</f>
        <v/>
      </c>
      <c r="AB290" s="117" t="str">
        <f>IF(PA_19[[#This Row],[Work Start time on Fault]]="NA","",(PA_19[[#This Row],[Work Start time on Fault]]-PA_19[[#This Row],[Fault Time]])*24)</f>
        <v/>
      </c>
      <c r="AC290" s="118" t="str">
        <f>IF(PA_19[[#This Row],[Work Start time on Fault]]="NA","",(PA_19[[#This Row],[Work Completion time on fault]]-PA_19[[#This Row],[Fault Time]])*24)</f>
        <v/>
      </c>
      <c r="AD290" s="62">
        <f>IFERROR((PA_19[[#This Row],[Work Completion time on fault]]-PA_19[[#This Row],[Fault Time]])*24,"")</f>
        <v>2.816666666666666</v>
      </c>
      <c r="AE290" s="123" t="s">
        <v>454</v>
      </c>
      <c r="AF290" s="6" t="s">
        <v>248</v>
      </c>
      <c r="AG290" s="49">
        <f>PA_19[[#This Row],[Breakdown Time]]*PA_19[[#This Row],[Plant Equivalent Weightage]]</f>
        <v>2.7593338412974848E-4</v>
      </c>
      <c r="AH290" s="54">
        <v>2.2599999999999998</v>
      </c>
      <c r="AI290" s="90">
        <f>IFERROR(_xlfn.XLOOKUP($G290,'Modelling New'!$D:$D,'Modelling New'!$O:$O)*PA_19[[#This Row],[DC Capacity Affected (kW)]]*PA_19[[#This Row],[Lost PoA(KWh/m2)]],"")</f>
        <v>16.215861408477313</v>
      </c>
      <c r="AJ290" s="228">
        <v>216</v>
      </c>
      <c r="AK290" s="228">
        <v>216</v>
      </c>
      <c r="AL290" s="36" t="s">
        <v>334</v>
      </c>
      <c r="AM290" s="228"/>
    </row>
    <row r="291" spans="1:39" x14ac:dyDescent="0.35">
      <c r="A291" s="53">
        <v>157</v>
      </c>
      <c r="B291" s="141">
        <v>45801</v>
      </c>
      <c r="C291" s="54">
        <f>YEAR(PA_19[[#This Row],[Date]])+IF(MONTH(PA_19[[#This Row],[Date]])&gt;=4,1,0)</f>
        <v>2026</v>
      </c>
      <c r="D291" s="6">
        <f>YEAR(PA_19[[#This Row],[Date]])</f>
        <v>2025</v>
      </c>
      <c r="E291" s="54" t="s">
        <v>344</v>
      </c>
      <c r="F291" s="54" t="s">
        <v>344</v>
      </c>
      <c r="G291" s="104">
        <f>PA_19[[#This Row],[Date]]-DAY(PA_19[[#This Row],[Date]])+1</f>
        <v>45778</v>
      </c>
      <c r="H291" s="6">
        <f>DAY(EOMONTH(PA_19[[#This Row],[Month Year]],0))</f>
        <v>31</v>
      </c>
      <c r="I291" s="55">
        <f>_xlfn.XLOOKUP(PA_19[[#This Row],[Date]],Raw_Data!B:B,Raw_Data!J:J,0)</f>
        <v>0.21458333333333335</v>
      </c>
      <c r="J291" s="55">
        <f>_xlfn.XLOOKUP(PA_19[[#This Row],[Date]],Raw_Data!B:B,Raw_Data!K:K)</f>
        <v>0.73888888888888893</v>
      </c>
      <c r="K291" s="49">
        <f>IFERROR((PA_19[[#This Row],[Sunset Time (POA&lt;20 W/m2)]]-PA_19[[#This Row],[Sunrise Time (POA&gt;20 W/m2)]])*24,"")</f>
        <v>12.583333333333334</v>
      </c>
      <c r="L291" s="52"/>
      <c r="M291" s="54"/>
      <c r="N291" s="54"/>
      <c r="O291" s="52" t="s">
        <v>340</v>
      </c>
      <c r="P291" s="6"/>
      <c r="Q2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1" s="6">
        <f>_xlfn.XLOOKUP(PA_19[[#This Row],[Affected Equipment ]],'Basic Data '!A:A,'Basic Data '!B:B,0)</f>
        <v>9</v>
      </c>
      <c r="S291" s="6">
        <f>_xlfn.XLOOKUP(PA_19[[#This Row],[Affected Equipment ]],'Basic Data '!A:A,'Basic Data '!C:C,0)</f>
        <v>9.7964515075650371E-5</v>
      </c>
      <c r="T291" s="56" t="s">
        <v>396</v>
      </c>
      <c r="U291" s="88"/>
      <c r="V291" s="191" t="s">
        <v>464</v>
      </c>
      <c r="W291" s="55">
        <v>0.52083333333333337</v>
      </c>
      <c r="X291" s="58" t="s">
        <v>332</v>
      </c>
      <c r="Y291" s="58" t="s">
        <v>332</v>
      </c>
      <c r="Z291" s="55">
        <v>0.65972222222222221</v>
      </c>
      <c r="AA291" s="117" t="str">
        <f>IF(PA_19[[#This Row],[Acknowledgement Time ]]="NA","",(PA_19[[#This Row],[Acknowledgement Time ]]-PA_19[[#This Row],[Fault Time]])*24)</f>
        <v/>
      </c>
      <c r="AB291" s="117" t="str">
        <f>IF(PA_19[[#This Row],[Work Start time on Fault]]="NA","",(PA_19[[#This Row],[Work Start time on Fault]]-PA_19[[#This Row],[Fault Time]])*24)</f>
        <v/>
      </c>
      <c r="AC291" s="118" t="str">
        <f>IF(PA_19[[#This Row],[Work Start time on Fault]]="NA","",(PA_19[[#This Row],[Work Completion time on fault]]-PA_19[[#This Row],[Fault Time]])*24)</f>
        <v/>
      </c>
      <c r="AD291" s="62">
        <f>IFERROR((PA_19[[#This Row],[Work Completion time on fault]]-PA_19[[#This Row],[Fault Time]])*24,"")</f>
        <v>3.3333333333333321</v>
      </c>
      <c r="AE291" s="123" t="s">
        <v>437</v>
      </c>
      <c r="AF291" s="6" t="s">
        <v>248</v>
      </c>
      <c r="AG291" s="49">
        <f>PA_19[[#This Row],[Breakdown Time]]*PA_19[[#This Row],[Plant Equivalent Weightage]]</f>
        <v>3.2654838358550111E-4</v>
      </c>
      <c r="AH291" s="54">
        <v>2.13</v>
      </c>
      <c r="AI291" s="90">
        <f>IFERROR(_xlfn.XLOOKUP($G291,'Modelling New'!$D:$D,'Modelling New'!$O:$O)*PA_19[[#This Row],[DC Capacity Affected (kW)]]*PA_19[[#This Row],[Lost PoA(KWh/m2)]],"")</f>
        <v>15.283090619494104</v>
      </c>
      <c r="AJ291" s="228">
        <v>216</v>
      </c>
      <c r="AK291" s="228">
        <v>216</v>
      </c>
      <c r="AL291" s="36" t="s">
        <v>334</v>
      </c>
      <c r="AM291" s="228"/>
    </row>
    <row r="292" spans="1:39" x14ac:dyDescent="0.35">
      <c r="A292" s="53">
        <v>158</v>
      </c>
      <c r="B292" s="141">
        <v>45801</v>
      </c>
      <c r="C292" s="54">
        <f>YEAR(PA_19[[#This Row],[Date]])+IF(MONTH(PA_19[[#This Row],[Date]])&gt;=4,1,0)</f>
        <v>2026</v>
      </c>
      <c r="D292" s="6">
        <f>YEAR(PA_19[[#This Row],[Date]])</f>
        <v>2025</v>
      </c>
      <c r="E292" s="54" t="s">
        <v>344</v>
      </c>
      <c r="F292" s="54" t="s">
        <v>344</v>
      </c>
      <c r="G292" s="104">
        <f>PA_19[[#This Row],[Date]]-DAY(PA_19[[#This Row],[Date]])+1</f>
        <v>45778</v>
      </c>
      <c r="H292" s="6">
        <f>DAY(EOMONTH(PA_19[[#This Row],[Month Year]],0))</f>
        <v>31</v>
      </c>
      <c r="I292" s="55">
        <f>_xlfn.XLOOKUP(PA_19[[#This Row],[Date]],Raw_Data!B:B,Raw_Data!J:J,0)</f>
        <v>0.21458333333333335</v>
      </c>
      <c r="J292" s="55">
        <f>_xlfn.XLOOKUP(PA_19[[#This Row],[Date]],Raw_Data!B:B,Raw_Data!K:K)</f>
        <v>0.73888888888888893</v>
      </c>
      <c r="K292" s="49">
        <f>IFERROR((PA_19[[#This Row],[Sunset Time (POA&lt;20 W/m2)]]-PA_19[[#This Row],[Sunrise Time (POA&gt;20 W/m2)]])*24,"")</f>
        <v>12.583333333333334</v>
      </c>
      <c r="L292" s="52"/>
      <c r="M292" s="54"/>
      <c r="N292" s="54"/>
      <c r="O292" s="52" t="s">
        <v>340</v>
      </c>
      <c r="P292" s="6"/>
      <c r="Q2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2" s="6">
        <f>_xlfn.XLOOKUP(PA_19[[#This Row],[Affected Equipment ]],'Basic Data '!A:A,'Basic Data '!B:B,0)</f>
        <v>9</v>
      </c>
      <c r="S292" s="6">
        <f>_xlfn.XLOOKUP(PA_19[[#This Row],[Affected Equipment ]],'Basic Data '!A:A,'Basic Data '!C:C,0)</f>
        <v>9.7964515075650371E-5</v>
      </c>
      <c r="T292" s="56" t="s">
        <v>396</v>
      </c>
      <c r="U292" s="88"/>
      <c r="V292" s="191" t="s">
        <v>465</v>
      </c>
      <c r="W292" s="55">
        <v>0.52500000000000002</v>
      </c>
      <c r="X292" s="58" t="s">
        <v>332</v>
      </c>
      <c r="Y292" s="58" t="s">
        <v>332</v>
      </c>
      <c r="Z292" s="55">
        <v>0.63055555555555554</v>
      </c>
      <c r="AA292" s="117" t="str">
        <f>IF(PA_19[[#This Row],[Acknowledgement Time ]]="NA","",(PA_19[[#This Row],[Acknowledgement Time ]]-PA_19[[#This Row],[Fault Time]])*24)</f>
        <v/>
      </c>
      <c r="AB292" s="117" t="str">
        <f>IF(PA_19[[#This Row],[Work Start time on Fault]]="NA","",(PA_19[[#This Row],[Work Start time on Fault]]-PA_19[[#This Row],[Fault Time]])*24)</f>
        <v/>
      </c>
      <c r="AC292" s="118" t="str">
        <f>IF(PA_19[[#This Row],[Work Start time on Fault]]="NA","",(PA_19[[#This Row],[Work Completion time on fault]]-PA_19[[#This Row],[Fault Time]])*24)</f>
        <v/>
      </c>
      <c r="AD292" s="62">
        <f>IFERROR((PA_19[[#This Row],[Work Completion time on fault]]-PA_19[[#This Row],[Fault Time]])*24,"")</f>
        <v>2.5333333333333323</v>
      </c>
      <c r="AE292" s="123" t="s">
        <v>454</v>
      </c>
      <c r="AF292" s="6" t="s">
        <v>248</v>
      </c>
      <c r="AG292" s="49">
        <f>PA_19[[#This Row],[Breakdown Time]]*PA_19[[#This Row],[Plant Equivalent Weightage]]</f>
        <v>2.4817677152498086E-4</v>
      </c>
      <c r="AH292" s="54">
        <v>1.78</v>
      </c>
      <c r="AI292" s="90">
        <f>IFERROR(_xlfn.XLOOKUP($G292,'Modelling New'!$D:$D,'Modelling New'!$O:$O)*PA_19[[#This Row],[DC Capacity Affected (kW)]]*PA_19[[#This Row],[Lost PoA(KWh/m2)]],"")</f>
        <v>12.771784649154698</v>
      </c>
      <c r="AJ292" s="228">
        <v>216</v>
      </c>
      <c r="AK292" s="228">
        <v>216</v>
      </c>
      <c r="AL292" s="36" t="s">
        <v>334</v>
      </c>
      <c r="AM292" s="228"/>
    </row>
    <row r="293" spans="1:39" x14ac:dyDescent="0.35">
      <c r="A293" s="53">
        <v>159</v>
      </c>
      <c r="B293" s="141">
        <v>45801</v>
      </c>
      <c r="C293" s="54">
        <f>YEAR(PA_19[[#This Row],[Date]])+IF(MONTH(PA_19[[#This Row],[Date]])&gt;=4,1,0)</f>
        <v>2026</v>
      </c>
      <c r="D293" s="6">
        <f>YEAR(PA_19[[#This Row],[Date]])</f>
        <v>2025</v>
      </c>
      <c r="E293" s="54" t="s">
        <v>344</v>
      </c>
      <c r="F293" s="54" t="s">
        <v>344</v>
      </c>
      <c r="G293" s="104">
        <f>PA_19[[#This Row],[Date]]-DAY(PA_19[[#This Row],[Date]])+1</f>
        <v>45778</v>
      </c>
      <c r="H293" s="6">
        <f>DAY(EOMONTH(PA_19[[#This Row],[Month Year]],0))</f>
        <v>31</v>
      </c>
      <c r="I293" s="55">
        <f>_xlfn.XLOOKUP(PA_19[[#This Row],[Date]],Raw_Data!B:B,Raw_Data!J:J,0)</f>
        <v>0.21458333333333335</v>
      </c>
      <c r="J293" s="55">
        <f>_xlfn.XLOOKUP(PA_19[[#This Row],[Date]],Raw_Data!B:B,Raw_Data!K:K)</f>
        <v>0.73888888888888893</v>
      </c>
      <c r="K293" s="49">
        <f>IFERROR((PA_19[[#This Row],[Sunset Time (POA&lt;20 W/m2)]]-PA_19[[#This Row],[Sunrise Time (POA&gt;20 W/m2)]])*24,"")</f>
        <v>12.583333333333334</v>
      </c>
      <c r="L293" s="52"/>
      <c r="M293" s="54"/>
      <c r="N293" s="54"/>
      <c r="O293" s="52" t="s">
        <v>340</v>
      </c>
      <c r="P293" s="6"/>
      <c r="Q2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3" s="6">
        <f>_xlfn.XLOOKUP(PA_19[[#This Row],[Affected Equipment ]],'Basic Data '!A:A,'Basic Data '!B:B,0)</f>
        <v>9</v>
      </c>
      <c r="S293" s="6">
        <f>_xlfn.XLOOKUP(PA_19[[#This Row],[Affected Equipment ]],'Basic Data '!A:A,'Basic Data '!C:C,0)</f>
        <v>9.7964515075650371E-5</v>
      </c>
      <c r="T293" s="56" t="s">
        <v>396</v>
      </c>
      <c r="U293" s="88"/>
      <c r="V293" s="191" t="s">
        <v>466</v>
      </c>
      <c r="W293" s="55">
        <v>0.54027777777777775</v>
      </c>
      <c r="X293" s="58" t="s">
        <v>332</v>
      </c>
      <c r="Y293" s="58" t="s">
        <v>332</v>
      </c>
      <c r="Z293" s="55">
        <v>0.68125000000000002</v>
      </c>
      <c r="AA293" s="117" t="str">
        <f>IF(PA_19[[#This Row],[Acknowledgement Time ]]="NA","",(PA_19[[#This Row],[Acknowledgement Time ]]-PA_19[[#This Row],[Fault Time]])*24)</f>
        <v/>
      </c>
      <c r="AB293" s="117" t="str">
        <f>IF(PA_19[[#This Row],[Work Start time on Fault]]="NA","",(PA_19[[#This Row],[Work Start time on Fault]]-PA_19[[#This Row],[Fault Time]])*24)</f>
        <v/>
      </c>
      <c r="AC293" s="118" t="str">
        <f>IF(PA_19[[#This Row],[Work Start time on Fault]]="NA","",(PA_19[[#This Row],[Work Completion time on fault]]-PA_19[[#This Row],[Fault Time]])*24)</f>
        <v/>
      </c>
      <c r="AD293" s="62">
        <f>IFERROR((PA_19[[#This Row],[Work Completion time on fault]]-PA_19[[#This Row],[Fault Time]])*24,"")</f>
        <v>3.3833333333333346</v>
      </c>
      <c r="AE293" s="123" t="s">
        <v>437</v>
      </c>
      <c r="AF293" s="6" t="s">
        <v>248</v>
      </c>
      <c r="AG293" s="49">
        <f>PA_19[[#This Row],[Breakdown Time]]*PA_19[[#This Row],[Plant Equivalent Weightage]]</f>
        <v>3.3144660933928389E-4</v>
      </c>
      <c r="AH293" s="54">
        <v>1.83</v>
      </c>
      <c r="AI293" s="90">
        <f>IFERROR(_xlfn.XLOOKUP($G293,'Modelling New'!$D:$D,'Modelling New'!$O:$O)*PA_19[[#This Row],[DC Capacity Affected (kW)]]*PA_19[[#This Row],[Lost PoA(KWh/m2)]],"")</f>
        <v>13.130542644917471</v>
      </c>
      <c r="AJ293" s="228">
        <v>216</v>
      </c>
      <c r="AK293" s="228">
        <v>216</v>
      </c>
      <c r="AL293" s="36" t="s">
        <v>334</v>
      </c>
      <c r="AM293" s="228"/>
    </row>
    <row r="294" spans="1:39" x14ac:dyDescent="0.35">
      <c r="A294" s="53">
        <v>160</v>
      </c>
      <c r="B294" s="141">
        <v>45802</v>
      </c>
      <c r="C294" s="54">
        <f>YEAR(PA_19[[#This Row],[Date]])+IF(MONTH(PA_19[[#This Row],[Date]])&gt;=4,1,0)</f>
        <v>2026</v>
      </c>
      <c r="D294" s="6">
        <f>YEAR(PA_19[[#This Row],[Date]])</f>
        <v>2025</v>
      </c>
      <c r="E294" s="54" t="s">
        <v>344</v>
      </c>
      <c r="F294" s="54" t="s">
        <v>344</v>
      </c>
      <c r="G294" s="104">
        <f>PA_19[[#This Row],[Date]]-DAY(PA_19[[#This Row],[Date]])+1</f>
        <v>45778</v>
      </c>
      <c r="H294" s="6">
        <f>DAY(EOMONTH(PA_19[[#This Row],[Month Year]],0))</f>
        <v>31</v>
      </c>
      <c r="I294" s="55">
        <f>_xlfn.XLOOKUP(PA_19[[#This Row],[Date]],Raw_Data!B:B,Raw_Data!J:J,0)</f>
        <v>0.20138888888888887</v>
      </c>
      <c r="J294" s="55">
        <f>_xlfn.XLOOKUP(PA_19[[#This Row],[Date]],Raw_Data!B:B,Raw_Data!K:K)</f>
        <v>0.72638888888888886</v>
      </c>
      <c r="K294" s="49">
        <f>IFERROR((PA_19[[#This Row],[Sunset Time (POA&lt;20 W/m2)]]-PA_19[[#This Row],[Sunrise Time (POA&gt;20 W/m2)]])*24,"")</f>
        <v>12.600000000000001</v>
      </c>
      <c r="L294" s="52" t="s">
        <v>107</v>
      </c>
      <c r="M294" s="54" t="s">
        <v>362</v>
      </c>
      <c r="N294" s="54"/>
      <c r="O294" s="52"/>
      <c r="P294" s="6"/>
      <c r="Q2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12</v>
      </c>
      <c r="R294" s="6">
        <f>_xlfn.XLOOKUP(PA_19[[#This Row],[Affected Equipment ]],'Basic Data '!A:A,'Basic Data '!B:B,0)</f>
        <v>289.8</v>
      </c>
      <c r="S294" s="6">
        <f>_xlfn.XLOOKUP(PA_19[[#This Row],[Affected Equipment ]],'Basic Data '!A:A,'Basic Data '!C:C,0)</f>
        <v>3.1544573854359421E-3</v>
      </c>
      <c r="T294" s="56" t="s">
        <v>450</v>
      </c>
      <c r="U294" s="88"/>
      <c r="V294" s="191" t="s">
        <v>467</v>
      </c>
      <c r="W294" s="55">
        <v>0.50347222222222221</v>
      </c>
      <c r="X294" s="58" t="s">
        <v>332</v>
      </c>
      <c r="Y294" s="58" t="s">
        <v>332</v>
      </c>
      <c r="Z294" s="55">
        <v>0.51041666666666663</v>
      </c>
      <c r="AA294" s="117" t="str">
        <f>IF(PA_19[[#This Row],[Acknowledgement Time ]]="NA","",(PA_19[[#This Row],[Acknowledgement Time ]]-PA_19[[#This Row],[Fault Time]])*24)</f>
        <v/>
      </c>
      <c r="AB294" s="117" t="str">
        <f>IF(PA_19[[#This Row],[Work Start time on Fault]]="NA","",(PA_19[[#This Row],[Work Start time on Fault]]-PA_19[[#This Row],[Fault Time]])*24)</f>
        <v/>
      </c>
      <c r="AC294" s="118" t="str">
        <f>IF(PA_19[[#This Row],[Work Start time on Fault]]="NA","",(PA_19[[#This Row],[Work Completion time on fault]]-PA_19[[#This Row],[Fault Time]])*24)</f>
        <v/>
      </c>
      <c r="AD294" s="62">
        <f>IFERROR((PA_19[[#This Row],[Work Completion time on fault]]-PA_19[[#This Row],[Fault Time]])*24,"")</f>
        <v>0.16666666666666607</v>
      </c>
      <c r="AE294" s="123" t="s">
        <v>468</v>
      </c>
      <c r="AF294" s="6" t="s">
        <v>248</v>
      </c>
      <c r="AG294" s="49">
        <f>PA_19[[#This Row],[Breakdown Time]]*PA_19[[#This Row],[Plant Equivalent Weightage]]</f>
        <v>5.2574289757265514E-4</v>
      </c>
      <c r="AH294" s="54">
        <v>8.6999999999999994E-2</v>
      </c>
      <c r="AI294" s="90">
        <f>IFERROR(_xlfn.XLOOKUP($G294,'Modelling New'!$D:$D,'Modelling New'!$O:$O)*PA_19[[#This Row],[DC Capacity Affected (kW)]]*PA_19[[#This Row],[Lost PoA(KWh/m2)]],"")</f>
        <v>20.10049298659661</v>
      </c>
      <c r="AJ294" s="228">
        <v>219</v>
      </c>
      <c r="AK294" s="228">
        <v>219</v>
      </c>
      <c r="AL294" s="36" t="s">
        <v>334</v>
      </c>
      <c r="AM294" s="228"/>
    </row>
    <row r="295" spans="1:39" x14ac:dyDescent="0.35">
      <c r="A295" s="53">
        <v>161</v>
      </c>
      <c r="B295" s="141">
        <v>45803</v>
      </c>
      <c r="C295" s="54">
        <f>YEAR(PA_19[[#This Row],[Date]])+IF(MONTH(PA_19[[#This Row],[Date]])&gt;=4,1,0)</f>
        <v>2026</v>
      </c>
      <c r="D295" s="6">
        <f>YEAR(PA_19[[#This Row],[Date]])</f>
        <v>2025</v>
      </c>
      <c r="E295" s="54" t="s">
        <v>344</v>
      </c>
      <c r="F295" s="54" t="s">
        <v>344</v>
      </c>
      <c r="G295" s="104">
        <f>PA_19[[#This Row],[Date]]-DAY(PA_19[[#This Row],[Date]])+1</f>
        <v>45778</v>
      </c>
      <c r="H295" s="6">
        <f>DAY(EOMONTH(PA_19[[#This Row],[Month Year]],0))</f>
        <v>31</v>
      </c>
      <c r="I295" s="55">
        <f>_xlfn.XLOOKUP(PA_19[[#This Row],[Date]],Raw_Data!B:B,Raw_Data!J:J,0)</f>
        <v>0.25069444444444444</v>
      </c>
      <c r="J295" s="55">
        <f>_xlfn.XLOOKUP(PA_19[[#This Row],[Date]],Raw_Data!B:B,Raw_Data!K:K)</f>
        <v>0.72499999999999998</v>
      </c>
      <c r="K295" s="49">
        <f>IFERROR((PA_19[[#This Row],[Sunset Time (POA&lt;20 W/m2)]]-PA_19[[#This Row],[Sunrise Time (POA&gt;20 W/m2)]])*24,"")</f>
        <v>11.383333333333333</v>
      </c>
      <c r="L295" s="52" t="s">
        <v>115</v>
      </c>
      <c r="M295" s="54" t="s">
        <v>469</v>
      </c>
      <c r="N295" s="54"/>
      <c r="O295" s="52"/>
      <c r="P295" s="6"/>
      <c r="Q2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6</v>
      </c>
      <c r="R295" s="6">
        <f>_xlfn.XLOOKUP(PA_19[[#This Row],[Affected Equipment ]],'Basic Data '!A:A,'Basic Data '!B:B,0)</f>
        <v>252</v>
      </c>
      <c r="S295" s="6">
        <f>_xlfn.XLOOKUP(PA_19[[#This Row],[Affected Equipment ]],'Basic Data '!A:A,'Basic Data '!C:C,0)</f>
        <v>2.7430064221182107E-3</v>
      </c>
      <c r="T295" s="56" t="s">
        <v>450</v>
      </c>
      <c r="U295" s="88"/>
      <c r="V295" s="191" t="s">
        <v>467</v>
      </c>
      <c r="W295" s="55">
        <v>0.25069444444444444</v>
      </c>
      <c r="X295" s="58" t="s">
        <v>332</v>
      </c>
      <c r="Y295" s="58" t="s">
        <v>332</v>
      </c>
      <c r="Z295" s="55">
        <v>0.33333333333333331</v>
      </c>
      <c r="AA295" s="117" t="str">
        <f>IF(PA_19[[#This Row],[Acknowledgement Time ]]="NA","",(PA_19[[#This Row],[Acknowledgement Time ]]-PA_19[[#This Row],[Fault Time]])*24)</f>
        <v/>
      </c>
      <c r="AB295" s="117" t="str">
        <f>IF(PA_19[[#This Row],[Work Start time on Fault]]="NA","",(PA_19[[#This Row],[Work Start time on Fault]]-PA_19[[#This Row],[Fault Time]])*24)</f>
        <v/>
      </c>
      <c r="AC295" s="118" t="str">
        <f>IF(PA_19[[#This Row],[Work Start time on Fault]]="NA","",(PA_19[[#This Row],[Work Completion time on fault]]-PA_19[[#This Row],[Fault Time]])*24)</f>
        <v/>
      </c>
      <c r="AD295" s="62">
        <f>IFERROR((PA_19[[#This Row],[Work Completion time on fault]]-PA_19[[#This Row],[Fault Time]])*24,"")</f>
        <v>1.9833333333333329</v>
      </c>
      <c r="AE295" s="123" t="s">
        <v>468</v>
      </c>
      <c r="AF295" s="6" t="s">
        <v>248</v>
      </c>
      <c r="AG295" s="49">
        <f>PA_19[[#This Row],[Breakdown Time]]*PA_19[[#This Row],[Plant Equivalent Weightage]]</f>
        <v>5.4402960705344505E-3</v>
      </c>
      <c r="AH295" s="54">
        <v>0.13</v>
      </c>
      <c r="AI295" s="90">
        <f>IFERROR(_xlfn.XLOOKUP($G295,'Modelling New'!$D:$D,'Modelling New'!$O:$O)*PA_19[[#This Row],[DC Capacity Affected (kW)]]*PA_19[[#This Row],[Lost PoA(KWh/m2)]],"")</f>
        <v>26.117582091529833</v>
      </c>
      <c r="AJ295" s="228"/>
      <c r="AK295" s="228"/>
      <c r="AL295" s="36" t="s">
        <v>334</v>
      </c>
      <c r="AM295" s="228"/>
    </row>
    <row r="296" spans="1:39" x14ac:dyDescent="0.35">
      <c r="A296" s="53">
        <v>162</v>
      </c>
      <c r="B296" s="141">
        <v>45804</v>
      </c>
      <c r="C296" s="54">
        <f>YEAR(PA_19[[#This Row],[Date]])+IF(MONTH(PA_19[[#This Row],[Date]])&gt;=4,1,0)</f>
        <v>2026</v>
      </c>
      <c r="D296" s="6">
        <f>YEAR(PA_19[[#This Row],[Date]])</f>
        <v>2025</v>
      </c>
      <c r="E296" s="54" t="s">
        <v>344</v>
      </c>
      <c r="F296" s="54" t="s">
        <v>344</v>
      </c>
      <c r="G296" s="104">
        <f>PA_19[[#This Row],[Date]]-DAY(PA_19[[#This Row],[Date]])+1</f>
        <v>45778</v>
      </c>
      <c r="H296" s="6">
        <f>DAY(EOMONTH(PA_19[[#This Row],[Month Year]],0))</f>
        <v>31</v>
      </c>
      <c r="I296" s="55">
        <f>_xlfn.XLOOKUP(PA_19[[#This Row],[Date]],Raw_Data!B:B,Raw_Data!J:J,0)</f>
        <v>0.19791666666666666</v>
      </c>
      <c r="J296" s="55">
        <f>_xlfn.XLOOKUP(PA_19[[#This Row],[Date]],Raw_Data!B:B,Raw_Data!K:K)</f>
        <v>0.73541666666666661</v>
      </c>
      <c r="K296" s="49">
        <f>IFERROR((PA_19[[#This Row],[Sunset Time (POA&lt;20 W/m2)]]-PA_19[[#This Row],[Sunrise Time (POA&gt;20 W/m2)]])*24,"")</f>
        <v>12.899999999999999</v>
      </c>
      <c r="L296" s="52" t="s">
        <v>115</v>
      </c>
      <c r="M296" s="54" t="s">
        <v>470</v>
      </c>
      <c r="N296" s="54"/>
      <c r="O296" s="52"/>
      <c r="P296" s="6"/>
      <c r="Q2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6</v>
      </c>
      <c r="R296" s="6">
        <f>_xlfn.XLOOKUP(PA_19[[#This Row],[Affected Equipment ]],'Basic Data '!A:A,'Basic Data '!B:B,0)</f>
        <v>264.60000000000002</v>
      </c>
      <c r="S296" s="6">
        <f>_xlfn.XLOOKUP(PA_19[[#This Row],[Affected Equipment ]],'Basic Data '!A:A,'Basic Data '!C:C,0)</f>
        <v>2.8801567432241212E-3</v>
      </c>
      <c r="T296" s="56" t="s">
        <v>450</v>
      </c>
      <c r="U296" s="88"/>
      <c r="V296" s="191" t="s">
        <v>467</v>
      </c>
      <c r="W296" s="55">
        <v>0.57291666666666663</v>
      </c>
      <c r="X296" s="58" t="s">
        <v>332</v>
      </c>
      <c r="Y296" s="58" t="s">
        <v>332</v>
      </c>
      <c r="Z296" s="55">
        <v>0.58333333333333337</v>
      </c>
      <c r="AA296" s="117" t="str">
        <f>IF(PA_19[[#This Row],[Acknowledgement Time ]]="NA","",(PA_19[[#This Row],[Acknowledgement Time ]]-PA_19[[#This Row],[Fault Time]])*24)</f>
        <v/>
      </c>
      <c r="AB296" s="117" t="str">
        <f>IF(PA_19[[#This Row],[Work Start time on Fault]]="NA","",(PA_19[[#This Row],[Work Start time on Fault]]-PA_19[[#This Row],[Fault Time]])*24)</f>
        <v/>
      </c>
      <c r="AC296" s="118" t="str">
        <f>IF(PA_19[[#This Row],[Work Start time on Fault]]="NA","",(PA_19[[#This Row],[Work Completion time on fault]]-PA_19[[#This Row],[Fault Time]])*24)</f>
        <v/>
      </c>
      <c r="AD296" s="62">
        <f>IFERROR((PA_19[[#This Row],[Work Completion time on fault]]-PA_19[[#This Row],[Fault Time]])*24,"")</f>
        <v>0.25000000000000178</v>
      </c>
      <c r="AE296" s="123" t="s">
        <v>468</v>
      </c>
      <c r="AF296" s="6" t="s">
        <v>248</v>
      </c>
      <c r="AG296" s="49">
        <f>PA_19[[#This Row],[Breakdown Time]]*PA_19[[#This Row],[Plant Equivalent Weightage]]</f>
        <v>7.2003918580603539E-4</v>
      </c>
      <c r="AH296" s="54">
        <v>0.107</v>
      </c>
      <c r="AI296" s="90">
        <f>IFERROR(_xlfn.XLOOKUP($G296,'Modelling New'!$D:$D,'Modelling New'!$O:$O)*PA_19[[#This Row],[DC Capacity Affected (kW)]]*PA_19[[#This Row],[Lost PoA(KWh/m2)]],"")</f>
        <v>22.571618061410589</v>
      </c>
      <c r="AJ296" s="228">
        <v>230</v>
      </c>
      <c r="AK296" s="228">
        <v>230</v>
      </c>
      <c r="AL296" s="36" t="s">
        <v>334</v>
      </c>
      <c r="AM296" s="228"/>
    </row>
    <row r="297" spans="1:39" x14ac:dyDescent="0.35">
      <c r="A297" s="53">
        <v>163</v>
      </c>
      <c r="B297" s="141">
        <v>45804</v>
      </c>
      <c r="C297" s="54">
        <f>YEAR(PA_19[[#This Row],[Date]])+IF(MONTH(PA_19[[#This Row],[Date]])&gt;=4,1,0)</f>
        <v>2026</v>
      </c>
      <c r="D297" s="6">
        <f>YEAR(PA_19[[#This Row],[Date]])</f>
        <v>2025</v>
      </c>
      <c r="E297" s="54" t="s">
        <v>344</v>
      </c>
      <c r="F297" s="54" t="s">
        <v>344</v>
      </c>
      <c r="G297" s="104">
        <f>PA_19[[#This Row],[Date]]-DAY(PA_19[[#This Row],[Date]])+1</f>
        <v>45778</v>
      </c>
      <c r="H297" s="6">
        <f>DAY(EOMONTH(PA_19[[#This Row],[Month Year]],0))</f>
        <v>31</v>
      </c>
      <c r="I297" s="55">
        <f>_xlfn.XLOOKUP(PA_19[[#This Row],[Date]],Raw_Data!B:B,Raw_Data!J:J,0)</f>
        <v>0.19791666666666666</v>
      </c>
      <c r="J297" s="55">
        <f>_xlfn.XLOOKUP(PA_19[[#This Row],[Date]],Raw_Data!B:B,Raw_Data!K:K)</f>
        <v>0.73541666666666661</v>
      </c>
      <c r="K297" s="49">
        <f>IFERROR((PA_19[[#This Row],[Sunset Time (POA&lt;20 W/m2)]]-PA_19[[#This Row],[Sunrise Time (POA&gt;20 W/m2)]])*24,"")</f>
        <v>12.899999999999999</v>
      </c>
      <c r="L297" s="52" t="s">
        <v>115</v>
      </c>
      <c r="M297" s="54" t="s">
        <v>471</v>
      </c>
      <c r="N297" s="54"/>
      <c r="O297" s="52"/>
      <c r="P297" s="6"/>
      <c r="Q2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9</v>
      </c>
      <c r="R297" s="6">
        <f>_xlfn.XLOOKUP(PA_19[[#This Row],[Affected Equipment ]],'Basic Data '!A:A,'Basic Data '!B:B,0)</f>
        <v>264.60000000000002</v>
      </c>
      <c r="S297" s="6">
        <f>_xlfn.XLOOKUP(PA_19[[#This Row],[Affected Equipment ]],'Basic Data '!A:A,'Basic Data '!C:C,0)</f>
        <v>2.8801567432241212E-3</v>
      </c>
      <c r="T297" s="56" t="s">
        <v>450</v>
      </c>
      <c r="U297" s="88"/>
      <c r="V297" s="191" t="s">
        <v>467</v>
      </c>
      <c r="W297" s="55">
        <v>0.59027777777777779</v>
      </c>
      <c r="X297" s="58" t="s">
        <v>332</v>
      </c>
      <c r="Y297" s="58" t="s">
        <v>332</v>
      </c>
      <c r="Z297" s="55">
        <v>0.60069444444444442</v>
      </c>
      <c r="AA297" s="117" t="str">
        <f>IF(PA_19[[#This Row],[Acknowledgement Time ]]="NA","",(PA_19[[#This Row],[Acknowledgement Time ]]-PA_19[[#This Row],[Fault Time]])*24)</f>
        <v/>
      </c>
      <c r="AB297" s="117" t="str">
        <f>IF(PA_19[[#This Row],[Work Start time on Fault]]="NA","",(PA_19[[#This Row],[Work Start time on Fault]]-PA_19[[#This Row],[Fault Time]])*24)</f>
        <v/>
      </c>
      <c r="AC297" s="118" t="str">
        <f>IF(PA_19[[#This Row],[Work Start time on Fault]]="NA","",(PA_19[[#This Row],[Work Completion time on fault]]-PA_19[[#This Row],[Fault Time]])*24)</f>
        <v/>
      </c>
      <c r="AD297" s="62">
        <f>IFERROR((PA_19[[#This Row],[Work Completion time on fault]]-PA_19[[#This Row],[Fault Time]])*24,"")</f>
        <v>0.24999999999999911</v>
      </c>
      <c r="AE297" s="123" t="s">
        <v>468</v>
      </c>
      <c r="AF297" s="6" t="s">
        <v>248</v>
      </c>
      <c r="AG297" s="49">
        <f>PA_19[[#This Row],[Breakdown Time]]*PA_19[[#This Row],[Plant Equivalent Weightage]]</f>
        <v>7.2003918580602769E-4</v>
      </c>
      <c r="AH297" s="54">
        <v>0.17</v>
      </c>
      <c r="AI297" s="90">
        <f>IFERROR(_xlfn.XLOOKUP($G297,'Modelling New'!$D:$D,'Modelling New'!$O:$O)*PA_19[[#This Row],[DC Capacity Affected (kW)]]*PA_19[[#This Row],[Lost PoA(KWh/m2)]],"")</f>
        <v>35.86144925644674</v>
      </c>
      <c r="AJ297" s="228">
        <v>230</v>
      </c>
      <c r="AK297" s="228">
        <v>230</v>
      </c>
      <c r="AL297" s="36" t="s">
        <v>334</v>
      </c>
      <c r="AM297" s="228"/>
    </row>
    <row r="298" spans="1:39" x14ac:dyDescent="0.35">
      <c r="A298" s="53">
        <v>164</v>
      </c>
      <c r="B298" s="141">
        <v>45804</v>
      </c>
      <c r="C298" s="54">
        <f>YEAR(PA_19[[#This Row],[Date]])+IF(MONTH(PA_19[[#This Row],[Date]])&gt;=4,1,0)</f>
        <v>2026</v>
      </c>
      <c r="D298" s="6">
        <f>YEAR(PA_19[[#This Row],[Date]])</f>
        <v>2025</v>
      </c>
      <c r="E298" s="54" t="s">
        <v>344</v>
      </c>
      <c r="F298" s="54" t="s">
        <v>344</v>
      </c>
      <c r="G298" s="104">
        <f>PA_19[[#This Row],[Date]]-DAY(PA_19[[#This Row],[Date]])+1</f>
        <v>45778</v>
      </c>
      <c r="H298" s="6">
        <f>DAY(EOMONTH(PA_19[[#This Row],[Month Year]],0))</f>
        <v>31</v>
      </c>
      <c r="I298" s="55">
        <f>_xlfn.XLOOKUP(PA_19[[#This Row],[Date]],Raw_Data!B:B,Raw_Data!J:J,0)</f>
        <v>0.19791666666666666</v>
      </c>
      <c r="J298" s="55">
        <f>_xlfn.XLOOKUP(PA_19[[#This Row],[Date]],Raw_Data!B:B,Raw_Data!K:K)</f>
        <v>0.73541666666666661</v>
      </c>
      <c r="K298" s="49">
        <f>IFERROR((PA_19[[#This Row],[Sunset Time (POA&lt;20 W/m2)]]-PA_19[[#This Row],[Sunrise Time (POA&gt;20 W/m2)]])*24,"")</f>
        <v>12.899999999999999</v>
      </c>
      <c r="L298" s="52"/>
      <c r="M298" s="54"/>
      <c r="N298" s="54"/>
      <c r="O298" s="52" t="s">
        <v>472</v>
      </c>
      <c r="P298" s="6"/>
      <c r="Q2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8" s="6">
        <f>_xlfn.XLOOKUP(PA_19[[#This Row],[Affected Equipment ]],'Basic Data '!A:A,'Basic Data '!B:B,0)</f>
        <v>9.1</v>
      </c>
      <c r="S298" s="6">
        <f>_xlfn.XLOOKUP(PA_19[[#This Row],[Affected Equipment ]],'Basic Data '!A:A,'Basic Data '!C:C,0)</f>
        <v>9.9053009687602041E-5</v>
      </c>
      <c r="T298" s="56" t="s">
        <v>396</v>
      </c>
      <c r="U298" s="88"/>
      <c r="V298" s="191" t="s">
        <v>473</v>
      </c>
      <c r="W298" s="55">
        <v>0.52500000000000002</v>
      </c>
      <c r="X298" s="58" t="s">
        <v>332</v>
      </c>
      <c r="Y298" s="58" t="s">
        <v>332</v>
      </c>
      <c r="Z298" s="55">
        <v>0.60763888888888895</v>
      </c>
      <c r="AA298" s="117" t="str">
        <f>IF(PA_19[[#This Row],[Acknowledgement Time ]]="NA","",(PA_19[[#This Row],[Acknowledgement Time ]]-PA_19[[#This Row],[Fault Time]])*24)</f>
        <v/>
      </c>
      <c r="AB298" s="117" t="str">
        <f>IF(PA_19[[#This Row],[Work Start time on Fault]]="NA","",(PA_19[[#This Row],[Work Start time on Fault]]-PA_19[[#This Row],[Fault Time]])*24)</f>
        <v/>
      </c>
      <c r="AC298" s="118" t="str">
        <f>IF(PA_19[[#This Row],[Work Start time on Fault]]="NA","",(PA_19[[#This Row],[Work Completion time on fault]]-PA_19[[#This Row],[Fault Time]])*24)</f>
        <v/>
      </c>
      <c r="AD298" s="62">
        <f>IFERROR((PA_19[[#This Row],[Work Completion time on fault]]-PA_19[[#This Row],[Fault Time]])*24,"")</f>
        <v>1.9833333333333343</v>
      </c>
      <c r="AE298" s="123" t="s">
        <v>454</v>
      </c>
      <c r="AF298" s="6" t="s">
        <v>248</v>
      </c>
      <c r="AG298" s="49">
        <f>PA_19[[#This Row],[Breakdown Time]]*PA_19[[#This Row],[Plant Equivalent Weightage]]</f>
        <v>1.9645513588041082E-4</v>
      </c>
      <c r="AH298" s="54">
        <v>1.3</v>
      </c>
      <c r="AI298" s="90">
        <f>IFERROR(_xlfn.XLOOKUP($G298,'Modelling New'!$D:$D,'Modelling New'!$O:$O)*PA_19[[#This Row],[DC Capacity Affected (kW)]]*PA_19[[#This Row],[Lost PoA(KWh/m2)]],"")</f>
        <v>9.4313490886079947</v>
      </c>
      <c r="AJ298" s="228">
        <v>229</v>
      </c>
      <c r="AK298" s="228">
        <v>229</v>
      </c>
      <c r="AL298" s="36" t="s">
        <v>334</v>
      </c>
      <c r="AM298" s="228"/>
    </row>
    <row r="299" spans="1:39" x14ac:dyDescent="0.35">
      <c r="A299" s="53">
        <v>165</v>
      </c>
      <c r="B299" s="141">
        <v>45805</v>
      </c>
      <c r="C299" s="54">
        <f>YEAR(PA_19[[#This Row],[Date]])+IF(MONTH(PA_19[[#This Row],[Date]])&gt;=4,1,0)</f>
        <v>2026</v>
      </c>
      <c r="D299" s="6">
        <f>YEAR(PA_19[[#This Row],[Date]])</f>
        <v>2025</v>
      </c>
      <c r="E299" s="54" t="s">
        <v>344</v>
      </c>
      <c r="F299" s="54" t="s">
        <v>344</v>
      </c>
      <c r="G299" s="104">
        <f>PA_19[[#This Row],[Date]]-DAY(PA_19[[#This Row],[Date]])+1</f>
        <v>45778</v>
      </c>
      <c r="H299" s="6">
        <f>DAY(EOMONTH(PA_19[[#This Row],[Month Year]],0))</f>
        <v>31</v>
      </c>
      <c r="I299" s="55">
        <f>_xlfn.XLOOKUP(PA_19[[#This Row],[Date]],Raw_Data!B:B,Raw_Data!J:J,0)</f>
        <v>0.19930555555555554</v>
      </c>
      <c r="J299" s="55">
        <f>_xlfn.XLOOKUP(PA_19[[#This Row],[Date]],Raw_Data!B:B,Raw_Data!K:K)</f>
        <v>0.73402777777777783</v>
      </c>
      <c r="K299" s="49">
        <f>IFERROR((PA_19[[#This Row],[Sunset Time (POA&lt;20 W/m2)]]-PA_19[[#This Row],[Sunrise Time (POA&gt;20 W/m2)]])*24,"")</f>
        <v>12.833333333333336</v>
      </c>
      <c r="L299" s="52"/>
      <c r="M299" s="54"/>
      <c r="N299" s="54"/>
      <c r="O299" s="52" t="s">
        <v>472</v>
      </c>
      <c r="P299" s="6"/>
      <c r="Q2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9" s="6">
        <f>_xlfn.XLOOKUP(PA_19[[#This Row],[Affected Equipment ]],'Basic Data '!A:A,'Basic Data '!B:B,0)</f>
        <v>9.1</v>
      </c>
      <c r="S299" s="6">
        <f>_xlfn.XLOOKUP(PA_19[[#This Row],[Affected Equipment ]],'Basic Data '!A:A,'Basic Data '!C:C,0)</f>
        <v>9.9053009687602041E-5</v>
      </c>
      <c r="T299" s="56" t="s">
        <v>396</v>
      </c>
      <c r="U299" s="88"/>
      <c r="V299" s="191" t="s">
        <v>474</v>
      </c>
      <c r="W299" s="121">
        <v>0.51666666666666672</v>
      </c>
      <c r="X299" s="58" t="s">
        <v>332</v>
      </c>
      <c r="Y299" s="58" t="s">
        <v>332</v>
      </c>
      <c r="Z299" s="55">
        <v>0.57152777777777775</v>
      </c>
      <c r="AA299" s="117" t="str">
        <f>IF(PA_19[[#This Row],[Acknowledgement Time ]]="NA","",(PA_19[[#This Row],[Acknowledgement Time ]]-PA_19[[#This Row],[Fault Time]])*24)</f>
        <v/>
      </c>
      <c r="AB299" s="117" t="str">
        <f>IF(PA_19[[#This Row],[Work Start time on Fault]]="NA","",(PA_19[[#This Row],[Work Start time on Fault]]-PA_19[[#This Row],[Fault Time]])*24)</f>
        <v/>
      </c>
      <c r="AC299" s="118" t="str">
        <f>IF(PA_19[[#This Row],[Work Start time on Fault]]="NA","",(PA_19[[#This Row],[Work Completion time on fault]]-PA_19[[#This Row],[Fault Time]])*24)</f>
        <v/>
      </c>
      <c r="AD299" s="62">
        <f>IFERROR((PA_19[[#This Row],[Work Completion time on fault]]-PA_19[[#This Row],[Fault Time]])*24,"")</f>
        <v>1.3166666666666647</v>
      </c>
      <c r="AE299" s="123" t="s">
        <v>454</v>
      </c>
      <c r="AF299" s="6" t="s">
        <v>248</v>
      </c>
      <c r="AG299" s="49">
        <f>PA_19[[#This Row],[Breakdown Time]]*PA_19[[#This Row],[Plant Equivalent Weightage]]</f>
        <v>1.3041979608867583E-4</v>
      </c>
      <c r="AH299" s="54">
        <v>0.93</v>
      </c>
      <c r="AI299" s="90">
        <f>IFERROR(_xlfn.XLOOKUP($G299,'Modelling New'!$D:$D,'Modelling New'!$O:$O)*PA_19[[#This Row],[DC Capacity Affected (kW)]]*PA_19[[#This Row],[Lost PoA(KWh/m2)]],"")</f>
        <v>6.7470420403118734</v>
      </c>
      <c r="AJ299">
        <v>236</v>
      </c>
      <c r="AK299">
        <v>236</v>
      </c>
      <c r="AL299" s="36" t="s">
        <v>334</v>
      </c>
    </row>
    <row r="300" spans="1:39" x14ac:dyDescent="0.35">
      <c r="A300" s="53">
        <v>166</v>
      </c>
      <c r="B300" s="141">
        <v>45805</v>
      </c>
      <c r="C300" s="54">
        <f>YEAR(PA_19[[#This Row],[Date]])+IF(MONTH(PA_19[[#This Row],[Date]])&gt;=4,1,0)</f>
        <v>2026</v>
      </c>
      <c r="D300" s="6">
        <f>YEAR(PA_19[[#This Row],[Date]])</f>
        <v>2025</v>
      </c>
      <c r="E300" s="54" t="s">
        <v>344</v>
      </c>
      <c r="F300" s="54" t="s">
        <v>344</v>
      </c>
      <c r="G300" s="104">
        <f>PA_19[[#This Row],[Date]]-DAY(PA_19[[#This Row],[Date]])+1</f>
        <v>45778</v>
      </c>
      <c r="H300" s="6">
        <f>DAY(EOMONTH(PA_19[[#This Row],[Month Year]],0))</f>
        <v>31</v>
      </c>
      <c r="I300" s="55">
        <f>_xlfn.XLOOKUP(PA_19[[#This Row],[Date]],Raw_Data!B:B,Raw_Data!J:J,0)</f>
        <v>0.19930555555555554</v>
      </c>
      <c r="J300" s="55">
        <f>_xlfn.XLOOKUP(PA_19[[#This Row],[Date]],Raw_Data!B:B,Raw_Data!K:K)</f>
        <v>0.73402777777777783</v>
      </c>
      <c r="K300" s="49">
        <f>IFERROR((PA_19[[#This Row],[Sunset Time (POA&lt;20 W/m2)]]-PA_19[[#This Row],[Sunrise Time (POA&gt;20 W/m2)]])*24,"")</f>
        <v>12.833333333333336</v>
      </c>
      <c r="L300" s="52"/>
      <c r="M300" s="54"/>
      <c r="N300" s="54"/>
      <c r="O300" s="52" t="s">
        <v>472</v>
      </c>
      <c r="P300" s="6"/>
      <c r="Q3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0" s="6">
        <f>_xlfn.XLOOKUP(PA_19[[#This Row],[Affected Equipment ]],'Basic Data '!A:A,'Basic Data '!B:B,0)</f>
        <v>9.1</v>
      </c>
      <c r="S300" s="6">
        <f>_xlfn.XLOOKUP(PA_19[[#This Row],[Affected Equipment ]],'Basic Data '!A:A,'Basic Data '!C:C,0)</f>
        <v>9.9053009687602041E-5</v>
      </c>
      <c r="T300" s="56" t="s">
        <v>396</v>
      </c>
      <c r="U300" s="88"/>
      <c r="V300" s="191" t="s">
        <v>475</v>
      </c>
      <c r="W300" s="121">
        <v>0.56944444444444442</v>
      </c>
      <c r="X300" s="58" t="s">
        <v>332</v>
      </c>
      <c r="Y300" s="58" t="s">
        <v>332</v>
      </c>
      <c r="Z300" s="55">
        <v>0.63194444444444442</v>
      </c>
      <c r="AA300" s="117" t="str">
        <f>IF(PA_19[[#This Row],[Acknowledgement Time ]]="NA","",(PA_19[[#This Row],[Acknowledgement Time ]]-PA_19[[#This Row],[Fault Time]])*24)</f>
        <v/>
      </c>
      <c r="AB300" s="117" t="str">
        <f>IF(PA_19[[#This Row],[Work Start time on Fault]]="NA","",(PA_19[[#This Row],[Work Start time on Fault]]-PA_19[[#This Row],[Fault Time]])*24)</f>
        <v/>
      </c>
      <c r="AC300" s="118" t="str">
        <f>IF(PA_19[[#This Row],[Work Start time on Fault]]="NA","",(PA_19[[#This Row],[Work Completion time on fault]]-PA_19[[#This Row],[Fault Time]])*24)</f>
        <v/>
      </c>
      <c r="AD300" s="62">
        <f>IFERROR((PA_19[[#This Row],[Work Completion time on fault]]-PA_19[[#This Row],[Fault Time]])*24,"")</f>
        <v>1.5</v>
      </c>
      <c r="AE300" s="123" t="s">
        <v>454</v>
      </c>
      <c r="AF300" s="6" t="s">
        <v>248</v>
      </c>
      <c r="AG300" s="49">
        <f>PA_19[[#This Row],[Breakdown Time]]*PA_19[[#This Row],[Plant Equivalent Weightage]]</f>
        <v>1.4857951453140305E-4</v>
      </c>
      <c r="AH300" s="54">
        <v>0.98</v>
      </c>
      <c r="AI300" s="90">
        <f>IFERROR(_xlfn.XLOOKUP($G300,'Modelling New'!$D:$D,'Modelling New'!$O:$O)*PA_19[[#This Row],[DC Capacity Affected (kW)]]*PA_19[[#This Row],[Lost PoA(KWh/m2)]],"")</f>
        <v>7.1097862360275652</v>
      </c>
      <c r="AJ300">
        <v>238</v>
      </c>
      <c r="AK300">
        <v>238</v>
      </c>
      <c r="AL300" s="36" t="s">
        <v>334</v>
      </c>
    </row>
    <row r="301" spans="1:39" x14ac:dyDescent="0.35">
      <c r="A301" s="53">
        <v>167</v>
      </c>
      <c r="B301" s="141">
        <v>45806</v>
      </c>
      <c r="C301" s="54">
        <f>YEAR(PA_19[[#This Row],[Date]])+IF(MONTH(PA_19[[#This Row],[Date]])&gt;=4,1,0)</f>
        <v>2026</v>
      </c>
      <c r="D301" s="6">
        <f>YEAR(PA_19[[#This Row],[Date]])</f>
        <v>2025</v>
      </c>
      <c r="E301" s="54" t="s">
        <v>344</v>
      </c>
      <c r="F301" s="54" t="s">
        <v>344</v>
      </c>
      <c r="G301" s="104">
        <f>PA_19[[#This Row],[Date]]-DAY(PA_19[[#This Row],[Date]])+1</f>
        <v>45778</v>
      </c>
      <c r="H301" s="6">
        <f>DAY(EOMONTH(PA_19[[#This Row],[Month Year]],0))</f>
        <v>31</v>
      </c>
      <c r="I301" s="55">
        <f>_xlfn.XLOOKUP(PA_19[[#This Row],[Date]],Raw_Data!B:B,Raw_Data!J:J,0)</f>
        <v>0.20902777777777778</v>
      </c>
      <c r="J301" s="55">
        <f>_xlfn.XLOOKUP(PA_19[[#This Row],[Date]],Raw_Data!B:B,Raw_Data!K:K)</f>
        <v>0.70833333333333337</v>
      </c>
      <c r="K301" s="49">
        <f>IFERROR((PA_19[[#This Row],[Sunset Time (POA&lt;20 W/m2)]]-PA_19[[#This Row],[Sunrise Time (POA&gt;20 W/m2)]])*24,"")</f>
        <v>11.983333333333334</v>
      </c>
      <c r="L301" s="52"/>
      <c r="M301" s="54"/>
      <c r="N301" s="54"/>
      <c r="O301" s="52" t="s">
        <v>472</v>
      </c>
      <c r="P301" s="6"/>
      <c r="Q3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1" s="6">
        <f>_xlfn.XLOOKUP(PA_19[[#This Row],[Affected Equipment ]],'Basic Data '!A:A,'Basic Data '!B:B,0)</f>
        <v>9.1</v>
      </c>
      <c r="S301" s="6">
        <f>_xlfn.XLOOKUP(PA_19[[#This Row],[Affected Equipment ]],'Basic Data '!A:A,'Basic Data '!C:C,0)</f>
        <v>9.9053009687602041E-5</v>
      </c>
      <c r="T301" s="56" t="s">
        <v>396</v>
      </c>
      <c r="U301" s="88"/>
      <c r="V301" s="191" t="s">
        <v>476</v>
      </c>
      <c r="W301" s="55">
        <v>0.25</v>
      </c>
      <c r="X301" s="58" t="s">
        <v>332</v>
      </c>
      <c r="Y301" s="58" t="s">
        <v>332</v>
      </c>
      <c r="Z301" s="55">
        <v>0.29166666666666669</v>
      </c>
      <c r="AA301" s="117" t="str">
        <f>IF(PA_19[[#This Row],[Acknowledgement Time ]]="NA","",(PA_19[[#This Row],[Acknowledgement Time ]]-PA_19[[#This Row],[Fault Time]])*24)</f>
        <v/>
      </c>
      <c r="AB301" s="117" t="str">
        <f>IF(PA_19[[#This Row],[Work Start time on Fault]]="NA","",(PA_19[[#This Row],[Work Start time on Fault]]-PA_19[[#This Row],[Fault Time]])*24)</f>
        <v/>
      </c>
      <c r="AC301" s="118" t="str">
        <f>IF(PA_19[[#This Row],[Work Start time on Fault]]="NA","",(PA_19[[#This Row],[Work Completion time on fault]]-PA_19[[#This Row],[Fault Time]])*24)</f>
        <v/>
      </c>
      <c r="AD301" s="62">
        <f>IFERROR((PA_19[[#This Row],[Work Completion time on fault]]-PA_19[[#This Row],[Fault Time]])*24,"")</f>
        <v>1.0000000000000004</v>
      </c>
      <c r="AE301" s="123" t="s">
        <v>477</v>
      </c>
      <c r="AF301" s="6" t="s">
        <v>248</v>
      </c>
      <c r="AG301" s="49">
        <f>PA_19[[#This Row],[Breakdown Time]]*PA_19[[#This Row],[Plant Equivalent Weightage]]</f>
        <v>9.9053009687602081E-5</v>
      </c>
      <c r="AH301" s="54">
        <v>0.1</v>
      </c>
      <c r="AI301" s="90">
        <f>IFERROR(_xlfn.XLOOKUP($G301,'Modelling New'!$D:$D,'Modelling New'!$O:$O)*PA_19[[#This Row],[DC Capacity Affected (kW)]]*PA_19[[#This Row],[Lost PoA(KWh/m2)]],"")</f>
        <v>0.72548839143138422</v>
      </c>
      <c r="AJ301">
        <v>252</v>
      </c>
      <c r="AK301">
        <v>252</v>
      </c>
      <c r="AL301" s="36" t="s">
        <v>334</v>
      </c>
    </row>
    <row r="302" spans="1:39" x14ac:dyDescent="0.35">
      <c r="A302" s="53">
        <v>168</v>
      </c>
      <c r="B302" s="141">
        <v>45810</v>
      </c>
      <c r="C302" s="54">
        <f>YEAR(PA_19[[#This Row],[Date]])+IF(MONTH(PA_19[[#This Row],[Date]])&gt;=4,1,0)</f>
        <v>2026</v>
      </c>
      <c r="D302" s="6">
        <f>YEAR(PA_19[[#This Row],[Date]])</f>
        <v>2025</v>
      </c>
      <c r="E302" s="54" t="s">
        <v>344</v>
      </c>
      <c r="F302" s="54" t="s">
        <v>344</v>
      </c>
      <c r="G302" s="104">
        <f>PA_19[[#This Row],[Date]]-DAY(PA_19[[#This Row],[Date]])+1</f>
        <v>45809</v>
      </c>
      <c r="H302" s="6">
        <f>DAY(EOMONTH(PA_19[[#This Row],[Month Year]],0))</f>
        <v>30</v>
      </c>
      <c r="I302" s="55">
        <f>_xlfn.XLOOKUP(PA_19[[#This Row],[Date]],Raw_Data!B:B,Raw_Data!J:J,0)</f>
        <v>0.19375000000000001</v>
      </c>
      <c r="J302" s="55">
        <f>_xlfn.XLOOKUP(PA_19[[#This Row],[Date]],Raw_Data!B:B,Raw_Data!K:K)</f>
        <v>0.73263888888888884</v>
      </c>
      <c r="K302" s="49">
        <f>IFERROR((PA_19[[#This Row],[Sunset Time (POA&lt;20 W/m2)]]-PA_19[[#This Row],[Sunrise Time (POA&gt;20 W/m2)]])*24,"")</f>
        <v>12.933333333333334</v>
      </c>
      <c r="L302" s="52" t="s">
        <v>478</v>
      </c>
      <c r="M302" s="54"/>
      <c r="N302" s="54"/>
      <c r="O302" s="52" t="s">
        <v>432</v>
      </c>
      <c r="P302" s="6"/>
      <c r="Q3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02" s="6">
        <f>_xlfn.XLOOKUP(PA_19[[#This Row],[Affected Equipment ]],'Basic Data '!A:A,'Basic Data '!B:B,0)</f>
        <v>293.02</v>
      </c>
      <c r="S302" s="6">
        <f>_xlfn.XLOOKUP(PA_19[[#This Row],[Affected Equipment ]],'Basic Data '!A:A,'Basic Data '!C:C,0)</f>
        <v>3.1895069119407858E-3</v>
      </c>
      <c r="T302" s="56" t="s">
        <v>339</v>
      </c>
      <c r="U302" s="88"/>
      <c r="V302" s="191" t="s">
        <v>467</v>
      </c>
      <c r="W302" s="6"/>
      <c r="X302" s="58" t="s">
        <v>332</v>
      </c>
      <c r="Y302" s="58" t="s">
        <v>332</v>
      </c>
      <c r="Z302" s="6"/>
      <c r="AA302" s="117" t="str">
        <f>IF(PA_19[[#This Row],[Acknowledgement Time ]]="NA","",(PA_19[[#This Row],[Acknowledgement Time ]]-PA_19[[#This Row],[Fault Time]])*24)</f>
        <v/>
      </c>
      <c r="AB302" s="117" t="str">
        <f>IF(PA_19[[#This Row],[Work Start time on Fault]]="NA","",(PA_19[[#This Row],[Work Start time on Fault]]-PA_19[[#This Row],[Fault Time]])*24)</f>
        <v/>
      </c>
      <c r="AC302" s="118" t="str">
        <f>IF(PA_19[[#This Row],[Work Start time on Fault]]="NA","",(PA_19[[#This Row],[Work Completion time on fault]]-PA_19[[#This Row],[Fault Time]])*24)</f>
        <v/>
      </c>
      <c r="AD302" s="62">
        <f>IFERROR((PA_19[[#This Row],[Work Completion time on fault]]-PA_19[[#This Row],[Fault Time]])*24,"")</f>
        <v>0</v>
      </c>
      <c r="AE302" s="232" t="s">
        <v>479</v>
      </c>
      <c r="AF302" s="6" t="s">
        <v>248</v>
      </c>
      <c r="AG302" s="49">
        <f>PA_19[[#This Row],[Breakdown Time]]*PA_19[[#This Row],[Plant Equivalent Weightage]]</f>
        <v>0</v>
      </c>
      <c r="AH302" s="54">
        <v>0.4</v>
      </c>
      <c r="AI302" s="90">
        <f>IFERROR(_xlfn.XLOOKUP($G302,'Modelling New'!$D:$D,'Modelling New'!$O:$O)*PA_19[[#This Row],[DC Capacity Affected (kW)]]*PA_19[[#This Row],[Lost PoA(KWh/m2)]],"")</f>
        <v>91.64903383376911</v>
      </c>
      <c r="AJ302">
        <v>259</v>
      </c>
      <c r="AK302">
        <v>259</v>
      </c>
      <c r="AL302" s="36" t="s">
        <v>334</v>
      </c>
    </row>
    <row r="303" spans="1:39" x14ac:dyDescent="0.35">
      <c r="A303" s="53">
        <v>169</v>
      </c>
      <c r="B303" s="141">
        <v>45810</v>
      </c>
      <c r="C303" s="54">
        <f>YEAR(PA_19[[#This Row],[Date]])+IF(MONTH(PA_19[[#This Row],[Date]])&gt;=4,1,0)</f>
        <v>2026</v>
      </c>
      <c r="D303" s="6">
        <f>YEAR(PA_19[[#This Row],[Date]])</f>
        <v>2025</v>
      </c>
      <c r="E303" s="54" t="s">
        <v>344</v>
      </c>
      <c r="F303" s="54" t="s">
        <v>344</v>
      </c>
      <c r="G303" s="104">
        <f>PA_19[[#This Row],[Date]]-DAY(PA_19[[#This Row],[Date]])+1</f>
        <v>45809</v>
      </c>
      <c r="H303" s="6">
        <f>DAY(EOMONTH(PA_19[[#This Row],[Month Year]],0))</f>
        <v>30</v>
      </c>
      <c r="I303" s="55">
        <f>_xlfn.XLOOKUP(PA_19[[#This Row],[Date]],Raw_Data!B:B,Raw_Data!J:J,0)</f>
        <v>0.19375000000000001</v>
      </c>
      <c r="J303" s="55">
        <f>_xlfn.XLOOKUP(PA_19[[#This Row],[Date]],Raw_Data!B:B,Raw_Data!K:K)</f>
        <v>0.73263888888888884</v>
      </c>
      <c r="K303" s="49">
        <f>IFERROR((PA_19[[#This Row],[Sunset Time (POA&lt;20 W/m2)]]-PA_19[[#This Row],[Sunrise Time (POA&gt;20 W/m2)]])*24,"")</f>
        <v>12.933333333333334</v>
      </c>
      <c r="L303" s="52"/>
      <c r="M303" s="54"/>
      <c r="N303" s="54"/>
      <c r="O303" s="52" t="s">
        <v>472</v>
      </c>
      <c r="P303" s="6"/>
      <c r="Q3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3" s="6">
        <f>_xlfn.XLOOKUP(PA_19[[#This Row],[Affected Equipment ]],'Basic Data '!A:A,'Basic Data '!B:B,0)</f>
        <v>9.1</v>
      </c>
      <c r="S303" s="6">
        <f>_xlfn.XLOOKUP(PA_19[[#This Row],[Affected Equipment ]],'Basic Data '!A:A,'Basic Data '!C:C,0)</f>
        <v>9.9053009687602041E-5</v>
      </c>
      <c r="T303" s="56" t="s">
        <v>396</v>
      </c>
      <c r="U303" s="88"/>
      <c r="V303" s="191" t="s">
        <v>480</v>
      </c>
      <c r="W303" s="6"/>
      <c r="X303" s="58" t="s">
        <v>332</v>
      </c>
      <c r="Y303" s="58" t="s">
        <v>332</v>
      </c>
      <c r="Z303" s="6"/>
      <c r="AA303" s="117" t="str">
        <f>IF(PA_19[[#This Row],[Acknowledgement Time ]]="NA","",(PA_19[[#This Row],[Acknowledgement Time ]]-PA_19[[#This Row],[Fault Time]])*24)</f>
        <v/>
      </c>
      <c r="AB303" s="117" t="str">
        <f>IF(PA_19[[#This Row],[Work Start time on Fault]]="NA","",(PA_19[[#This Row],[Work Start time on Fault]]-PA_19[[#This Row],[Fault Time]])*24)</f>
        <v/>
      </c>
      <c r="AC303" s="118" t="str">
        <f>IF(PA_19[[#This Row],[Work Start time on Fault]]="NA","",(PA_19[[#This Row],[Work Completion time on fault]]-PA_19[[#This Row],[Fault Time]])*24)</f>
        <v/>
      </c>
      <c r="AD303" s="62">
        <f>IFERROR((PA_19[[#This Row],[Work Completion time on fault]]-PA_19[[#This Row],[Fault Time]])*24,"")</f>
        <v>0</v>
      </c>
      <c r="AE303" s="232" t="s">
        <v>477</v>
      </c>
      <c r="AF303" s="6" t="s">
        <v>248</v>
      </c>
      <c r="AG303" s="49">
        <f>PA_19[[#This Row],[Breakdown Time]]*PA_19[[#This Row],[Plant Equivalent Weightage]]</f>
        <v>0</v>
      </c>
      <c r="AH303" s="54">
        <v>0.4</v>
      </c>
      <c r="AI303" s="90">
        <f>IFERROR(_xlfn.XLOOKUP($G303,'Modelling New'!$D:$D,'Modelling New'!$O:$O)*PA_19[[#This Row],[DC Capacity Affected (kW)]]*PA_19[[#This Row],[Lost PoA(KWh/m2)]],"")</f>
        <v>2.8462432867630159</v>
      </c>
      <c r="AJ303">
        <v>260</v>
      </c>
      <c r="AK303">
        <v>260</v>
      </c>
      <c r="AL303" s="36" t="s">
        <v>334</v>
      </c>
    </row>
    <row r="304" spans="1:39" x14ac:dyDescent="0.35">
      <c r="A304" s="53">
        <v>170</v>
      </c>
      <c r="B304" s="141">
        <v>45812</v>
      </c>
      <c r="C304" s="54">
        <f>YEAR(PA_19[[#This Row],[Date]])+IF(MONTH(PA_19[[#This Row],[Date]])&gt;=4,1,0)</f>
        <v>2026</v>
      </c>
      <c r="D304" s="6">
        <f>YEAR(PA_19[[#This Row],[Date]])</f>
        <v>2025</v>
      </c>
      <c r="E304" s="54" t="s">
        <v>344</v>
      </c>
      <c r="F304" s="54" t="s">
        <v>344</v>
      </c>
      <c r="G304" s="104">
        <f>PA_19[[#This Row],[Date]]-DAY(PA_19[[#This Row],[Date]])+1</f>
        <v>45809</v>
      </c>
      <c r="H304" s="6">
        <f>DAY(EOMONTH(PA_19[[#This Row],[Month Year]],0))</f>
        <v>30</v>
      </c>
      <c r="I304" s="55">
        <f>_xlfn.XLOOKUP(PA_19[[#This Row],[Date]],Raw_Data!B:B,Raw_Data!J:J,0)</f>
        <v>0.20972222222222223</v>
      </c>
      <c r="J304" s="55">
        <f>_xlfn.XLOOKUP(PA_19[[#This Row],[Date]],Raw_Data!B:B,Raw_Data!K:K)</f>
        <v>0.72152777777777777</v>
      </c>
      <c r="K304" s="49">
        <f>IFERROR((PA_19[[#This Row],[Sunset Time (POA&lt;20 W/m2)]]-PA_19[[#This Row],[Sunrise Time (POA&gt;20 W/m2)]])*24,"")</f>
        <v>12.283333333333331</v>
      </c>
      <c r="L304" s="52"/>
      <c r="M304" s="54"/>
      <c r="N304" s="54"/>
      <c r="O304" s="52" t="s">
        <v>329</v>
      </c>
      <c r="P304" s="6"/>
      <c r="Q3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4" s="6">
        <f>_xlfn.XLOOKUP(PA_19[[#This Row],[Affected Equipment ]],'Basic Data '!A:A,'Basic Data '!B:B,0)</f>
        <v>25.48</v>
      </c>
      <c r="S304" s="6">
        <f>_xlfn.XLOOKUP(PA_19[[#This Row],[Affected Equipment ]],'Basic Data '!A:A,'Basic Data '!C:C,0)</f>
        <v>2.7734842712528573E-4</v>
      </c>
      <c r="T304" s="56" t="s">
        <v>396</v>
      </c>
      <c r="U304" s="88"/>
      <c r="V304" s="191" t="s">
        <v>481</v>
      </c>
      <c r="W304" s="55">
        <v>0.25</v>
      </c>
      <c r="X304" s="58" t="s">
        <v>332</v>
      </c>
      <c r="Y304" s="58" t="s">
        <v>332</v>
      </c>
      <c r="Z304" s="55">
        <v>0.30208333333333331</v>
      </c>
      <c r="AA304" s="117" t="str">
        <f>IF(PA_19[[#This Row],[Acknowledgement Time ]]="NA","",(PA_19[[#This Row],[Acknowledgement Time ]]-PA_19[[#This Row],[Fault Time]])*24)</f>
        <v/>
      </c>
      <c r="AB304" s="117" t="str">
        <f>IF(PA_19[[#This Row],[Work Start time on Fault]]="NA","",(PA_19[[#This Row],[Work Start time on Fault]]-PA_19[[#This Row],[Fault Time]])*24)</f>
        <v/>
      </c>
      <c r="AC304" s="118" t="str">
        <f>IF(PA_19[[#This Row],[Work Start time on Fault]]="NA","",(PA_19[[#This Row],[Work Completion time on fault]]-PA_19[[#This Row],[Fault Time]])*24)</f>
        <v/>
      </c>
      <c r="AD304" s="62">
        <f>IFERROR((PA_19[[#This Row],[Work Completion time on fault]]-PA_19[[#This Row],[Fault Time]])*24,"")</f>
        <v>1.2499999999999996</v>
      </c>
      <c r="AE304" s="123" t="s">
        <v>482</v>
      </c>
      <c r="AF304" s="6" t="s">
        <v>248</v>
      </c>
      <c r="AG304" s="49">
        <f>PA_19[[#This Row],[Breakdown Time]]*PA_19[[#This Row],[Plant Equivalent Weightage]]</f>
        <v>3.4668553390660703E-4</v>
      </c>
      <c r="AH304" s="54">
        <v>0.3</v>
      </c>
      <c r="AI304" s="90">
        <f>IFERROR(_xlfn.XLOOKUP($G304,'Modelling New'!$D:$D,'Modelling New'!$O:$O)*PA_19[[#This Row],[DC Capacity Affected (kW)]]*PA_19[[#This Row],[Lost PoA(KWh/m2)]],"")</f>
        <v>5.977110902202333</v>
      </c>
      <c r="AJ304">
        <v>271</v>
      </c>
      <c r="AK304">
        <v>271</v>
      </c>
      <c r="AL304" s="235" t="s">
        <v>334</v>
      </c>
    </row>
    <row r="305" spans="1:38" x14ac:dyDescent="0.35">
      <c r="A305" s="53">
        <v>171</v>
      </c>
      <c r="B305" s="141">
        <v>45813</v>
      </c>
      <c r="C305" s="54">
        <f>YEAR(PA_19[[#This Row],[Date]])+IF(MONTH(PA_19[[#This Row],[Date]])&gt;=4,1,0)</f>
        <v>2026</v>
      </c>
      <c r="D305" s="6">
        <f>YEAR(PA_19[[#This Row],[Date]])</f>
        <v>2025</v>
      </c>
      <c r="E305" s="54" t="s">
        <v>344</v>
      </c>
      <c r="F305" s="54" t="s">
        <v>344</v>
      </c>
      <c r="G305" s="104">
        <f>PA_19[[#This Row],[Date]]-DAY(PA_19[[#This Row],[Date]])+1</f>
        <v>45809</v>
      </c>
      <c r="H305" s="6">
        <f>DAY(EOMONTH(PA_19[[#This Row],[Month Year]],0))</f>
        <v>30</v>
      </c>
      <c r="I305" s="55">
        <f>_xlfn.XLOOKUP(PA_19[[#This Row],[Date]],Raw_Data!B:B,Raw_Data!J:J,0)</f>
        <v>0.20694444444444446</v>
      </c>
      <c r="J305" s="55">
        <f>_xlfn.XLOOKUP(PA_19[[#This Row],[Date]],Raw_Data!B:B,Raw_Data!K:K)</f>
        <v>0.73472222222222217</v>
      </c>
      <c r="K305" s="49">
        <f>IFERROR((PA_19[[#This Row],[Sunset Time (POA&lt;20 W/m2)]]-PA_19[[#This Row],[Sunrise Time (POA&gt;20 W/m2)]])*24,"")</f>
        <v>12.666666666666664</v>
      </c>
      <c r="L305" s="52"/>
      <c r="M305" s="54"/>
      <c r="N305" s="54"/>
      <c r="O305" s="52" t="s">
        <v>329</v>
      </c>
      <c r="P305" s="6"/>
      <c r="Q3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5" s="6">
        <f>_xlfn.XLOOKUP(PA_19[[#This Row],[Affected Equipment ]],'Basic Data '!A:A,'Basic Data '!B:B,0)</f>
        <v>25.48</v>
      </c>
      <c r="S305" s="6">
        <f>_xlfn.XLOOKUP(PA_19[[#This Row],[Affected Equipment ]],'Basic Data '!A:A,'Basic Data '!C:C,0)</f>
        <v>2.7734842712528573E-4</v>
      </c>
      <c r="T305" s="56" t="s">
        <v>396</v>
      </c>
      <c r="U305" s="88"/>
      <c r="V305" s="191" t="s">
        <v>483</v>
      </c>
      <c r="W305" s="55">
        <v>0.41666666666666669</v>
      </c>
      <c r="X305" s="58" t="s">
        <v>332</v>
      </c>
      <c r="Y305" s="58" t="s">
        <v>332</v>
      </c>
      <c r="Z305" s="55">
        <v>0.45833333333333331</v>
      </c>
      <c r="AA305" s="117" t="str">
        <f>IF(PA_19[[#This Row],[Acknowledgement Time ]]="NA","",(PA_19[[#This Row],[Acknowledgement Time ]]-PA_19[[#This Row],[Fault Time]])*24)</f>
        <v/>
      </c>
      <c r="AB305" s="117" t="str">
        <f>IF(PA_19[[#This Row],[Work Start time on Fault]]="NA","",(PA_19[[#This Row],[Work Start time on Fault]]-PA_19[[#This Row],[Fault Time]])*24)</f>
        <v/>
      </c>
      <c r="AC305" s="118" t="str">
        <f>IF(PA_19[[#This Row],[Work Start time on Fault]]="NA","",(PA_19[[#This Row],[Work Completion time on fault]]-PA_19[[#This Row],[Fault Time]])*24)</f>
        <v/>
      </c>
      <c r="AD305" s="62">
        <f>IFERROR((PA_19[[#This Row],[Work Completion time on fault]]-PA_19[[#This Row],[Fault Time]])*24,"")</f>
        <v>0.99999999999999911</v>
      </c>
      <c r="AE305" s="123" t="s">
        <v>484</v>
      </c>
      <c r="AF305" s="6" t="s">
        <v>248</v>
      </c>
      <c r="AG305" s="49">
        <f>PA_19[[#This Row],[Breakdown Time]]*PA_19[[#This Row],[Plant Equivalent Weightage]]</f>
        <v>2.7734842712528546E-4</v>
      </c>
      <c r="AH305" s="54">
        <v>0.6</v>
      </c>
      <c r="AI305" s="90">
        <f>IFERROR(_xlfn.XLOOKUP($G305,'Modelling New'!$D:$D,'Modelling New'!$O:$O)*PA_19[[#This Row],[DC Capacity Affected (kW)]]*PA_19[[#This Row],[Lost PoA(KWh/m2)]],"")</f>
        <v>11.954221804404666</v>
      </c>
      <c r="AJ305" s="236" t="s">
        <v>485</v>
      </c>
      <c r="AL305" s="235" t="s">
        <v>334</v>
      </c>
    </row>
    <row r="306" spans="1:38" x14ac:dyDescent="0.35">
      <c r="A306" s="53">
        <v>172</v>
      </c>
      <c r="B306" s="141">
        <v>45814</v>
      </c>
      <c r="C306" s="54">
        <f>YEAR(PA_19[[#This Row],[Date]])+IF(MONTH(PA_19[[#This Row],[Date]])&gt;=4,1,0)</f>
        <v>2026</v>
      </c>
      <c r="D306" s="6">
        <f>YEAR(PA_19[[#This Row],[Date]])</f>
        <v>2025</v>
      </c>
      <c r="E306" s="54" t="s">
        <v>344</v>
      </c>
      <c r="F306" s="54" t="s">
        <v>344</v>
      </c>
      <c r="G306" s="104">
        <f>PA_19[[#This Row],[Date]]-DAY(PA_19[[#This Row],[Date]])+1</f>
        <v>45809</v>
      </c>
      <c r="H306" s="6">
        <f>DAY(EOMONTH(PA_19[[#This Row],[Month Year]],0))</f>
        <v>30</v>
      </c>
      <c r="I306" s="55">
        <f>_xlfn.XLOOKUP(PA_19[[#This Row],[Date]],Raw_Data!B:B,Raw_Data!J:J,0)</f>
        <v>0.22638888888888889</v>
      </c>
      <c r="J306" s="55">
        <f>_xlfn.XLOOKUP(PA_19[[#This Row],[Date]],Raw_Data!B:B,Raw_Data!K:K)</f>
        <v>0.72986111111111107</v>
      </c>
      <c r="K306" s="49">
        <f>IFERROR((PA_19[[#This Row],[Sunset Time (POA&lt;20 W/m2)]]-PA_19[[#This Row],[Sunrise Time (POA&gt;20 W/m2)]])*24,"")</f>
        <v>12.083333333333332</v>
      </c>
      <c r="L306" s="52"/>
      <c r="M306" s="54"/>
      <c r="N306" s="54"/>
      <c r="O306" s="52" t="s">
        <v>329</v>
      </c>
      <c r="P306" s="6"/>
      <c r="Q3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6" s="6">
        <f>_xlfn.XLOOKUP(PA_19[[#This Row],[Affected Equipment ]],'Basic Data '!A:A,'Basic Data '!B:B,0)</f>
        <v>25.48</v>
      </c>
      <c r="S306" s="6">
        <f>_xlfn.XLOOKUP(PA_19[[#This Row],[Affected Equipment ]],'Basic Data '!A:A,'Basic Data '!C:C,0)</f>
        <v>2.7734842712528573E-4</v>
      </c>
      <c r="T306" s="56" t="s">
        <v>396</v>
      </c>
      <c r="U306" s="88"/>
      <c r="V306" s="191" t="s">
        <v>486</v>
      </c>
      <c r="W306" s="55">
        <v>0.59027777777777779</v>
      </c>
      <c r="X306" s="58" t="s">
        <v>332</v>
      </c>
      <c r="Y306" s="58" t="s">
        <v>332</v>
      </c>
      <c r="Z306" s="55">
        <v>0.63124999999999998</v>
      </c>
      <c r="AA306" s="117" t="str">
        <f>IF(PA_19[[#This Row],[Acknowledgement Time ]]="NA","",(PA_19[[#This Row],[Acknowledgement Time ]]-PA_19[[#This Row],[Fault Time]])*24)</f>
        <v/>
      </c>
      <c r="AB306" s="117" t="str">
        <f>IF(PA_19[[#This Row],[Work Start time on Fault]]="NA","",(PA_19[[#This Row],[Work Start time on Fault]]-PA_19[[#This Row],[Fault Time]])*24)</f>
        <v/>
      </c>
      <c r="AC306" s="118" t="str">
        <f>IF(PA_19[[#This Row],[Work Start time on Fault]]="NA","",(PA_19[[#This Row],[Work Completion time on fault]]-PA_19[[#This Row],[Fault Time]])*24)</f>
        <v/>
      </c>
      <c r="AD306" s="62">
        <f>IFERROR((PA_19[[#This Row],[Work Completion time on fault]]-PA_19[[#This Row],[Fault Time]])*24,"")</f>
        <v>0.9833333333333325</v>
      </c>
      <c r="AE306" s="123" t="s">
        <v>487</v>
      </c>
      <c r="AF306" s="6" t="s">
        <v>248</v>
      </c>
      <c r="AG306" s="49">
        <f>PA_19[[#This Row],[Breakdown Time]]*PA_19[[#This Row],[Plant Equivalent Weightage]]</f>
        <v>2.7272595333986406E-4</v>
      </c>
      <c r="AH306" s="54">
        <v>0.53</v>
      </c>
      <c r="AI306" s="90">
        <f>IFERROR(_xlfn.XLOOKUP($G306,'Modelling New'!$D:$D,'Modelling New'!$O:$O)*PA_19[[#This Row],[DC Capacity Affected (kW)]]*PA_19[[#This Row],[Lost PoA(KWh/m2)]],"")</f>
        <v>10.559562593890789</v>
      </c>
      <c r="AJ306" s="236" t="s">
        <v>488</v>
      </c>
      <c r="AL306" s="235" t="s">
        <v>334</v>
      </c>
    </row>
    <row r="307" spans="1:38" ht="15.5" x14ac:dyDescent="0.35">
      <c r="A307" s="53">
        <v>173</v>
      </c>
      <c r="B307" s="141">
        <v>45816</v>
      </c>
      <c r="C307" s="54">
        <f>YEAR(PA_19[[#This Row],[Date]])+IF(MONTH(PA_19[[#This Row],[Date]])&gt;=4,1,0)</f>
        <v>2026</v>
      </c>
      <c r="D307" s="6">
        <f>YEAR(PA_19[[#This Row],[Date]])</f>
        <v>2025</v>
      </c>
      <c r="E307" s="54" t="s">
        <v>344</v>
      </c>
      <c r="F307" s="54" t="s">
        <v>344</v>
      </c>
      <c r="G307" s="104">
        <f>PA_19[[#This Row],[Date]]-DAY(PA_19[[#This Row],[Date]])+1</f>
        <v>45809</v>
      </c>
      <c r="H307" s="6">
        <f>DAY(EOMONTH(PA_19[[#This Row],[Month Year]],0))</f>
        <v>30</v>
      </c>
      <c r="I307" s="55">
        <f>_xlfn.XLOOKUP(PA_19[[#This Row],[Date]],Raw_Data!B:B,Raw_Data!J:J,0)</f>
        <v>0.19652777777777777</v>
      </c>
      <c r="J307" s="55">
        <f>_xlfn.XLOOKUP(PA_19[[#This Row],[Date]],Raw_Data!B:B,Raw_Data!K:K)</f>
        <v>0.73402777777777783</v>
      </c>
      <c r="K307" s="49">
        <f>IFERROR((PA_19[[#This Row],[Sunset Time (POA&lt;20 W/m2)]]-PA_19[[#This Row],[Sunrise Time (POA&gt;20 W/m2)]])*24,"")</f>
        <v>12.900000000000002</v>
      </c>
      <c r="L307" s="52"/>
      <c r="M307" s="54"/>
      <c r="N307" s="54"/>
      <c r="O307" s="52" t="s">
        <v>472</v>
      </c>
      <c r="P307" s="6"/>
      <c r="Q3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7" s="6">
        <f>_xlfn.XLOOKUP(PA_19[[#This Row],[Affected Equipment ]],'Basic Data '!A:A,'Basic Data '!B:B,0)</f>
        <v>9.1</v>
      </c>
      <c r="S307" s="6">
        <f>_xlfn.XLOOKUP(PA_19[[#This Row],[Affected Equipment ]],'Basic Data '!A:A,'Basic Data '!C:C,0)</f>
        <v>9.9053009687602041E-5</v>
      </c>
      <c r="T307" s="56" t="s">
        <v>396</v>
      </c>
      <c r="U307" s="88"/>
      <c r="V307" s="191" t="s">
        <v>489</v>
      </c>
      <c r="W307" s="55">
        <v>0.53472222222222221</v>
      </c>
      <c r="X307" s="58" t="s">
        <v>332</v>
      </c>
      <c r="Y307" s="58" t="s">
        <v>332</v>
      </c>
      <c r="Z307" s="55">
        <v>0.57986111111111105</v>
      </c>
      <c r="AA307" s="117" t="str">
        <f>IF(PA_19[[#This Row],[Acknowledgement Time ]]="NA","",(PA_19[[#This Row],[Acknowledgement Time ]]-PA_19[[#This Row],[Fault Time]])*24)</f>
        <v/>
      </c>
      <c r="AB307" s="117" t="str">
        <f>IF(PA_19[[#This Row],[Work Start time on Fault]]="NA","",(PA_19[[#This Row],[Work Start time on Fault]]-PA_19[[#This Row],[Fault Time]])*24)</f>
        <v/>
      </c>
      <c r="AC307" s="118" t="str">
        <f>IF(PA_19[[#This Row],[Work Start time on Fault]]="NA","",(PA_19[[#This Row],[Work Completion time on fault]]-PA_19[[#This Row],[Fault Time]])*24)</f>
        <v/>
      </c>
      <c r="AD307" s="62">
        <f>IFERROR((PA_19[[#This Row],[Work Completion time on fault]]-PA_19[[#This Row],[Fault Time]])*24,"")</f>
        <v>1.0833333333333321</v>
      </c>
      <c r="AE307" s="123" t="s">
        <v>490</v>
      </c>
      <c r="AF307" s="6" t="s">
        <v>248</v>
      </c>
      <c r="AG307" s="49">
        <f>PA_19[[#This Row],[Breakdown Time]]*PA_19[[#This Row],[Plant Equivalent Weightage]]</f>
        <v>1.0730742716156877E-4</v>
      </c>
      <c r="AH307" s="54">
        <v>1</v>
      </c>
      <c r="AI307" s="90">
        <f>IFERROR(_xlfn.XLOOKUP($G307,'Modelling New'!$D:$D,'Modelling New'!$O:$O)*PA_19[[#This Row],[DC Capacity Affected (kW)]]*PA_19[[#This Row],[Lost PoA(KWh/m2)]],"")</f>
        <v>7.115608216907539</v>
      </c>
      <c r="AJ307" s="237" t="s">
        <v>491</v>
      </c>
      <c r="AL307" s="235" t="s">
        <v>334</v>
      </c>
    </row>
    <row r="308" spans="1:38" ht="15.5" x14ac:dyDescent="0.35">
      <c r="A308" s="53">
        <v>174</v>
      </c>
      <c r="B308" s="141">
        <v>45816</v>
      </c>
      <c r="C308" s="54">
        <f>YEAR(PA_19[[#This Row],[Date]])+IF(MONTH(PA_19[[#This Row],[Date]])&gt;=4,1,0)</f>
        <v>2026</v>
      </c>
      <c r="D308" s="6">
        <f>YEAR(PA_19[[#This Row],[Date]])</f>
        <v>2025</v>
      </c>
      <c r="E308" s="54" t="s">
        <v>344</v>
      </c>
      <c r="F308" s="54" t="s">
        <v>344</v>
      </c>
      <c r="G308" s="104">
        <f>PA_19[[#This Row],[Date]]-DAY(PA_19[[#This Row],[Date]])+1</f>
        <v>45809</v>
      </c>
      <c r="H308" s="6">
        <f>DAY(EOMONTH(PA_19[[#This Row],[Month Year]],0))</f>
        <v>30</v>
      </c>
      <c r="I308" s="55">
        <f>_xlfn.XLOOKUP(PA_19[[#This Row],[Date]],Raw_Data!B:B,Raw_Data!J:J,0)</f>
        <v>0.19652777777777777</v>
      </c>
      <c r="J308" s="55">
        <f>_xlfn.XLOOKUP(PA_19[[#This Row],[Date]],Raw_Data!B:B,Raw_Data!K:K)</f>
        <v>0.73402777777777783</v>
      </c>
      <c r="K308" s="49">
        <f>IFERROR((PA_19[[#This Row],[Sunset Time (POA&lt;20 W/m2)]]-PA_19[[#This Row],[Sunrise Time (POA&gt;20 W/m2)]])*24,"")</f>
        <v>12.900000000000002</v>
      </c>
      <c r="L308" s="52"/>
      <c r="M308" s="54"/>
      <c r="N308" s="54"/>
      <c r="O308" s="52" t="s">
        <v>472</v>
      </c>
      <c r="P308" s="6"/>
      <c r="Q3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8" s="6">
        <f>_xlfn.XLOOKUP(PA_19[[#This Row],[Affected Equipment ]],'Basic Data '!A:A,'Basic Data '!B:B,0)</f>
        <v>9.1</v>
      </c>
      <c r="S308" s="6">
        <f>_xlfn.XLOOKUP(PA_19[[#This Row],[Affected Equipment ]],'Basic Data '!A:A,'Basic Data '!C:C,0)</f>
        <v>9.9053009687602041E-5</v>
      </c>
      <c r="T308" s="56" t="s">
        <v>396</v>
      </c>
      <c r="U308" s="88"/>
      <c r="V308" s="191" t="s">
        <v>492</v>
      </c>
      <c r="W308" s="55">
        <v>0.56944444444444442</v>
      </c>
      <c r="X308" s="58" t="s">
        <v>332</v>
      </c>
      <c r="Y308" s="58" t="s">
        <v>332</v>
      </c>
      <c r="Z308" s="55">
        <v>0.61111111111111105</v>
      </c>
      <c r="AA308" s="117" t="str">
        <f>IF(PA_19[[#This Row],[Acknowledgement Time ]]="NA","",(PA_19[[#This Row],[Acknowledgement Time ]]-PA_19[[#This Row],[Fault Time]])*24)</f>
        <v/>
      </c>
      <c r="AB308" s="117" t="str">
        <f>IF(PA_19[[#This Row],[Work Start time on Fault]]="NA","",(PA_19[[#This Row],[Work Start time on Fault]]-PA_19[[#This Row],[Fault Time]])*24)</f>
        <v/>
      </c>
      <c r="AC308" s="118" t="str">
        <f>IF(PA_19[[#This Row],[Work Start time on Fault]]="NA","",(PA_19[[#This Row],[Work Completion time on fault]]-PA_19[[#This Row],[Fault Time]])*24)</f>
        <v/>
      </c>
      <c r="AD308" s="62">
        <f>IFERROR((PA_19[[#This Row],[Work Completion time on fault]]-PA_19[[#This Row],[Fault Time]])*24,"")</f>
        <v>0.99999999999999911</v>
      </c>
      <c r="AE308" s="123" t="s">
        <v>493</v>
      </c>
      <c r="AF308" s="6" t="s">
        <v>248</v>
      </c>
      <c r="AG308" s="49">
        <f>PA_19[[#This Row],[Breakdown Time]]*PA_19[[#This Row],[Plant Equivalent Weightage]]</f>
        <v>9.9053009687601959E-5</v>
      </c>
      <c r="AH308" s="54">
        <v>0.71</v>
      </c>
      <c r="AI308" s="90">
        <f>IFERROR(_xlfn.XLOOKUP($G308,'Modelling New'!$D:$D,'Modelling New'!$O:$O)*PA_19[[#This Row],[DC Capacity Affected (kW)]]*PA_19[[#This Row],[Lost PoA(KWh/m2)]],"")</f>
        <v>5.0520818340043521</v>
      </c>
      <c r="AJ308" s="237" t="s">
        <v>491</v>
      </c>
      <c r="AL308" s="235" t="s">
        <v>334</v>
      </c>
    </row>
    <row r="309" spans="1:38" ht="15.5" x14ac:dyDescent="0.35">
      <c r="A309" s="53">
        <v>175</v>
      </c>
      <c r="B309" s="141">
        <v>45817</v>
      </c>
      <c r="C309" s="54">
        <f>YEAR(PA_19[[#This Row],[Date]])+IF(MONTH(PA_19[[#This Row],[Date]])&gt;=4,1,0)</f>
        <v>2026</v>
      </c>
      <c r="D309" s="6">
        <f>YEAR(PA_19[[#This Row],[Date]])</f>
        <v>2025</v>
      </c>
      <c r="E309" s="54" t="s">
        <v>344</v>
      </c>
      <c r="F309" s="54" t="s">
        <v>344</v>
      </c>
      <c r="G309" s="104">
        <f>PA_19[[#This Row],[Date]]-DAY(PA_19[[#This Row],[Date]])+1</f>
        <v>45809</v>
      </c>
      <c r="H309" s="6">
        <f>DAY(EOMONTH(PA_19[[#This Row],[Month Year]],0))</f>
        <v>30</v>
      </c>
      <c r="I309" s="55">
        <f>_xlfn.XLOOKUP(PA_19[[#This Row],[Date]],Raw_Data!B:B,Raw_Data!J:J,0)</f>
        <v>0.20208333333333331</v>
      </c>
      <c r="J309" s="55">
        <f>_xlfn.XLOOKUP(PA_19[[#This Row],[Date]],Raw_Data!B:B,Raw_Data!K:K)</f>
        <v>0.73402777777777783</v>
      </c>
      <c r="K309" s="49">
        <f>IFERROR((PA_19[[#This Row],[Sunset Time (POA&lt;20 W/m2)]]-PA_19[[#This Row],[Sunrise Time (POA&gt;20 W/m2)]])*24,"")</f>
        <v>12.766666666666669</v>
      </c>
      <c r="L309" s="52"/>
      <c r="M309" s="54"/>
      <c r="N309" s="54"/>
      <c r="O309" s="52" t="s">
        <v>329</v>
      </c>
      <c r="P309" s="6"/>
      <c r="Q3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9" s="6">
        <f>_xlfn.XLOOKUP(PA_19[[#This Row],[Affected Equipment ]],'Basic Data '!A:A,'Basic Data '!B:B,0)</f>
        <v>25.48</v>
      </c>
      <c r="S309" s="6">
        <f>_xlfn.XLOOKUP(PA_19[[#This Row],[Affected Equipment ]],'Basic Data '!A:A,'Basic Data '!C:C,0)</f>
        <v>2.7734842712528573E-4</v>
      </c>
      <c r="T309" s="56" t="s">
        <v>396</v>
      </c>
      <c r="U309" s="88"/>
      <c r="V309" s="191" t="s">
        <v>494</v>
      </c>
      <c r="W309" s="55">
        <v>0.3611111111111111</v>
      </c>
      <c r="X309" s="58" t="s">
        <v>332</v>
      </c>
      <c r="Y309" s="58" t="s">
        <v>332</v>
      </c>
      <c r="Z309" s="55">
        <v>0.41666666666666669</v>
      </c>
      <c r="AA309" s="117" t="str">
        <f>IF(PA_19[[#This Row],[Acknowledgement Time ]]="NA","",(PA_19[[#This Row],[Acknowledgement Time ]]-PA_19[[#This Row],[Fault Time]])*24)</f>
        <v/>
      </c>
      <c r="AB309" s="117" t="str">
        <f>IF(PA_19[[#This Row],[Work Start time on Fault]]="NA","",(PA_19[[#This Row],[Work Start time on Fault]]-PA_19[[#This Row],[Fault Time]])*24)</f>
        <v/>
      </c>
      <c r="AC309" s="118" t="str">
        <f>IF(PA_19[[#This Row],[Work Start time on Fault]]="NA","",(PA_19[[#This Row],[Work Completion time on fault]]-PA_19[[#This Row],[Fault Time]])*24)</f>
        <v/>
      </c>
      <c r="AD309" s="62">
        <f>IFERROR((PA_19[[#This Row],[Work Completion time on fault]]-PA_19[[#This Row],[Fault Time]])*24,"")</f>
        <v>1.3333333333333339</v>
      </c>
      <c r="AE309" s="123" t="s">
        <v>495</v>
      </c>
      <c r="AF309" s="6" t="s">
        <v>248</v>
      </c>
      <c r="AG309" s="49">
        <f>PA_19[[#This Row],[Breakdown Time]]*PA_19[[#This Row],[Plant Equivalent Weightage]]</f>
        <v>3.6979790283371447E-4</v>
      </c>
      <c r="AH309" s="54">
        <v>0.91</v>
      </c>
      <c r="AI309" s="90">
        <f>IFERROR(_xlfn.XLOOKUP($G309,'Modelling New'!$D:$D,'Modelling New'!$O:$O)*PA_19[[#This Row],[DC Capacity Affected (kW)]]*PA_19[[#This Row],[Lost PoA(KWh/m2)]],"")</f>
        <v>18.13056973668041</v>
      </c>
      <c r="AJ309" s="237" t="s">
        <v>496</v>
      </c>
      <c r="AL309" s="235" t="s">
        <v>334</v>
      </c>
    </row>
    <row r="310" spans="1:38" ht="15.5" x14ac:dyDescent="0.35">
      <c r="A310" s="229">
        <v>176</v>
      </c>
      <c r="B310" s="141">
        <v>45817</v>
      </c>
      <c r="C310" s="123">
        <f>YEAR(PA_19[[#This Row],[Date]])+IF(MONTH(PA_19[[#This Row],[Date]])&gt;=4,1,0)</f>
        <v>2026</v>
      </c>
      <c r="D310" s="124">
        <f>YEAR(PA_19[[#This Row],[Date]])</f>
        <v>2025</v>
      </c>
      <c r="E310" s="54" t="s">
        <v>344</v>
      </c>
      <c r="F310" s="54" t="s">
        <v>344</v>
      </c>
      <c r="G310" s="193">
        <f>PA_19[[#This Row],[Date]]-DAY(PA_19[[#This Row],[Date]])+1</f>
        <v>45809</v>
      </c>
      <c r="H310" s="124">
        <f>DAY(EOMONTH(PA_19[[#This Row],[Month Year]],0))</f>
        <v>30</v>
      </c>
      <c r="I310" s="121">
        <f>_xlfn.XLOOKUP(PA_19[[#This Row],[Date]],Raw_Data!B:B,Raw_Data!J:J,0)</f>
        <v>0.20208333333333331</v>
      </c>
      <c r="J310" s="121">
        <f>_xlfn.XLOOKUP(PA_19[[#This Row],[Date]],Raw_Data!B:B,Raw_Data!K:K)</f>
        <v>0.73402777777777783</v>
      </c>
      <c r="K310" s="126">
        <f>IFERROR((PA_19[[#This Row],[Sunset Time (POA&lt;20 W/m2)]]-PA_19[[#This Row],[Sunrise Time (POA&gt;20 W/m2)]])*24,"")</f>
        <v>12.766666666666669</v>
      </c>
      <c r="L310" s="125"/>
      <c r="M310" s="123"/>
      <c r="N310" s="123"/>
      <c r="O310" s="52" t="s">
        <v>472</v>
      </c>
      <c r="P310" s="124"/>
      <c r="Q3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0" s="124">
        <f>_xlfn.XLOOKUP(PA_19[[#This Row],[Affected Equipment ]],'Basic Data '!A:A,'Basic Data '!B:B,0)</f>
        <v>9.1</v>
      </c>
      <c r="S310" s="124">
        <f>_xlfn.XLOOKUP(PA_19[[#This Row],[Affected Equipment ]],'Basic Data '!A:A,'Basic Data '!C:C,0)</f>
        <v>9.9053009687602041E-5</v>
      </c>
      <c r="T310" s="56" t="s">
        <v>396</v>
      </c>
      <c r="U310" s="119"/>
      <c r="V310" s="194" t="s">
        <v>497</v>
      </c>
      <c r="W310" s="121">
        <v>0.54166666666666663</v>
      </c>
      <c r="X310" s="58" t="s">
        <v>332</v>
      </c>
      <c r="Y310" s="58" t="s">
        <v>332</v>
      </c>
      <c r="Z310" s="121">
        <v>0.57291666666666663</v>
      </c>
      <c r="AA310" s="195" t="str">
        <f>IF(PA_19[[#This Row],[Acknowledgement Time ]]="NA","",(PA_19[[#This Row],[Acknowledgement Time ]]-PA_19[[#This Row],[Fault Time]])*24)</f>
        <v/>
      </c>
      <c r="AB310" s="195" t="str">
        <f>IF(PA_19[[#This Row],[Work Start time on Fault]]="NA","",(PA_19[[#This Row],[Work Start time on Fault]]-PA_19[[#This Row],[Fault Time]])*24)</f>
        <v/>
      </c>
      <c r="AC310" s="196" t="str">
        <f>IF(PA_19[[#This Row],[Work Start time on Fault]]="NA","",(PA_19[[#This Row],[Work Completion time on fault]]-PA_19[[#This Row],[Fault Time]])*24)</f>
        <v/>
      </c>
      <c r="AD310" s="63">
        <f>IFERROR((PA_19[[#This Row],[Work Completion time on fault]]-PA_19[[#This Row],[Fault Time]])*24,"")</f>
        <v>0.75</v>
      </c>
      <c r="AE310" s="123" t="s">
        <v>495</v>
      </c>
      <c r="AF310" s="6" t="s">
        <v>248</v>
      </c>
      <c r="AG310" s="126">
        <f>PA_19[[#This Row],[Breakdown Time]]*PA_19[[#This Row],[Plant Equivalent Weightage]]</f>
        <v>7.4289757265701527E-5</v>
      </c>
      <c r="AH310" s="123">
        <v>0.55000000000000004</v>
      </c>
      <c r="AI310" s="197">
        <f>IFERROR(_xlfn.XLOOKUP($G310,'Modelling New'!$D:$D,'Modelling New'!$O:$O)*PA_19[[#This Row],[DC Capacity Affected (kW)]]*PA_19[[#This Row],[Lost PoA(KWh/m2)]],"")</f>
        <v>3.913584519299147</v>
      </c>
      <c r="AJ310" s="238" t="s">
        <v>498</v>
      </c>
      <c r="AL310" s="235" t="s">
        <v>334</v>
      </c>
    </row>
    <row r="311" spans="1:38" ht="15.5" x14ac:dyDescent="0.35">
      <c r="A311" s="53">
        <v>177</v>
      </c>
      <c r="B311" s="141">
        <v>45817</v>
      </c>
      <c r="C311" s="54">
        <f>YEAR(PA_19[[#This Row],[Date]])+IF(MONTH(PA_19[[#This Row],[Date]])&gt;=4,1,0)</f>
        <v>2026</v>
      </c>
      <c r="D311" s="6">
        <f>YEAR(PA_19[[#This Row],[Date]])</f>
        <v>2025</v>
      </c>
      <c r="E311" s="54" t="s">
        <v>344</v>
      </c>
      <c r="F311" s="54" t="s">
        <v>344</v>
      </c>
      <c r="G311" s="104">
        <f>PA_19[[#This Row],[Date]]-DAY(PA_19[[#This Row],[Date]])+1</f>
        <v>45809</v>
      </c>
      <c r="H311" s="6">
        <f>DAY(EOMONTH(PA_19[[#This Row],[Month Year]],0))</f>
        <v>30</v>
      </c>
      <c r="I311" s="55">
        <f>_xlfn.XLOOKUP(PA_19[[#This Row],[Date]],Raw_Data!B:B,Raw_Data!J:J,0)</f>
        <v>0.20208333333333331</v>
      </c>
      <c r="J311" s="55">
        <f>_xlfn.XLOOKUP(PA_19[[#This Row],[Date]],Raw_Data!B:B,Raw_Data!K:K)</f>
        <v>0.73402777777777783</v>
      </c>
      <c r="K311" s="49">
        <f>IFERROR((PA_19[[#This Row],[Sunset Time (POA&lt;20 W/m2)]]-PA_19[[#This Row],[Sunrise Time (POA&gt;20 W/m2)]])*24,"")</f>
        <v>12.766666666666669</v>
      </c>
      <c r="L311" s="52"/>
      <c r="M311" s="54"/>
      <c r="N311" s="54"/>
      <c r="O311" s="52" t="s">
        <v>472</v>
      </c>
      <c r="P311" s="6"/>
      <c r="Q3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1" s="6">
        <f>_xlfn.XLOOKUP(PA_19[[#This Row],[Affected Equipment ]],'Basic Data '!A:A,'Basic Data '!B:B,0)</f>
        <v>9.1</v>
      </c>
      <c r="S311" s="6">
        <f>_xlfn.XLOOKUP(PA_19[[#This Row],[Affected Equipment ]],'Basic Data '!A:A,'Basic Data '!C:C,0)</f>
        <v>9.9053009687602041E-5</v>
      </c>
      <c r="T311" s="56" t="s">
        <v>396</v>
      </c>
      <c r="U311" s="88"/>
      <c r="V311" s="191" t="s">
        <v>499</v>
      </c>
      <c r="W311" s="55">
        <v>0.28819444444444448</v>
      </c>
      <c r="X311" s="58" t="s">
        <v>332</v>
      </c>
      <c r="Y311" s="58" t="s">
        <v>332</v>
      </c>
      <c r="Z311" s="55">
        <v>0.32291666666666669</v>
      </c>
      <c r="AA311" s="117" t="str">
        <f>IF(PA_19[[#This Row],[Acknowledgement Time ]]="NA","",(PA_19[[#This Row],[Acknowledgement Time ]]-PA_19[[#This Row],[Fault Time]])*24)</f>
        <v/>
      </c>
      <c r="AB311" s="117" t="str">
        <f>IF(PA_19[[#This Row],[Work Start time on Fault]]="NA","",(PA_19[[#This Row],[Work Start time on Fault]]-PA_19[[#This Row],[Fault Time]])*24)</f>
        <v/>
      </c>
      <c r="AC311" s="118" t="str">
        <f>IF(PA_19[[#This Row],[Work Start time on Fault]]="NA","",(PA_19[[#This Row],[Work Completion time on fault]]-PA_19[[#This Row],[Fault Time]])*24)</f>
        <v/>
      </c>
      <c r="AD311" s="62">
        <f>IFERROR((PA_19[[#This Row],[Work Completion time on fault]]-PA_19[[#This Row],[Fault Time]])*24,"")</f>
        <v>0.83333333333333304</v>
      </c>
      <c r="AE311" s="123" t="s">
        <v>500</v>
      </c>
      <c r="AF311" s="6" t="s">
        <v>248</v>
      </c>
      <c r="AG311" s="49">
        <f>PA_19[[#This Row],[Breakdown Time]]*PA_19[[#This Row],[Plant Equivalent Weightage]]</f>
        <v>8.2544174739668333E-5</v>
      </c>
      <c r="AH311" s="54">
        <v>0.3</v>
      </c>
      <c r="AI311" s="90">
        <f>IFERROR(_xlfn.XLOOKUP($G311,'Modelling New'!$D:$D,'Modelling New'!$O:$O)*PA_19[[#This Row],[DC Capacity Affected (kW)]]*PA_19[[#This Row],[Lost PoA(KWh/m2)]],"")</f>
        <v>2.1346824650722618</v>
      </c>
      <c r="AJ311" s="238" t="s">
        <v>496</v>
      </c>
      <c r="AL311" s="235" t="s">
        <v>334</v>
      </c>
    </row>
    <row r="312" spans="1:38" ht="15.5" x14ac:dyDescent="0.35">
      <c r="A312" s="53">
        <v>178</v>
      </c>
      <c r="B312" s="141">
        <v>45817</v>
      </c>
      <c r="C312" s="54">
        <f>YEAR(PA_19[[#This Row],[Date]])+IF(MONTH(PA_19[[#This Row],[Date]])&gt;=4,1,0)</f>
        <v>2026</v>
      </c>
      <c r="D312" s="6">
        <f>YEAR(PA_19[[#This Row],[Date]])</f>
        <v>2025</v>
      </c>
      <c r="E312" s="54" t="s">
        <v>344</v>
      </c>
      <c r="F312" s="54" t="s">
        <v>344</v>
      </c>
      <c r="G312" s="104">
        <f>PA_19[[#This Row],[Date]]-DAY(PA_19[[#This Row],[Date]])+1</f>
        <v>45809</v>
      </c>
      <c r="H312" s="6">
        <f>DAY(EOMONTH(PA_19[[#This Row],[Month Year]],0))</f>
        <v>30</v>
      </c>
      <c r="I312" s="55">
        <f>_xlfn.XLOOKUP(PA_19[[#This Row],[Date]],Raw_Data!B:B,Raw_Data!J:J,0)</f>
        <v>0.20208333333333331</v>
      </c>
      <c r="J312" s="55">
        <f>_xlfn.XLOOKUP(PA_19[[#This Row],[Date]],Raw_Data!B:B,Raw_Data!K:K)</f>
        <v>0.73402777777777783</v>
      </c>
      <c r="K312" s="49">
        <f>IFERROR((PA_19[[#This Row],[Sunset Time (POA&lt;20 W/m2)]]-PA_19[[#This Row],[Sunrise Time (POA&gt;20 W/m2)]])*24,"")</f>
        <v>12.766666666666669</v>
      </c>
      <c r="L312" s="52" t="s">
        <v>501</v>
      </c>
      <c r="M312" s="54" t="s">
        <v>502</v>
      </c>
      <c r="N312" s="54"/>
      <c r="O312" s="52"/>
      <c r="P312" s="6"/>
      <c r="Q3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28</v>
      </c>
      <c r="R312" s="6">
        <f>_xlfn.XLOOKUP(PA_19[[#This Row],[Affected Equipment ]],'Basic Data '!A:A,'Basic Data '!B:B,0)</f>
        <v>264.60000000000002</v>
      </c>
      <c r="S312" s="6">
        <f>_xlfn.XLOOKUP(PA_19[[#This Row],[Affected Equipment ]],'Basic Data '!A:A,'Basic Data '!C:C,0)</f>
        <v>2.8801567432241212E-3</v>
      </c>
      <c r="T312" s="56" t="s">
        <v>339</v>
      </c>
      <c r="U312" s="88"/>
      <c r="V312" s="191" t="s">
        <v>467</v>
      </c>
      <c r="W312" s="55">
        <v>0.22916666666666666</v>
      </c>
      <c r="X312" s="58" t="s">
        <v>332</v>
      </c>
      <c r="Y312" s="58" t="s">
        <v>332</v>
      </c>
      <c r="Z312" s="55">
        <v>0.2638888888888889</v>
      </c>
      <c r="AA312" s="117" t="str">
        <f>IF(PA_19[[#This Row],[Acknowledgement Time ]]="NA","",(PA_19[[#This Row],[Acknowledgement Time ]]-PA_19[[#This Row],[Fault Time]])*24)</f>
        <v/>
      </c>
      <c r="AB312" s="117" t="str">
        <f>IF(PA_19[[#This Row],[Work Start time on Fault]]="NA","",(PA_19[[#This Row],[Work Start time on Fault]]-PA_19[[#This Row],[Fault Time]])*24)</f>
        <v/>
      </c>
      <c r="AC312" s="118" t="str">
        <f>IF(PA_19[[#This Row],[Work Start time on Fault]]="NA","",(PA_19[[#This Row],[Work Completion time on fault]]-PA_19[[#This Row],[Fault Time]])*24)</f>
        <v/>
      </c>
      <c r="AD312" s="62">
        <f>IFERROR((PA_19[[#This Row],[Work Completion time on fault]]-PA_19[[#This Row],[Fault Time]])*24,"")</f>
        <v>0.8333333333333337</v>
      </c>
      <c r="AE312" s="123" t="s">
        <v>479</v>
      </c>
      <c r="AF312" s="6" t="s">
        <v>248</v>
      </c>
      <c r="AG312" s="49">
        <f>PA_19[[#This Row],[Breakdown Time]]*PA_19[[#This Row],[Plant Equivalent Weightage]]</f>
        <v>2.4001306193534352E-3</v>
      </c>
      <c r="AH312" s="54">
        <v>0.1</v>
      </c>
      <c r="AI312" s="90">
        <f>IFERROR(_xlfn.XLOOKUP($G312,'Modelling New'!$D:$D,'Modelling New'!$O:$O)*PA_19[[#This Row],[DC Capacity Affected (kW)]]*PA_19[[#This Row],[Lost PoA(KWh/m2)]],"")</f>
        <v>20.689999276854234</v>
      </c>
      <c r="AJ312" s="238" t="s">
        <v>503</v>
      </c>
      <c r="AL312" s="235" t="s">
        <v>334</v>
      </c>
    </row>
    <row r="313" spans="1:38" ht="15.5" x14ac:dyDescent="0.35">
      <c r="A313" s="53">
        <v>179</v>
      </c>
      <c r="B313" s="141">
        <v>45817</v>
      </c>
      <c r="C313" s="54">
        <f>YEAR(PA_19[[#This Row],[Date]])+IF(MONTH(PA_19[[#This Row],[Date]])&gt;=4,1,0)</f>
        <v>2026</v>
      </c>
      <c r="D313" s="6">
        <f>YEAR(PA_19[[#This Row],[Date]])</f>
        <v>2025</v>
      </c>
      <c r="E313" s="54" t="s">
        <v>344</v>
      </c>
      <c r="F313" s="54" t="s">
        <v>344</v>
      </c>
      <c r="G313" s="104">
        <f>PA_19[[#This Row],[Date]]-DAY(PA_19[[#This Row],[Date]])+1</f>
        <v>45809</v>
      </c>
      <c r="H313" s="6">
        <f>DAY(EOMONTH(PA_19[[#This Row],[Month Year]],0))</f>
        <v>30</v>
      </c>
      <c r="I313" s="55">
        <f>_xlfn.XLOOKUP(PA_19[[#This Row],[Date]],Raw_Data!B:B,Raw_Data!J:J,0)</f>
        <v>0.20208333333333331</v>
      </c>
      <c r="J313" s="55">
        <f>_xlfn.XLOOKUP(PA_19[[#This Row],[Date]],Raw_Data!B:B,Raw_Data!K:K)</f>
        <v>0.73402777777777783</v>
      </c>
      <c r="K313" s="49">
        <f>IFERROR((PA_19[[#This Row],[Sunset Time (POA&lt;20 W/m2)]]-PA_19[[#This Row],[Sunrise Time (POA&gt;20 W/m2)]])*24,"")</f>
        <v>12.766666666666669</v>
      </c>
      <c r="L313" s="52" t="s">
        <v>501</v>
      </c>
      <c r="M313" s="54" t="s">
        <v>432</v>
      </c>
      <c r="N313" s="54"/>
      <c r="O313" s="52"/>
      <c r="P313" s="6"/>
      <c r="Q3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14</v>
      </c>
      <c r="R313" s="6">
        <f>_xlfn.XLOOKUP(PA_19[[#This Row],[Affected Equipment ]],'Basic Data '!A:A,'Basic Data '!B:B,0)</f>
        <v>252</v>
      </c>
      <c r="S313" s="6">
        <f>_xlfn.XLOOKUP(PA_19[[#This Row],[Affected Equipment ]],'Basic Data '!A:A,'Basic Data '!C:C,0)</f>
        <v>2.7430064221182107E-3</v>
      </c>
      <c r="T313" s="56" t="s">
        <v>339</v>
      </c>
      <c r="U313" s="88"/>
      <c r="V313" s="191" t="s">
        <v>467</v>
      </c>
      <c r="W313" s="55">
        <v>0.52430555555555558</v>
      </c>
      <c r="X313" s="58" t="s">
        <v>332</v>
      </c>
      <c r="Y313" s="58" t="s">
        <v>332</v>
      </c>
      <c r="Z313" s="55">
        <v>0.53541666666666665</v>
      </c>
      <c r="AA313" s="117" t="str">
        <f>IF(PA_19[[#This Row],[Acknowledgement Time ]]="NA","",(PA_19[[#This Row],[Acknowledgement Time ]]-PA_19[[#This Row],[Fault Time]])*24)</f>
        <v/>
      </c>
      <c r="AB313" s="117" t="str">
        <f>IF(PA_19[[#This Row],[Work Start time on Fault]]="NA","",(PA_19[[#This Row],[Work Start time on Fault]]-PA_19[[#This Row],[Fault Time]])*24)</f>
        <v/>
      </c>
      <c r="AC313" s="118" t="str">
        <f>IF(PA_19[[#This Row],[Work Start time on Fault]]="NA","",(PA_19[[#This Row],[Work Completion time on fault]]-PA_19[[#This Row],[Fault Time]])*24)</f>
        <v/>
      </c>
      <c r="AD313" s="62">
        <f>IFERROR((PA_19[[#This Row],[Work Completion time on fault]]-PA_19[[#This Row],[Fault Time]])*24,"")</f>
        <v>0.26666666666666572</v>
      </c>
      <c r="AE313" s="123" t="s">
        <v>479</v>
      </c>
      <c r="AF313" s="6" t="s">
        <v>248</v>
      </c>
      <c r="AG313" s="49">
        <f>PA_19[[#This Row],[Breakdown Time]]*PA_19[[#This Row],[Plant Equivalent Weightage]]</f>
        <v>7.314683792315203E-4</v>
      </c>
      <c r="AH313" s="54">
        <v>0.17499999999999999</v>
      </c>
      <c r="AI313" s="90">
        <f>IFERROR(_xlfn.XLOOKUP($G313,'Modelling New'!$D:$D,'Modelling New'!$O:$O)*PA_19[[#This Row],[DC Capacity Affected (kW)]]*PA_19[[#This Row],[Lost PoA(KWh/m2)]],"")</f>
        <v>34.483332128090382</v>
      </c>
      <c r="AJ313" s="238" t="s">
        <v>504</v>
      </c>
      <c r="AL313" s="235" t="s">
        <v>334</v>
      </c>
    </row>
    <row r="314" spans="1:38" ht="15.5" x14ac:dyDescent="0.35">
      <c r="A314" s="53">
        <v>180</v>
      </c>
      <c r="B314" s="141">
        <v>45818</v>
      </c>
      <c r="C314" s="54">
        <f>YEAR(PA_19[[#This Row],[Date]])+IF(MONTH(PA_19[[#This Row],[Date]])&gt;=4,1,0)</f>
        <v>2026</v>
      </c>
      <c r="D314" s="6">
        <f>YEAR(PA_19[[#This Row],[Date]])</f>
        <v>2025</v>
      </c>
      <c r="E314" s="54" t="s">
        <v>344</v>
      </c>
      <c r="F314" s="54" t="s">
        <v>344</v>
      </c>
      <c r="G314" s="104">
        <f>PA_19[[#This Row],[Date]]-DAY(PA_19[[#This Row],[Date]])+1</f>
        <v>45809</v>
      </c>
      <c r="H314" s="6">
        <f>DAY(EOMONTH(PA_19[[#This Row],[Month Year]],0))</f>
        <v>30</v>
      </c>
      <c r="I314" s="55">
        <f>_xlfn.XLOOKUP(PA_19[[#This Row],[Date]],Raw_Data!B:B,Raw_Data!J:J,0)</f>
        <v>0.20486111111111113</v>
      </c>
      <c r="J314" s="55">
        <f>_xlfn.XLOOKUP(PA_19[[#This Row],[Date]],Raw_Data!B:B,Raw_Data!K:K)</f>
        <v>0.71458333333333324</v>
      </c>
      <c r="K314" s="49">
        <f>IFERROR((PA_19[[#This Row],[Sunset Time (POA&lt;20 W/m2)]]-PA_19[[#This Row],[Sunrise Time (POA&gt;20 W/m2)]])*24,"")</f>
        <v>12.233333333333331</v>
      </c>
      <c r="L314" s="52"/>
      <c r="M314" s="54"/>
      <c r="N314" s="54"/>
      <c r="O314" s="52" t="s">
        <v>472</v>
      </c>
      <c r="P314" s="6"/>
      <c r="Q3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4" s="6">
        <f>_xlfn.XLOOKUP(PA_19[[#This Row],[Affected Equipment ]],'Basic Data '!A:A,'Basic Data '!B:B,0)</f>
        <v>9.1</v>
      </c>
      <c r="S314" s="6">
        <f>_xlfn.XLOOKUP(PA_19[[#This Row],[Affected Equipment ]],'Basic Data '!A:A,'Basic Data '!C:C,0)</f>
        <v>9.9053009687602041E-5</v>
      </c>
      <c r="T314" s="56" t="s">
        <v>396</v>
      </c>
      <c r="U314" s="88"/>
      <c r="V314" s="191" t="s">
        <v>505</v>
      </c>
      <c r="W314" s="55">
        <v>0.22916666666666666</v>
      </c>
      <c r="X314" s="58" t="s">
        <v>332</v>
      </c>
      <c r="Y314" s="58" t="s">
        <v>332</v>
      </c>
      <c r="Z314" s="55">
        <v>0.33333333333333331</v>
      </c>
      <c r="AA314" s="117" t="str">
        <f>IF(PA_19[[#This Row],[Acknowledgement Time ]]="NA","",(PA_19[[#This Row],[Acknowledgement Time ]]-PA_19[[#This Row],[Fault Time]])*24)</f>
        <v/>
      </c>
      <c r="AB314" s="117" t="str">
        <f>IF(PA_19[[#This Row],[Work Start time on Fault]]="NA","",(PA_19[[#This Row],[Work Start time on Fault]]-PA_19[[#This Row],[Fault Time]])*24)</f>
        <v/>
      </c>
      <c r="AC314" s="118" t="str">
        <f>IF(PA_19[[#This Row],[Work Start time on Fault]]="NA","",(PA_19[[#This Row],[Work Completion time on fault]]-PA_19[[#This Row],[Fault Time]])*24)</f>
        <v/>
      </c>
      <c r="AD314" s="62">
        <f>IFERROR((PA_19[[#This Row],[Work Completion time on fault]]-PA_19[[#This Row],[Fault Time]])*24,"")</f>
        <v>2.5</v>
      </c>
      <c r="AE314" s="123" t="s">
        <v>506</v>
      </c>
      <c r="AF314" s="6" t="s">
        <v>248</v>
      </c>
      <c r="AG314" s="49">
        <f>PA_19[[#This Row],[Breakdown Time]]*PA_19[[#This Row],[Plant Equivalent Weightage]]</f>
        <v>2.4763252421900508E-4</v>
      </c>
      <c r="AH314" s="54">
        <v>0.7</v>
      </c>
      <c r="AI314" s="90">
        <f>IFERROR(_xlfn.XLOOKUP($G314,'Modelling New'!$D:$D,'Modelling New'!$O:$O)*PA_19[[#This Row],[DC Capacity Affected (kW)]]*PA_19[[#This Row],[Lost PoA(KWh/m2)]],"")</f>
        <v>4.9809257518352767</v>
      </c>
      <c r="AJ314" s="238" t="s">
        <v>507</v>
      </c>
      <c r="AL314" s="235" t="s">
        <v>334</v>
      </c>
    </row>
    <row r="315" spans="1:38" ht="15.5" x14ac:dyDescent="0.35">
      <c r="A315" s="53">
        <v>181</v>
      </c>
      <c r="B315" s="141">
        <v>45818</v>
      </c>
      <c r="C315" s="54">
        <f>YEAR(PA_19[[#This Row],[Date]])+IF(MONTH(PA_19[[#This Row],[Date]])&gt;=4,1,0)</f>
        <v>2026</v>
      </c>
      <c r="D315" s="6">
        <f>YEAR(PA_19[[#This Row],[Date]])</f>
        <v>2025</v>
      </c>
      <c r="E315" s="54" t="s">
        <v>344</v>
      </c>
      <c r="F315" s="54" t="s">
        <v>344</v>
      </c>
      <c r="G315" s="104">
        <f>PA_19[[#This Row],[Date]]-DAY(PA_19[[#This Row],[Date]])+1</f>
        <v>45809</v>
      </c>
      <c r="H315" s="6">
        <f>DAY(EOMONTH(PA_19[[#This Row],[Month Year]],0))</f>
        <v>30</v>
      </c>
      <c r="I315" s="55">
        <f>_xlfn.XLOOKUP(PA_19[[#This Row],[Date]],Raw_Data!B:B,Raw_Data!J:J,0)</f>
        <v>0.20486111111111113</v>
      </c>
      <c r="J315" s="55">
        <f>_xlfn.XLOOKUP(PA_19[[#This Row],[Date]],Raw_Data!B:B,Raw_Data!K:K)</f>
        <v>0.71458333333333324</v>
      </c>
      <c r="K315" s="49">
        <f>IFERROR((PA_19[[#This Row],[Sunset Time (POA&lt;20 W/m2)]]-PA_19[[#This Row],[Sunrise Time (POA&gt;20 W/m2)]])*24,"")</f>
        <v>12.233333333333331</v>
      </c>
      <c r="L315" s="52"/>
      <c r="M315" s="54"/>
      <c r="N315" s="54"/>
      <c r="O315" s="52" t="s">
        <v>472</v>
      </c>
      <c r="P315" s="6"/>
      <c r="Q3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5" s="6">
        <f>_xlfn.XLOOKUP(PA_19[[#This Row],[Affected Equipment ]],'Basic Data '!A:A,'Basic Data '!B:B,0)</f>
        <v>9.1</v>
      </c>
      <c r="S315" s="6">
        <f>_xlfn.XLOOKUP(PA_19[[#This Row],[Affected Equipment ]],'Basic Data '!A:A,'Basic Data '!C:C,0)</f>
        <v>9.9053009687602041E-5</v>
      </c>
      <c r="T315" s="56" t="s">
        <v>396</v>
      </c>
      <c r="U315" s="88"/>
      <c r="V315" s="191" t="s">
        <v>508</v>
      </c>
      <c r="W315" s="55">
        <v>0.24305555555555555</v>
      </c>
      <c r="X315" s="58" t="s">
        <v>332</v>
      </c>
      <c r="Y315" s="58" t="s">
        <v>332</v>
      </c>
      <c r="Z315" s="55">
        <v>0.34375</v>
      </c>
      <c r="AA315" s="117" t="str">
        <f>IF(PA_19[[#This Row],[Acknowledgement Time ]]="NA","",(PA_19[[#This Row],[Acknowledgement Time ]]-PA_19[[#This Row],[Fault Time]])*24)</f>
        <v/>
      </c>
      <c r="AB315" s="117" t="str">
        <f>IF(PA_19[[#This Row],[Work Start time on Fault]]="NA","",(PA_19[[#This Row],[Work Start time on Fault]]-PA_19[[#This Row],[Fault Time]])*24)</f>
        <v/>
      </c>
      <c r="AC315" s="118" t="str">
        <f>IF(PA_19[[#This Row],[Work Start time on Fault]]="NA","",(PA_19[[#This Row],[Work Completion time on fault]]-PA_19[[#This Row],[Fault Time]])*24)</f>
        <v/>
      </c>
      <c r="AD315" s="62">
        <f>IFERROR((PA_19[[#This Row],[Work Completion time on fault]]-PA_19[[#This Row],[Fault Time]])*24,"")</f>
        <v>2.416666666666667</v>
      </c>
      <c r="AE315" s="123" t="s">
        <v>506</v>
      </c>
      <c r="AF315" s="6" t="s">
        <v>248</v>
      </c>
      <c r="AG315" s="49">
        <f>PA_19[[#This Row],[Breakdown Time]]*PA_19[[#This Row],[Plant Equivalent Weightage]]</f>
        <v>2.3937810674503829E-4</v>
      </c>
      <c r="AH315" s="54">
        <v>0.6</v>
      </c>
      <c r="AI315" s="90">
        <f>IFERROR(_xlfn.XLOOKUP($G315,'Modelling New'!$D:$D,'Modelling New'!$O:$O)*PA_19[[#This Row],[DC Capacity Affected (kW)]]*PA_19[[#This Row],[Lost PoA(KWh/m2)]],"")</f>
        <v>4.2693649301445236</v>
      </c>
      <c r="AJ315" s="238" t="s">
        <v>507</v>
      </c>
      <c r="AL315" s="235" t="s">
        <v>334</v>
      </c>
    </row>
    <row r="316" spans="1:38" ht="15.5" x14ac:dyDescent="0.35">
      <c r="A316" s="53">
        <v>182</v>
      </c>
      <c r="B316" s="141">
        <v>45818</v>
      </c>
      <c r="C316" s="54">
        <f>YEAR(PA_19[[#This Row],[Date]])+IF(MONTH(PA_19[[#This Row],[Date]])&gt;=4,1,0)</f>
        <v>2026</v>
      </c>
      <c r="D316" s="6">
        <f>YEAR(PA_19[[#This Row],[Date]])</f>
        <v>2025</v>
      </c>
      <c r="E316" s="54" t="s">
        <v>344</v>
      </c>
      <c r="F316" s="54" t="s">
        <v>344</v>
      </c>
      <c r="G316" s="104">
        <f>PA_19[[#This Row],[Date]]-DAY(PA_19[[#This Row],[Date]])+1</f>
        <v>45809</v>
      </c>
      <c r="H316" s="6">
        <f>DAY(EOMONTH(PA_19[[#This Row],[Month Year]],0))</f>
        <v>30</v>
      </c>
      <c r="I316" s="55">
        <f>_xlfn.XLOOKUP(PA_19[[#This Row],[Date]],Raw_Data!B:B,Raw_Data!J:J,0)</f>
        <v>0.20486111111111113</v>
      </c>
      <c r="J316" s="55">
        <f>_xlfn.XLOOKUP(PA_19[[#This Row],[Date]],Raw_Data!B:B,Raw_Data!K:K)</f>
        <v>0.71458333333333324</v>
      </c>
      <c r="K316" s="49">
        <f>IFERROR((PA_19[[#This Row],[Sunset Time (POA&lt;20 W/m2)]]-PA_19[[#This Row],[Sunrise Time (POA&gt;20 W/m2)]])*24,"")</f>
        <v>12.233333333333331</v>
      </c>
      <c r="L316" s="52"/>
      <c r="M316" s="54"/>
      <c r="N316" s="54"/>
      <c r="O316" s="52" t="s">
        <v>329</v>
      </c>
      <c r="P316" s="6"/>
      <c r="Q3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6" s="6">
        <f>_xlfn.XLOOKUP(PA_19[[#This Row],[Affected Equipment ]],'Basic Data '!A:A,'Basic Data '!B:B,0)</f>
        <v>25.48</v>
      </c>
      <c r="S316" s="6">
        <f>_xlfn.XLOOKUP(PA_19[[#This Row],[Affected Equipment ]],'Basic Data '!A:A,'Basic Data '!C:C,0)</f>
        <v>2.7734842712528573E-4</v>
      </c>
      <c r="T316" s="56" t="s">
        <v>396</v>
      </c>
      <c r="U316" s="88"/>
      <c r="V316" s="191" t="s">
        <v>509</v>
      </c>
      <c r="W316" s="55">
        <v>0.30208333333333331</v>
      </c>
      <c r="X316" s="58" t="s">
        <v>332</v>
      </c>
      <c r="Y316" s="58" t="s">
        <v>332</v>
      </c>
      <c r="Z316" s="55">
        <v>0.3576388888888889</v>
      </c>
      <c r="AA316" s="117" t="str">
        <f>IF(PA_19[[#This Row],[Acknowledgement Time ]]="NA","",(PA_19[[#This Row],[Acknowledgement Time ]]-PA_19[[#This Row],[Fault Time]])*24)</f>
        <v/>
      </c>
      <c r="AB316" s="117" t="str">
        <f>IF(PA_19[[#This Row],[Work Start time on Fault]]="NA","",(PA_19[[#This Row],[Work Start time on Fault]]-PA_19[[#This Row],[Fault Time]])*24)</f>
        <v/>
      </c>
      <c r="AC316" s="118" t="str">
        <f>IF(PA_19[[#This Row],[Work Start time on Fault]]="NA","",(PA_19[[#This Row],[Work Completion time on fault]]-PA_19[[#This Row],[Fault Time]])*24)</f>
        <v/>
      </c>
      <c r="AD316" s="62">
        <f>IFERROR((PA_19[[#This Row],[Work Completion time on fault]]-PA_19[[#This Row],[Fault Time]])*24,"")</f>
        <v>1.3333333333333339</v>
      </c>
      <c r="AE316" s="123" t="s">
        <v>506</v>
      </c>
      <c r="AF316" s="6" t="s">
        <v>248</v>
      </c>
      <c r="AG316" s="49">
        <f>PA_19[[#This Row],[Breakdown Time]]*PA_19[[#This Row],[Plant Equivalent Weightage]]</f>
        <v>3.6979790283371447E-4</v>
      </c>
      <c r="AH316" s="54">
        <v>0.61</v>
      </c>
      <c r="AI316" s="90">
        <f>IFERROR(_xlfn.XLOOKUP($G316,'Modelling New'!$D:$D,'Modelling New'!$O:$O)*PA_19[[#This Row],[DC Capacity Affected (kW)]]*PA_19[[#This Row],[Lost PoA(KWh/m2)]],"")</f>
        <v>12.153458834478077</v>
      </c>
      <c r="AJ316" s="238" t="s">
        <v>507</v>
      </c>
      <c r="AL316" s="235" t="s">
        <v>334</v>
      </c>
    </row>
    <row r="317" spans="1:38" x14ac:dyDescent="0.35">
      <c r="A317" s="53">
        <v>183</v>
      </c>
      <c r="B317" s="141">
        <v>45819</v>
      </c>
      <c r="C317" s="54">
        <f>YEAR(PA_19[[#This Row],[Date]])+IF(MONTH(PA_19[[#This Row],[Date]])&gt;=4,1,0)</f>
        <v>2026</v>
      </c>
      <c r="D317" s="6">
        <f>YEAR(PA_19[[#This Row],[Date]])</f>
        <v>2025</v>
      </c>
      <c r="E317" s="54" t="s">
        <v>344</v>
      </c>
      <c r="F317" s="54" t="s">
        <v>344</v>
      </c>
      <c r="G317" s="104">
        <f>PA_19[[#This Row],[Date]]-DAY(PA_19[[#This Row],[Date]])+1</f>
        <v>45809</v>
      </c>
      <c r="H317" s="6">
        <f>DAY(EOMONTH(PA_19[[#This Row],[Month Year]],0))</f>
        <v>30</v>
      </c>
      <c r="I317" s="55">
        <f>_xlfn.XLOOKUP(PA_19[[#This Row],[Date]],Raw_Data!B:B,Raw_Data!J:J,0)</f>
        <v>0.20416666666666669</v>
      </c>
      <c r="J317" s="55">
        <f>_xlfn.XLOOKUP(PA_19[[#This Row],[Date]],Raw_Data!B:B,Raw_Data!K:K)</f>
        <v>0.73472222222222217</v>
      </c>
      <c r="K317" s="49">
        <f>IFERROR((PA_19[[#This Row],[Sunset Time (POA&lt;20 W/m2)]]-PA_19[[#This Row],[Sunrise Time (POA&gt;20 W/m2)]])*24,"")</f>
        <v>12.733333333333331</v>
      </c>
      <c r="L317" s="52"/>
      <c r="M317" s="54"/>
      <c r="N317" s="54"/>
      <c r="O317" s="52" t="s">
        <v>472</v>
      </c>
      <c r="P317" s="6"/>
      <c r="Q3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7" s="6">
        <f>_xlfn.XLOOKUP(PA_19[[#This Row],[Affected Equipment ]],'Basic Data '!A:A,'Basic Data '!B:B,0)</f>
        <v>9.1</v>
      </c>
      <c r="S317" s="6">
        <f>_xlfn.XLOOKUP(PA_19[[#This Row],[Affected Equipment ]],'Basic Data '!A:A,'Basic Data '!C:C,0)</f>
        <v>9.9053009687602041E-5</v>
      </c>
      <c r="T317" s="56" t="s">
        <v>396</v>
      </c>
      <c r="U317" s="88"/>
      <c r="V317" s="191" t="s">
        <v>510</v>
      </c>
      <c r="W317" s="55">
        <v>0.52083333333333337</v>
      </c>
      <c r="X317" s="58" t="s">
        <v>332</v>
      </c>
      <c r="Y317" s="58" t="s">
        <v>332</v>
      </c>
      <c r="Z317" s="55">
        <v>0.54861111111111105</v>
      </c>
      <c r="AA317" s="117" t="str">
        <f>IF(PA_19[[#This Row],[Acknowledgement Time ]]="NA","",(PA_19[[#This Row],[Acknowledgement Time ]]-PA_19[[#This Row],[Fault Time]])*24)</f>
        <v/>
      </c>
      <c r="AB317" s="117" t="str">
        <f>IF(PA_19[[#This Row],[Work Start time on Fault]]="NA","",(PA_19[[#This Row],[Work Start time on Fault]]-PA_19[[#This Row],[Fault Time]])*24)</f>
        <v/>
      </c>
      <c r="AC317" s="118" t="str">
        <f>IF(PA_19[[#This Row],[Work Start time on Fault]]="NA","",(PA_19[[#This Row],[Work Completion time on fault]]-PA_19[[#This Row],[Fault Time]])*24)</f>
        <v/>
      </c>
      <c r="AD317" s="62">
        <f>IFERROR((PA_19[[#This Row],[Work Completion time on fault]]-PA_19[[#This Row],[Fault Time]])*24,"")</f>
        <v>0.6666666666666643</v>
      </c>
      <c r="AE317" s="123" t="s">
        <v>506</v>
      </c>
      <c r="AF317" s="6" t="s">
        <v>248</v>
      </c>
      <c r="AG317" s="49">
        <f>PA_19[[#This Row],[Breakdown Time]]*PA_19[[#This Row],[Plant Equivalent Weightage]]</f>
        <v>6.6035339791734463E-5</v>
      </c>
      <c r="AH317" s="54">
        <v>0.53</v>
      </c>
      <c r="AI317" s="90">
        <f>IFERROR(_xlfn.XLOOKUP($G317,'Modelling New'!$D:$D,'Modelling New'!$O:$O)*PA_19[[#This Row],[DC Capacity Affected (kW)]]*PA_19[[#This Row],[Lost PoA(KWh/m2)]],"")</f>
        <v>3.7712723549609959</v>
      </c>
      <c r="AJ317" t="s">
        <v>511</v>
      </c>
      <c r="AL317" s="235" t="s">
        <v>334</v>
      </c>
    </row>
    <row r="318" spans="1:38" x14ac:dyDescent="0.35">
      <c r="A318" s="53">
        <v>184</v>
      </c>
      <c r="B318" s="141">
        <v>45819</v>
      </c>
      <c r="C318" s="54">
        <f>YEAR(PA_19[[#This Row],[Date]])+IF(MONTH(PA_19[[#This Row],[Date]])&gt;=4,1,0)</f>
        <v>2026</v>
      </c>
      <c r="D318" s="6">
        <f>YEAR(PA_19[[#This Row],[Date]])</f>
        <v>2025</v>
      </c>
      <c r="E318" s="54" t="s">
        <v>344</v>
      </c>
      <c r="F318" s="54" t="s">
        <v>344</v>
      </c>
      <c r="G318" s="104">
        <f>PA_19[[#This Row],[Date]]-DAY(PA_19[[#This Row],[Date]])+1</f>
        <v>45809</v>
      </c>
      <c r="H318" s="6">
        <f>DAY(EOMONTH(PA_19[[#This Row],[Month Year]],0))</f>
        <v>30</v>
      </c>
      <c r="I318" s="55">
        <f>_xlfn.XLOOKUP(PA_19[[#This Row],[Date]],Raw_Data!B:B,Raw_Data!J:J,0)</f>
        <v>0.20416666666666669</v>
      </c>
      <c r="J318" s="55">
        <f>_xlfn.XLOOKUP(PA_19[[#This Row],[Date]],Raw_Data!B:B,Raw_Data!K:K)</f>
        <v>0.73472222222222217</v>
      </c>
      <c r="K318" s="49">
        <f>IFERROR((PA_19[[#This Row],[Sunset Time (POA&lt;20 W/m2)]]-PA_19[[#This Row],[Sunrise Time (POA&gt;20 W/m2)]])*24,"")</f>
        <v>12.733333333333331</v>
      </c>
      <c r="L318" s="52"/>
      <c r="M318" s="54"/>
      <c r="N318" s="54"/>
      <c r="O318" s="52" t="s">
        <v>329</v>
      </c>
      <c r="P318" s="6"/>
      <c r="Q3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8" s="6">
        <f>_xlfn.XLOOKUP(PA_19[[#This Row],[Affected Equipment ]],'Basic Data '!A:A,'Basic Data '!B:B,0)</f>
        <v>25.48</v>
      </c>
      <c r="S318" s="6">
        <f>_xlfn.XLOOKUP(PA_19[[#This Row],[Affected Equipment ]],'Basic Data '!A:A,'Basic Data '!C:C,0)</f>
        <v>2.7734842712528573E-4</v>
      </c>
      <c r="T318" s="56" t="s">
        <v>396</v>
      </c>
      <c r="U318" s="88"/>
      <c r="V318" s="191" t="s">
        <v>512</v>
      </c>
      <c r="W318" s="55">
        <v>0.63194444444444442</v>
      </c>
      <c r="X318" s="58" t="s">
        <v>332</v>
      </c>
      <c r="Y318" s="58" t="s">
        <v>332</v>
      </c>
      <c r="Z318" s="55">
        <v>0.67708333333333337</v>
      </c>
      <c r="AA318" s="117" t="str">
        <f>IF(PA_19[[#This Row],[Acknowledgement Time ]]="NA","",(PA_19[[#This Row],[Acknowledgement Time ]]-PA_19[[#This Row],[Fault Time]])*24)</f>
        <v/>
      </c>
      <c r="AB318" s="117" t="str">
        <f>IF(PA_19[[#This Row],[Work Start time on Fault]]="NA","",(PA_19[[#This Row],[Work Start time on Fault]]-PA_19[[#This Row],[Fault Time]])*24)</f>
        <v/>
      </c>
      <c r="AC318" s="118" t="str">
        <f>IF(PA_19[[#This Row],[Work Start time on Fault]]="NA","",(PA_19[[#This Row],[Work Completion time on fault]]-PA_19[[#This Row],[Fault Time]])*24)</f>
        <v/>
      </c>
      <c r="AD318" s="62">
        <f>IFERROR((PA_19[[#This Row],[Work Completion time on fault]]-PA_19[[#This Row],[Fault Time]])*24,"")</f>
        <v>1.0833333333333348</v>
      </c>
      <c r="AE318" s="123" t="s">
        <v>506</v>
      </c>
      <c r="AF318" s="6" t="s">
        <v>248</v>
      </c>
      <c r="AG318" s="49">
        <f>PA_19[[#This Row],[Breakdown Time]]*PA_19[[#This Row],[Plant Equivalent Weightage]]</f>
        <v>3.0046079605239328E-4</v>
      </c>
      <c r="AH318" s="54">
        <v>0.41</v>
      </c>
      <c r="AI318" s="90">
        <f>IFERROR(_xlfn.XLOOKUP($G318,'Modelling New'!$D:$D,'Modelling New'!$O:$O)*PA_19[[#This Row],[DC Capacity Affected (kW)]]*PA_19[[#This Row],[Lost PoA(KWh/m2)]],"")</f>
        <v>8.1687182330098551</v>
      </c>
      <c r="AJ318" t="s">
        <v>513</v>
      </c>
      <c r="AL318" s="235" t="s">
        <v>334</v>
      </c>
    </row>
    <row r="319" spans="1:38" x14ac:dyDescent="0.35">
      <c r="A319" s="53">
        <v>185</v>
      </c>
      <c r="B319" s="141">
        <v>45820</v>
      </c>
      <c r="C319" s="54">
        <f>YEAR(PA_19[[#This Row],[Date]])+IF(MONTH(PA_19[[#This Row],[Date]])&gt;=4,1,0)</f>
        <v>2026</v>
      </c>
      <c r="D319" s="6">
        <f>YEAR(PA_19[[#This Row],[Date]])</f>
        <v>2025</v>
      </c>
      <c r="E319" s="54" t="s">
        <v>344</v>
      </c>
      <c r="F319" s="54" t="s">
        <v>344</v>
      </c>
      <c r="G319" s="104">
        <f>PA_19[[#This Row],[Date]]-DAY(PA_19[[#This Row],[Date]])+1</f>
        <v>45809</v>
      </c>
      <c r="H319" s="6">
        <f>DAY(EOMONTH(PA_19[[#This Row],[Month Year]],0))</f>
        <v>30</v>
      </c>
      <c r="I319" s="55">
        <f>_xlfn.XLOOKUP(PA_19[[#This Row],[Date]],Raw_Data!B:B,Raw_Data!J:J,0)</f>
        <v>0.19513888888888889</v>
      </c>
      <c r="J319" s="55">
        <f>_xlfn.XLOOKUP(PA_19[[#This Row],[Date]],Raw_Data!B:B,Raw_Data!K:K)</f>
        <v>0.73125000000000007</v>
      </c>
      <c r="K319" s="49">
        <f>IFERROR((PA_19[[#This Row],[Sunset Time (POA&lt;20 W/m2)]]-PA_19[[#This Row],[Sunrise Time (POA&gt;20 W/m2)]])*24,"")</f>
        <v>12.866666666666669</v>
      </c>
      <c r="L319" s="52" t="s">
        <v>478</v>
      </c>
      <c r="M319" s="54"/>
      <c r="N319" s="54"/>
      <c r="O319" s="52" t="s">
        <v>427</v>
      </c>
      <c r="P319" s="6"/>
      <c r="Q3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3</v>
      </c>
      <c r="R319" s="6">
        <f>_xlfn.XLOOKUP(PA_19[[#This Row],[Affected Equipment ]],'Basic Data '!A:A,'Basic Data '!B:B,0)</f>
        <v>267.54000000000002</v>
      </c>
      <c r="S319" s="6">
        <f>_xlfn.XLOOKUP(PA_19[[#This Row],[Affected Equipment ]],'Basic Data '!A:A,'Basic Data '!C:C,0)</f>
        <v>2.9121584848155004E-3</v>
      </c>
      <c r="T319" s="56" t="s">
        <v>339</v>
      </c>
      <c r="U319" s="88"/>
      <c r="V319" s="191" t="s">
        <v>514</v>
      </c>
      <c r="W319" s="55">
        <v>0.65972222222222221</v>
      </c>
      <c r="X319" s="58" t="s">
        <v>332</v>
      </c>
      <c r="Y319" s="58" t="s">
        <v>332</v>
      </c>
      <c r="Z319" s="55">
        <v>0.72222222222222221</v>
      </c>
      <c r="AA319" s="117" t="str">
        <f>IF(PA_19[[#This Row],[Acknowledgement Time ]]="NA","",(PA_19[[#This Row],[Acknowledgement Time ]]-PA_19[[#This Row],[Fault Time]])*24)</f>
        <v/>
      </c>
      <c r="AB319" s="117" t="str">
        <f>IF(PA_19[[#This Row],[Work Start time on Fault]]="NA","",(PA_19[[#This Row],[Work Start time on Fault]]-PA_19[[#This Row],[Fault Time]])*24)</f>
        <v/>
      </c>
      <c r="AC319" s="118" t="str">
        <f>IF(PA_19[[#This Row],[Work Start time on Fault]]="NA","",(PA_19[[#This Row],[Work Completion time on fault]]-PA_19[[#This Row],[Fault Time]])*24)</f>
        <v/>
      </c>
      <c r="AD319" s="62">
        <f>IFERROR((PA_19[[#This Row],[Work Completion time on fault]]-PA_19[[#This Row],[Fault Time]])*24,"")</f>
        <v>1.5</v>
      </c>
      <c r="AE319" s="123" t="s">
        <v>515</v>
      </c>
      <c r="AF319" s="6" t="s">
        <v>248</v>
      </c>
      <c r="AG319" s="49">
        <f>PA_19[[#This Row],[Breakdown Time]]*PA_19[[#This Row],[Plant Equivalent Weightage]]</f>
        <v>4.3682377272232509E-3</v>
      </c>
      <c r="AH319" s="54">
        <v>0.32</v>
      </c>
      <c r="AI319" s="90">
        <f>IFERROR(_xlfn.XLOOKUP($G319,'Modelling New'!$D:$D,'Modelling New'!$O:$O)*PA_19[[#This Row],[DC Capacity Affected (kW)]]*PA_19[[#This Row],[Lost PoA(KWh/m2)]],"")</f>
        <v>66.943642104666139</v>
      </c>
      <c r="AJ319" t="s">
        <v>516</v>
      </c>
      <c r="AL319" s="235" t="s">
        <v>334</v>
      </c>
    </row>
    <row r="320" spans="1:38" x14ac:dyDescent="0.35">
      <c r="A320" s="53">
        <v>186</v>
      </c>
      <c r="B320" s="141">
        <v>45820</v>
      </c>
      <c r="C320" s="54">
        <f>YEAR(PA_19[[#This Row],[Date]])+IF(MONTH(PA_19[[#This Row],[Date]])&gt;=4,1,0)</f>
        <v>2026</v>
      </c>
      <c r="D320" s="6">
        <f>YEAR(PA_19[[#This Row],[Date]])</f>
        <v>2025</v>
      </c>
      <c r="E320" s="54" t="s">
        <v>344</v>
      </c>
      <c r="F320" s="54" t="s">
        <v>344</v>
      </c>
      <c r="G320" s="104">
        <f>PA_19[[#This Row],[Date]]-DAY(PA_19[[#This Row],[Date]])+1</f>
        <v>45809</v>
      </c>
      <c r="H320" s="6">
        <f>DAY(EOMONTH(PA_19[[#This Row],[Month Year]],0))</f>
        <v>30</v>
      </c>
      <c r="I320" s="55">
        <f>_xlfn.XLOOKUP(PA_19[[#This Row],[Date]],Raw_Data!B:B,Raw_Data!J:J,0)</f>
        <v>0.19513888888888889</v>
      </c>
      <c r="J320" s="55">
        <f>_xlfn.XLOOKUP(PA_19[[#This Row],[Date]],Raw_Data!B:B,Raw_Data!K:K)</f>
        <v>0.73125000000000007</v>
      </c>
      <c r="K320" s="49">
        <f>IFERROR((PA_19[[#This Row],[Sunset Time (POA&lt;20 W/m2)]]-PA_19[[#This Row],[Sunrise Time (POA&gt;20 W/m2)]])*24,"")</f>
        <v>12.866666666666669</v>
      </c>
      <c r="L320" s="52" t="s">
        <v>112</v>
      </c>
      <c r="M320" s="54"/>
      <c r="N320" s="54"/>
      <c r="O320" s="52" t="s">
        <v>363</v>
      </c>
      <c r="P320" s="6"/>
      <c r="Q3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20" s="6">
        <f>_xlfn.XLOOKUP(PA_19[[#This Row],[Affected Equipment ]],'Basic Data '!A:A,'Basic Data '!B:B,0)</f>
        <v>293.02</v>
      </c>
      <c r="S320" s="6">
        <f>_xlfn.XLOOKUP(PA_19[[#This Row],[Affected Equipment ]],'Basic Data '!A:A,'Basic Data '!C:C,0)</f>
        <v>3.1895069119407858E-3</v>
      </c>
      <c r="T320" s="56" t="s">
        <v>339</v>
      </c>
      <c r="U320" s="88"/>
      <c r="V320" s="191" t="s">
        <v>514</v>
      </c>
      <c r="W320" s="55">
        <v>0.65972222222222221</v>
      </c>
      <c r="X320" s="58" t="s">
        <v>332</v>
      </c>
      <c r="Y320" s="58" t="s">
        <v>332</v>
      </c>
      <c r="Z320" s="55">
        <v>0.72222222222222221</v>
      </c>
      <c r="AA320" s="117" t="str">
        <f>IF(PA_19[[#This Row],[Acknowledgement Time ]]="NA","",(PA_19[[#This Row],[Acknowledgement Time ]]-PA_19[[#This Row],[Fault Time]])*24)</f>
        <v/>
      </c>
      <c r="AB320" s="117" t="str">
        <f>IF(PA_19[[#This Row],[Work Start time on Fault]]="NA","",(PA_19[[#This Row],[Work Start time on Fault]]-PA_19[[#This Row],[Fault Time]])*24)</f>
        <v/>
      </c>
      <c r="AC320" s="118" t="str">
        <f>IF(PA_19[[#This Row],[Work Start time on Fault]]="NA","",(PA_19[[#This Row],[Work Completion time on fault]]-PA_19[[#This Row],[Fault Time]])*24)</f>
        <v/>
      </c>
      <c r="AD320" s="62">
        <f>IFERROR((PA_19[[#This Row],[Work Completion time on fault]]-PA_19[[#This Row],[Fault Time]])*24,"")</f>
        <v>1.5</v>
      </c>
      <c r="AE320" s="123" t="s">
        <v>341</v>
      </c>
      <c r="AF320" s="6" t="s">
        <v>248</v>
      </c>
      <c r="AG320" s="49">
        <f>PA_19[[#This Row],[Breakdown Time]]*PA_19[[#This Row],[Plant Equivalent Weightage]]</f>
        <v>4.7842603679111792E-3</v>
      </c>
      <c r="AH320" s="54">
        <v>0.32</v>
      </c>
      <c r="AI320" s="90">
        <f>IFERROR(_xlfn.XLOOKUP($G320,'Modelling New'!$D:$D,'Modelling New'!$O:$O)*PA_19[[#This Row],[DC Capacity Affected (kW)]]*PA_19[[#This Row],[Lost PoA(KWh/m2)]],"")</f>
        <v>73.319227067015277</v>
      </c>
      <c r="AJ320" t="s">
        <v>516</v>
      </c>
      <c r="AL320" s="235" t="s">
        <v>334</v>
      </c>
    </row>
    <row r="321" spans="1:38" x14ac:dyDescent="0.35">
      <c r="A321" s="53">
        <v>187</v>
      </c>
      <c r="B321" s="141">
        <v>45820</v>
      </c>
      <c r="C321" s="54">
        <f>YEAR(PA_19[[#This Row],[Date]])+IF(MONTH(PA_19[[#This Row],[Date]])&gt;=4,1,0)</f>
        <v>2026</v>
      </c>
      <c r="D321" s="6">
        <f>YEAR(PA_19[[#This Row],[Date]])</f>
        <v>2025</v>
      </c>
      <c r="E321" s="54" t="s">
        <v>344</v>
      </c>
      <c r="F321" s="54" t="s">
        <v>344</v>
      </c>
      <c r="G321" s="104">
        <f>PA_19[[#This Row],[Date]]-DAY(PA_19[[#This Row],[Date]])+1</f>
        <v>45809</v>
      </c>
      <c r="H321" s="6">
        <f>DAY(EOMONTH(PA_19[[#This Row],[Month Year]],0))</f>
        <v>30</v>
      </c>
      <c r="I321" s="55">
        <f>_xlfn.XLOOKUP(PA_19[[#This Row],[Date]],Raw_Data!B:B,Raw_Data!J:J,0)</f>
        <v>0.19513888888888889</v>
      </c>
      <c r="J321" s="55">
        <f>_xlfn.XLOOKUP(PA_19[[#This Row],[Date]],Raw_Data!B:B,Raw_Data!K:K)</f>
        <v>0.73125000000000007</v>
      </c>
      <c r="K321" s="49">
        <f>IFERROR((PA_19[[#This Row],[Sunset Time (POA&lt;20 W/m2)]]-PA_19[[#This Row],[Sunrise Time (POA&gt;20 W/m2)]])*24,"")</f>
        <v>12.866666666666669</v>
      </c>
      <c r="L321" s="52"/>
      <c r="M321" s="54"/>
      <c r="N321" s="54"/>
      <c r="O321" s="52" t="s">
        <v>472</v>
      </c>
      <c r="P321" s="6"/>
      <c r="Q3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1" s="6">
        <f>_xlfn.XLOOKUP(PA_19[[#This Row],[Affected Equipment ]],'Basic Data '!A:A,'Basic Data '!B:B,0)</f>
        <v>9.1</v>
      </c>
      <c r="S321" s="6">
        <f>_xlfn.XLOOKUP(PA_19[[#This Row],[Affected Equipment ]],'Basic Data '!A:A,'Basic Data '!C:C,0)</f>
        <v>9.9053009687602041E-5</v>
      </c>
      <c r="T321" s="56" t="s">
        <v>396</v>
      </c>
      <c r="U321" s="88"/>
      <c r="V321" s="191" t="s">
        <v>517</v>
      </c>
      <c r="W321" s="55">
        <v>0.59027777777777779</v>
      </c>
      <c r="X321" s="58" t="s">
        <v>332</v>
      </c>
      <c r="Y321" s="58" t="s">
        <v>332</v>
      </c>
      <c r="Z321" s="55">
        <v>0.65972222222222221</v>
      </c>
      <c r="AA321" s="117" t="str">
        <f>IF(PA_19[[#This Row],[Acknowledgement Time ]]="NA","",(PA_19[[#This Row],[Acknowledgement Time ]]-PA_19[[#This Row],[Fault Time]])*24)</f>
        <v/>
      </c>
      <c r="AB321" s="117" t="str">
        <f>IF(PA_19[[#This Row],[Work Start time on Fault]]="NA","",(PA_19[[#This Row],[Work Start time on Fault]]-PA_19[[#This Row],[Fault Time]])*24)</f>
        <v/>
      </c>
      <c r="AC321" s="118" t="str">
        <f>IF(PA_19[[#This Row],[Work Start time on Fault]]="NA","",(PA_19[[#This Row],[Work Completion time on fault]]-PA_19[[#This Row],[Fault Time]])*24)</f>
        <v/>
      </c>
      <c r="AD321" s="62">
        <f>IFERROR((PA_19[[#This Row],[Work Completion time on fault]]-PA_19[[#This Row],[Fault Time]])*24,"")</f>
        <v>1.6666666666666661</v>
      </c>
      <c r="AE321" s="123" t="s">
        <v>518</v>
      </c>
      <c r="AF321" s="6" t="s">
        <v>248</v>
      </c>
      <c r="AG321" s="49">
        <f>PA_19[[#This Row],[Breakdown Time]]*PA_19[[#This Row],[Plant Equivalent Weightage]]</f>
        <v>1.6508834947933667E-4</v>
      </c>
      <c r="AH321" s="54">
        <v>0.8</v>
      </c>
      <c r="AI321" s="90">
        <f>IFERROR(_xlfn.XLOOKUP($G321,'Modelling New'!$D:$D,'Modelling New'!$O:$O)*PA_19[[#This Row],[DC Capacity Affected (kW)]]*PA_19[[#This Row],[Lost PoA(KWh/m2)]],"")</f>
        <v>5.6924865735260317</v>
      </c>
      <c r="AJ321" t="s">
        <v>519</v>
      </c>
      <c r="AL321" s="235" t="s">
        <v>334</v>
      </c>
    </row>
    <row r="322" spans="1:38" x14ac:dyDescent="0.35">
      <c r="A322" s="53">
        <v>188</v>
      </c>
      <c r="B322" s="141">
        <v>45821</v>
      </c>
      <c r="C322" s="54">
        <f>YEAR(PA_19[[#This Row],[Date]])+IF(MONTH(PA_19[[#This Row],[Date]])&gt;=4,1,0)</f>
        <v>2026</v>
      </c>
      <c r="D322" s="6">
        <f>YEAR(PA_19[[#This Row],[Date]])</f>
        <v>2025</v>
      </c>
      <c r="E322" s="54" t="s">
        <v>344</v>
      </c>
      <c r="F322" s="54" t="s">
        <v>344</v>
      </c>
      <c r="G322" s="104">
        <f>PA_19[[#This Row],[Date]]-DAY(PA_19[[#This Row],[Date]])+1</f>
        <v>45809</v>
      </c>
      <c r="H322" s="6">
        <f>DAY(EOMONTH(PA_19[[#This Row],[Month Year]],0))</f>
        <v>30</v>
      </c>
      <c r="I322" s="55">
        <f>_xlfn.XLOOKUP(PA_19[[#This Row],[Date]],Raw_Data!B:B,Raw_Data!J:J,0)</f>
        <v>0.19652777777777777</v>
      </c>
      <c r="J322" s="55">
        <f>_xlfn.XLOOKUP(PA_19[[#This Row],[Date]],Raw_Data!B:B,Raw_Data!K:K)</f>
        <v>0.73888888888888893</v>
      </c>
      <c r="K322" s="49">
        <f>IFERROR((PA_19[[#This Row],[Sunset Time (POA&lt;20 W/m2)]]-PA_19[[#This Row],[Sunrise Time (POA&gt;20 W/m2)]])*24,"")</f>
        <v>13.016666666666669</v>
      </c>
      <c r="L322" s="52"/>
      <c r="M322" s="54"/>
      <c r="N322" s="54"/>
      <c r="O322" s="52" t="s">
        <v>472</v>
      </c>
      <c r="P322" s="6"/>
      <c r="Q3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2" s="6">
        <f>_xlfn.XLOOKUP(PA_19[[#This Row],[Affected Equipment ]],'Basic Data '!A:A,'Basic Data '!B:B,0)</f>
        <v>9.1</v>
      </c>
      <c r="S322" s="6">
        <f>_xlfn.XLOOKUP(PA_19[[#This Row],[Affected Equipment ]],'Basic Data '!A:A,'Basic Data '!C:C,0)</f>
        <v>9.9053009687602041E-5</v>
      </c>
      <c r="T322" s="56" t="s">
        <v>396</v>
      </c>
      <c r="U322" s="88"/>
      <c r="V322" s="191" t="s">
        <v>520</v>
      </c>
      <c r="W322" s="55">
        <v>0.24374999999999999</v>
      </c>
      <c r="X322" s="58" t="s">
        <v>332</v>
      </c>
      <c r="Y322" s="58" t="s">
        <v>332</v>
      </c>
      <c r="Z322" s="55">
        <v>0.34166666666666662</v>
      </c>
      <c r="AA322" s="117" t="str">
        <f>IF(PA_19[[#This Row],[Acknowledgement Time ]]="NA","",(PA_19[[#This Row],[Acknowledgement Time ]]-PA_19[[#This Row],[Fault Time]])*24)</f>
        <v/>
      </c>
      <c r="AB322" s="117" t="str">
        <f>IF(PA_19[[#This Row],[Work Start time on Fault]]="NA","",(PA_19[[#This Row],[Work Start time on Fault]]-PA_19[[#This Row],[Fault Time]])*24)</f>
        <v/>
      </c>
      <c r="AC322" s="118" t="str">
        <f>IF(PA_19[[#This Row],[Work Start time on Fault]]="NA","",(PA_19[[#This Row],[Work Completion time on fault]]-PA_19[[#This Row],[Fault Time]])*24)</f>
        <v/>
      </c>
      <c r="AD322" s="62">
        <f>IFERROR((PA_19[[#This Row],[Work Completion time on fault]]-PA_19[[#This Row],[Fault Time]])*24,"")</f>
        <v>2.3499999999999988</v>
      </c>
      <c r="AE322" s="123" t="s">
        <v>518</v>
      </c>
      <c r="AF322" s="6" t="s">
        <v>248</v>
      </c>
      <c r="AG322" s="49">
        <f>PA_19[[#This Row],[Breakdown Time]]*PA_19[[#This Row],[Plant Equivalent Weightage]]</f>
        <v>2.3277457276586468E-4</v>
      </c>
      <c r="AH322" s="54">
        <v>0.78</v>
      </c>
      <c r="AI322" s="90">
        <f>IFERROR(_xlfn.XLOOKUP($G322,'Modelling New'!$D:$D,'Modelling New'!$O:$O)*PA_19[[#This Row],[DC Capacity Affected (kW)]]*PA_19[[#This Row],[Lost PoA(KWh/m2)]],"")</f>
        <v>5.5501744091878802</v>
      </c>
      <c r="AJ322" s="236" t="s">
        <v>521</v>
      </c>
      <c r="AL322" s="235" t="s">
        <v>334</v>
      </c>
    </row>
    <row r="323" spans="1:38" x14ac:dyDescent="0.35">
      <c r="A323" s="53">
        <v>189</v>
      </c>
      <c r="B323" s="141">
        <v>45821</v>
      </c>
      <c r="C323" s="54">
        <f>YEAR(PA_19[[#This Row],[Date]])+IF(MONTH(PA_19[[#This Row],[Date]])&gt;=4,1,0)</f>
        <v>2026</v>
      </c>
      <c r="D323" s="6">
        <f>YEAR(PA_19[[#This Row],[Date]])</f>
        <v>2025</v>
      </c>
      <c r="E323" s="54" t="s">
        <v>344</v>
      </c>
      <c r="F323" s="54" t="s">
        <v>344</v>
      </c>
      <c r="G323" s="104">
        <f>PA_19[[#This Row],[Date]]-DAY(PA_19[[#This Row],[Date]])+1</f>
        <v>45809</v>
      </c>
      <c r="H323" s="6">
        <f>DAY(EOMONTH(PA_19[[#This Row],[Month Year]],0))</f>
        <v>30</v>
      </c>
      <c r="I323" s="55">
        <f>_xlfn.XLOOKUP(PA_19[[#This Row],[Date]],Raw_Data!B:B,Raw_Data!J:J,0)</f>
        <v>0.19652777777777777</v>
      </c>
      <c r="J323" s="55">
        <f>_xlfn.XLOOKUP(PA_19[[#This Row],[Date]],Raw_Data!B:B,Raw_Data!K:K)</f>
        <v>0.73888888888888893</v>
      </c>
      <c r="K323" s="49">
        <f>IFERROR((PA_19[[#This Row],[Sunset Time (POA&lt;20 W/m2)]]-PA_19[[#This Row],[Sunrise Time (POA&gt;20 W/m2)]])*24,"")</f>
        <v>13.016666666666669</v>
      </c>
      <c r="L323" s="52"/>
      <c r="M323" s="54"/>
      <c r="N323" s="54"/>
      <c r="O323" s="52" t="s">
        <v>472</v>
      </c>
      <c r="P323" s="6"/>
      <c r="Q3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3" s="6">
        <f>_xlfn.XLOOKUP(PA_19[[#This Row],[Affected Equipment ]],'Basic Data '!A:A,'Basic Data '!B:B,0)</f>
        <v>9.1</v>
      </c>
      <c r="S323" s="6">
        <f>_xlfn.XLOOKUP(PA_19[[#This Row],[Affected Equipment ]],'Basic Data '!A:A,'Basic Data '!C:C,0)</f>
        <v>9.9053009687602041E-5</v>
      </c>
      <c r="T323" s="56" t="s">
        <v>396</v>
      </c>
      <c r="U323" s="88"/>
      <c r="V323" s="191" t="s">
        <v>522</v>
      </c>
      <c r="W323" s="55">
        <v>0.30555555555555552</v>
      </c>
      <c r="X323" s="58" t="s">
        <v>332</v>
      </c>
      <c r="Y323" s="58" t="s">
        <v>332</v>
      </c>
      <c r="Z323" s="55">
        <v>0.37361111111111112</v>
      </c>
      <c r="AA323" s="117" t="str">
        <f>IF(PA_19[[#This Row],[Acknowledgement Time ]]="NA","",(PA_19[[#This Row],[Acknowledgement Time ]]-PA_19[[#This Row],[Fault Time]])*24)</f>
        <v/>
      </c>
      <c r="AB323" s="117" t="str">
        <f>IF(PA_19[[#This Row],[Work Start time on Fault]]="NA","",(PA_19[[#This Row],[Work Start time on Fault]]-PA_19[[#This Row],[Fault Time]])*24)</f>
        <v/>
      </c>
      <c r="AC323" s="118" t="str">
        <f>IF(PA_19[[#This Row],[Work Start time on Fault]]="NA","",(PA_19[[#This Row],[Work Completion time on fault]]-PA_19[[#This Row],[Fault Time]])*24)</f>
        <v/>
      </c>
      <c r="AD323" s="62">
        <f>IFERROR((PA_19[[#This Row],[Work Completion time on fault]]-PA_19[[#This Row],[Fault Time]])*24,"")</f>
        <v>1.6333333333333342</v>
      </c>
      <c r="AE323" s="123" t="s">
        <v>518</v>
      </c>
      <c r="AF323" s="6" t="s">
        <v>248</v>
      </c>
      <c r="AG323" s="49">
        <f>PA_19[[#This Row],[Breakdown Time]]*PA_19[[#This Row],[Plant Equivalent Weightage]]</f>
        <v>1.6178658248975009E-4</v>
      </c>
      <c r="AH323" s="54">
        <v>0.83</v>
      </c>
      <c r="AI323" s="90">
        <f>IFERROR(_xlfn.XLOOKUP($G323,'Modelling New'!$D:$D,'Modelling New'!$O:$O)*PA_19[[#This Row],[DC Capacity Affected (kW)]]*PA_19[[#This Row],[Lost PoA(KWh/m2)]],"")</f>
        <v>5.9059548200332568</v>
      </c>
      <c r="AJ323" s="236" t="s">
        <v>521</v>
      </c>
      <c r="AL323" s="235" t="s">
        <v>334</v>
      </c>
    </row>
    <row r="324" spans="1:38" x14ac:dyDescent="0.35">
      <c r="A324" s="53">
        <v>190</v>
      </c>
      <c r="B324" s="141">
        <v>45821</v>
      </c>
      <c r="C324" s="54">
        <f>YEAR(PA_19[[#This Row],[Date]])+IF(MONTH(PA_19[[#This Row],[Date]])&gt;=4,1,0)</f>
        <v>2026</v>
      </c>
      <c r="D324" s="6">
        <f>YEAR(PA_19[[#This Row],[Date]])</f>
        <v>2025</v>
      </c>
      <c r="E324" s="54" t="s">
        <v>344</v>
      </c>
      <c r="F324" s="54" t="s">
        <v>344</v>
      </c>
      <c r="G324" s="104">
        <f>PA_19[[#This Row],[Date]]-DAY(PA_19[[#This Row],[Date]])+1</f>
        <v>45809</v>
      </c>
      <c r="H324" s="6">
        <f>DAY(EOMONTH(PA_19[[#This Row],[Month Year]],0))</f>
        <v>30</v>
      </c>
      <c r="I324" s="55">
        <f>_xlfn.XLOOKUP(PA_19[[#This Row],[Date]],Raw_Data!B:B,Raw_Data!J:J,0)</f>
        <v>0.19652777777777777</v>
      </c>
      <c r="J324" s="55">
        <f>_xlfn.XLOOKUP(PA_19[[#This Row],[Date]],Raw_Data!B:B,Raw_Data!K:K)</f>
        <v>0.73888888888888893</v>
      </c>
      <c r="K324" s="49">
        <f>IFERROR((PA_19[[#This Row],[Sunset Time (POA&lt;20 W/m2)]]-PA_19[[#This Row],[Sunrise Time (POA&gt;20 W/m2)]])*24,"")</f>
        <v>13.016666666666669</v>
      </c>
      <c r="L324" s="52"/>
      <c r="M324" s="54"/>
      <c r="N324" s="54"/>
      <c r="O324" s="52" t="s">
        <v>472</v>
      </c>
      <c r="P324" s="6"/>
      <c r="Q3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4" s="6">
        <f>_xlfn.XLOOKUP(PA_19[[#This Row],[Affected Equipment ]],'Basic Data '!A:A,'Basic Data '!B:B,0)</f>
        <v>9.1</v>
      </c>
      <c r="S324" s="6">
        <f>_xlfn.XLOOKUP(PA_19[[#This Row],[Affected Equipment ]],'Basic Data '!A:A,'Basic Data '!C:C,0)</f>
        <v>9.9053009687602041E-5</v>
      </c>
      <c r="T324" s="56" t="s">
        <v>396</v>
      </c>
      <c r="U324" s="88"/>
      <c r="V324" s="191" t="s">
        <v>523</v>
      </c>
      <c r="W324" s="55">
        <v>0.59027777777777779</v>
      </c>
      <c r="X324" s="58" t="s">
        <v>332</v>
      </c>
      <c r="Y324" s="58" t="s">
        <v>332</v>
      </c>
      <c r="Z324" s="55">
        <v>0.66666666666666663</v>
      </c>
      <c r="AA324" s="117" t="str">
        <f>IF(PA_19[[#This Row],[Acknowledgement Time ]]="NA","",(PA_19[[#This Row],[Acknowledgement Time ]]-PA_19[[#This Row],[Fault Time]])*24)</f>
        <v/>
      </c>
      <c r="AB324" s="117" t="str">
        <f>IF(PA_19[[#This Row],[Work Start time on Fault]]="NA","",(PA_19[[#This Row],[Work Start time on Fault]]-PA_19[[#This Row],[Fault Time]])*24)</f>
        <v/>
      </c>
      <c r="AC324" s="118" t="str">
        <f>IF(PA_19[[#This Row],[Work Start time on Fault]]="NA","",(PA_19[[#This Row],[Work Completion time on fault]]-PA_19[[#This Row],[Fault Time]])*24)</f>
        <v/>
      </c>
      <c r="AD324" s="62">
        <f>IFERROR((PA_19[[#This Row],[Work Completion time on fault]]-PA_19[[#This Row],[Fault Time]])*24,"")</f>
        <v>1.8333333333333321</v>
      </c>
      <c r="AE324" s="123" t="s">
        <v>518</v>
      </c>
      <c r="AF324" s="6" t="s">
        <v>248</v>
      </c>
      <c r="AG324" s="49">
        <f>PA_19[[#This Row],[Breakdown Time]]*PA_19[[#This Row],[Plant Equivalent Weightage]]</f>
        <v>1.8159718442727028E-4</v>
      </c>
      <c r="AH324" s="54">
        <v>0.8</v>
      </c>
      <c r="AI324" s="90">
        <f>IFERROR(_xlfn.XLOOKUP($G324,'Modelling New'!$D:$D,'Modelling New'!$O:$O)*PA_19[[#This Row],[DC Capacity Affected (kW)]]*PA_19[[#This Row],[Lost PoA(KWh/m2)]],"")</f>
        <v>5.6924865735260317</v>
      </c>
      <c r="AJ324" s="239" t="s">
        <v>524</v>
      </c>
      <c r="AL324" s="235" t="s">
        <v>334</v>
      </c>
    </row>
    <row r="325" spans="1:38" x14ac:dyDescent="0.35">
      <c r="A325" s="53">
        <v>191</v>
      </c>
      <c r="B325" s="141">
        <v>45821</v>
      </c>
      <c r="C325" s="54">
        <f>YEAR(PA_19[[#This Row],[Date]])+IF(MONTH(PA_19[[#This Row],[Date]])&gt;=4,1,0)</f>
        <v>2026</v>
      </c>
      <c r="D325" s="6">
        <f>YEAR(PA_19[[#This Row],[Date]])</f>
        <v>2025</v>
      </c>
      <c r="E325" s="54" t="s">
        <v>344</v>
      </c>
      <c r="F325" s="54" t="s">
        <v>344</v>
      </c>
      <c r="G325" s="104">
        <f>PA_19[[#This Row],[Date]]-DAY(PA_19[[#This Row],[Date]])+1</f>
        <v>45809</v>
      </c>
      <c r="H325" s="6">
        <f>DAY(EOMONTH(PA_19[[#This Row],[Month Year]],0))</f>
        <v>30</v>
      </c>
      <c r="I325" s="55">
        <f>_xlfn.XLOOKUP(PA_19[[#This Row],[Date]],Raw_Data!B:B,Raw_Data!J:J,0)</f>
        <v>0.19652777777777777</v>
      </c>
      <c r="J325" s="55">
        <f>_xlfn.XLOOKUP(PA_19[[#This Row],[Date]],Raw_Data!B:B,Raw_Data!K:K)</f>
        <v>0.73888888888888893</v>
      </c>
      <c r="K325" s="49">
        <f>IFERROR((PA_19[[#This Row],[Sunset Time (POA&lt;20 W/m2)]]-PA_19[[#This Row],[Sunrise Time (POA&gt;20 W/m2)]])*24,"")</f>
        <v>13.016666666666669</v>
      </c>
      <c r="L325" s="52"/>
      <c r="M325" s="54"/>
      <c r="N325" s="54"/>
      <c r="O325" s="52" t="s">
        <v>329</v>
      </c>
      <c r="P325" s="6"/>
      <c r="Q3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5" s="6">
        <f>_xlfn.XLOOKUP(PA_19[[#This Row],[Affected Equipment ]],'Basic Data '!A:A,'Basic Data '!B:B,0)</f>
        <v>25.48</v>
      </c>
      <c r="S325" s="6">
        <f>_xlfn.XLOOKUP(PA_19[[#This Row],[Affected Equipment ]],'Basic Data '!A:A,'Basic Data '!C:C,0)</f>
        <v>2.7734842712528573E-4</v>
      </c>
      <c r="T325" s="56" t="s">
        <v>396</v>
      </c>
      <c r="U325" s="88"/>
      <c r="V325" s="191" t="s">
        <v>525</v>
      </c>
      <c r="W325" s="55">
        <v>0.59722222222222221</v>
      </c>
      <c r="X325" s="58" t="s">
        <v>332</v>
      </c>
      <c r="Y325" s="58" t="s">
        <v>332</v>
      </c>
      <c r="Z325" s="55">
        <v>0.62847222222222221</v>
      </c>
      <c r="AA325" s="117" t="str">
        <f>IF(PA_19[[#This Row],[Acknowledgement Time ]]="NA","",(PA_19[[#This Row],[Acknowledgement Time ]]-PA_19[[#This Row],[Fault Time]])*24)</f>
        <v/>
      </c>
      <c r="AB325" s="117" t="str">
        <f>IF(PA_19[[#This Row],[Work Start time on Fault]]="NA","",(PA_19[[#This Row],[Work Start time on Fault]]-PA_19[[#This Row],[Fault Time]])*24)</f>
        <v/>
      </c>
      <c r="AC325" s="118" t="str">
        <f>IF(PA_19[[#This Row],[Work Start time on Fault]]="NA","",(PA_19[[#This Row],[Work Completion time on fault]]-PA_19[[#This Row],[Fault Time]])*24)</f>
        <v/>
      </c>
      <c r="AD325" s="62">
        <f>IFERROR((PA_19[[#This Row],[Work Completion time on fault]]-PA_19[[#This Row],[Fault Time]])*24,"")</f>
        <v>0.75</v>
      </c>
      <c r="AE325" s="123" t="s">
        <v>518</v>
      </c>
      <c r="AF325" s="6" t="s">
        <v>248</v>
      </c>
      <c r="AG325" s="49">
        <f>PA_19[[#This Row],[Breakdown Time]]*PA_19[[#This Row],[Plant Equivalent Weightage]]</f>
        <v>2.080113203439643E-4</v>
      </c>
      <c r="AH325" s="54">
        <v>1.02</v>
      </c>
      <c r="AI325" s="90">
        <f>IFERROR(_xlfn.XLOOKUP($G325,'Modelling New'!$D:$D,'Modelling New'!$O:$O)*PA_19[[#This Row],[DC Capacity Affected (kW)]]*PA_19[[#This Row],[Lost PoA(KWh/m2)]],"")</f>
        <v>20.322177067487932</v>
      </c>
      <c r="AJ325" s="239" t="s">
        <v>524</v>
      </c>
      <c r="AL325" s="235" t="s">
        <v>334</v>
      </c>
    </row>
    <row r="326" spans="1:38" x14ac:dyDescent="0.35">
      <c r="A326" s="53">
        <v>192</v>
      </c>
      <c r="B326" s="141">
        <v>45822</v>
      </c>
      <c r="C326" s="54">
        <f>YEAR(PA_19[[#This Row],[Date]])+IF(MONTH(PA_19[[#This Row],[Date]])&gt;=4,1,0)</f>
        <v>2026</v>
      </c>
      <c r="D326" s="6">
        <f>YEAR(PA_19[[#This Row],[Date]])</f>
        <v>2025</v>
      </c>
      <c r="E326" s="54" t="s">
        <v>344</v>
      </c>
      <c r="F326" s="54" t="s">
        <v>344</v>
      </c>
      <c r="G326" s="104">
        <f>PA_19[[#This Row],[Date]]-DAY(PA_19[[#This Row],[Date]])+1</f>
        <v>45809</v>
      </c>
      <c r="H326" s="6">
        <f>DAY(EOMONTH(PA_19[[#This Row],[Month Year]],0))</f>
        <v>30</v>
      </c>
      <c r="I326" s="55">
        <f>_xlfn.XLOOKUP(PA_19[[#This Row],[Date]],Raw_Data!B:B,Raw_Data!J:J,0)</f>
        <v>0.2298611111111111</v>
      </c>
      <c r="J326" s="55">
        <f>_xlfn.XLOOKUP(PA_19[[#This Row],[Date]],Raw_Data!B:B,Raw_Data!K:K)</f>
        <v>0.74097222222222225</v>
      </c>
      <c r="K326" s="49">
        <f>IFERROR((PA_19[[#This Row],[Sunset Time (POA&lt;20 W/m2)]]-PA_19[[#This Row],[Sunrise Time (POA&gt;20 W/m2)]])*24,"")</f>
        <v>12.266666666666669</v>
      </c>
      <c r="L326" s="52"/>
      <c r="M326" s="54"/>
      <c r="N326" s="54"/>
      <c r="O326" s="52" t="s">
        <v>472</v>
      </c>
      <c r="P326" s="6"/>
      <c r="Q3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6" s="6">
        <f>_xlfn.XLOOKUP(PA_19[[#This Row],[Affected Equipment ]],'Basic Data '!A:A,'Basic Data '!B:B,0)</f>
        <v>9.1</v>
      </c>
      <c r="S326" s="6">
        <f>_xlfn.XLOOKUP(PA_19[[#This Row],[Affected Equipment ]],'Basic Data '!A:A,'Basic Data '!C:C,0)</f>
        <v>9.9053009687602041E-5</v>
      </c>
      <c r="T326" s="56" t="s">
        <v>396</v>
      </c>
      <c r="U326" s="88"/>
      <c r="V326" s="191" t="s">
        <v>526</v>
      </c>
      <c r="W326" s="55">
        <v>0.24305555555555555</v>
      </c>
      <c r="X326" s="58" t="s">
        <v>332</v>
      </c>
      <c r="Y326" s="58" t="s">
        <v>332</v>
      </c>
      <c r="Z326" s="55">
        <v>0.29305555555555557</v>
      </c>
      <c r="AA326" s="117" t="str">
        <f>IF(PA_19[[#This Row],[Acknowledgement Time ]]="NA","",(PA_19[[#This Row],[Acknowledgement Time ]]-PA_19[[#This Row],[Fault Time]])*24)</f>
        <v/>
      </c>
      <c r="AB326" s="117" t="str">
        <f>IF(PA_19[[#This Row],[Work Start time on Fault]]="NA","",(PA_19[[#This Row],[Work Start time on Fault]]-PA_19[[#This Row],[Fault Time]])*24)</f>
        <v/>
      </c>
      <c r="AC326" s="118" t="str">
        <f>IF(PA_19[[#This Row],[Work Start time on Fault]]="NA","",(PA_19[[#This Row],[Work Completion time on fault]]-PA_19[[#This Row],[Fault Time]])*24)</f>
        <v/>
      </c>
      <c r="AD326" s="62">
        <f>IFERROR((PA_19[[#This Row],[Work Completion time on fault]]-PA_19[[#This Row],[Fault Time]])*24,"")</f>
        <v>1.2000000000000004</v>
      </c>
      <c r="AE326" s="123" t="s">
        <v>518</v>
      </c>
      <c r="AF326" s="6" t="s">
        <v>248</v>
      </c>
      <c r="AG326" s="49">
        <f>PA_19[[#This Row],[Breakdown Time]]*PA_19[[#This Row],[Plant Equivalent Weightage]]</f>
        <v>1.1886361162512249E-4</v>
      </c>
      <c r="AH326" s="54">
        <v>0.23</v>
      </c>
      <c r="AI326" s="90">
        <f>IFERROR(_xlfn.XLOOKUP($G326,'Modelling New'!$D:$D,'Modelling New'!$O:$O)*PA_19[[#This Row],[DC Capacity Affected (kW)]]*PA_19[[#This Row],[Lost PoA(KWh/m2)]],"")</f>
        <v>1.6365898898887341</v>
      </c>
      <c r="AJ326" s="239" t="s">
        <v>527</v>
      </c>
      <c r="AL326" s="235" t="s">
        <v>334</v>
      </c>
    </row>
    <row r="327" spans="1:38" x14ac:dyDescent="0.35">
      <c r="A327" s="53">
        <v>193</v>
      </c>
      <c r="B327" s="141">
        <v>45822</v>
      </c>
      <c r="C327" s="54">
        <f>YEAR(PA_19[[#This Row],[Date]])+IF(MONTH(PA_19[[#This Row],[Date]])&gt;=4,1,0)</f>
        <v>2026</v>
      </c>
      <c r="D327" s="6">
        <f>YEAR(PA_19[[#This Row],[Date]])</f>
        <v>2025</v>
      </c>
      <c r="E327" s="54" t="s">
        <v>344</v>
      </c>
      <c r="F327" s="54" t="s">
        <v>344</v>
      </c>
      <c r="G327" s="104">
        <f>PA_19[[#This Row],[Date]]-DAY(PA_19[[#This Row],[Date]])+1</f>
        <v>45809</v>
      </c>
      <c r="H327" s="6">
        <f>DAY(EOMONTH(PA_19[[#This Row],[Month Year]],0))</f>
        <v>30</v>
      </c>
      <c r="I327" s="55">
        <f>_xlfn.XLOOKUP(PA_19[[#This Row],[Date]],Raw_Data!B:B,Raw_Data!J:J,0)</f>
        <v>0.2298611111111111</v>
      </c>
      <c r="J327" s="55">
        <f>_xlfn.XLOOKUP(PA_19[[#This Row],[Date]],Raw_Data!B:B,Raw_Data!K:K)</f>
        <v>0.74097222222222225</v>
      </c>
      <c r="K327" s="49">
        <f>IFERROR((PA_19[[#This Row],[Sunset Time (POA&lt;20 W/m2)]]-PA_19[[#This Row],[Sunrise Time (POA&gt;20 W/m2)]])*24,"")</f>
        <v>12.266666666666669</v>
      </c>
      <c r="L327" s="52"/>
      <c r="M327" s="54"/>
      <c r="N327" s="54"/>
      <c r="O327" s="52" t="s">
        <v>472</v>
      </c>
      <c r="P327" s="6"/>
      <c r="Q3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7" s="6">
        <f>_xlfn.XLOOKUP(PA_19[[#This Row],[Affected Equipment ]],'Basic Data '!A:A,'Basic Data '!B:B,0)</f>
        <v>9.1</v>
      </c>
      <c r="S327" s="6">
        <f>_xlfn.XLOOKUP(PA_19[[#This Row],[Affected Equipment ]],'Basic Data '!A:A,'Basic Data '!C:C,0)</f>
        <v>9.9053009687602041E-5</v>
      </c>
      <c r="T327" s="56" t="s">
        <v>396</v>
      </c>
      <c r="U327" s="88"/>
      <c r="V327" s="191" t="s">
        <v>528</v>
      </c>
      <c r="W327" s="55">
        <v>0.35416666666666669</v>
      </c>
      <c r="X327" s="58" t="s">
        <v>332</v>
      </c>
      <c r="Y327" s="58" t="s">
        <v>332</v>
      </c>
      <c r="Z327" s="55">
        <v>0.39583333333333331</v>
      </c>
      <c r="AA327" s="117" t="str">
        <f>IF(PA_19[[#This Row],[Acknowledgement Time ]]="NA","",(PA_19[[#This Row],[Acknowledgement Time ]]-PA_19[[#This Row],[Fault Time]])*24)</f>
        <v/>
      </c>
      <c r="AB327" s="117" t="str">
        <f>IF(PA_19[[#This Row],[Work Start time on Fault]]="NA","",(PA_19[[#This Row],[Work Start time on Fault]]-PA_19[[#This Row],[Fault Time]])*24)</f>
        <v/>
      </c>
      <c r="AC327" s="118" t="str">
        <f>IF(PA_19[[#This Row],[Work Start time on Fault]]="NA","",(PA_19[[#This Row],[Work Completion time on fault]]-PA_19[[#This Row],[Fault Time]])*24)</f>
        <v/>
      </c>
      <c r="AD327" s="62">
        <f>IFERROR((PA_19[[#This Row],[Work Completion time on fault]]-PA_19[[#This Row],[Fault Time]])*24,"")</f>
        <v>0.99999999999999911</v>
      </c>
      <c r="AE327" s="123" t="s">
        <v>518</v>
      </c>
      <c r="AF327" s="6" t="s">
        <v>248</v>
      </c>
      <c r="AG327" s="49">
        <f>PA_19[[#This Row],[Breakdown Time]]*PA_19[[#This Row],[Plant Equivalent Weightage]]</f>
        <v>9.9053009687601959E-5</v>
      </c>
      <c r="AH327" s="54">
        <v>0.41</v>
      </c>
      <c r="AI327" s="90">
        <f>IFERROR(_xlfn.XLOOKUP($G327,'Modelling New'!$D:$D,'Modelling New'!$O:$O)*PA_19[[#This Row],[DC Capacity Affected (kW)]]*PA_19[[#This Row],[Lost PoA(KWh/m2)]],"")</f>
        <v>2.9173993689320907</v>
      </c>
      <c r="AJ327" s="239" t="s">
        <v>529</v>
      </c>
      <c r="AL327" s="235" t="s">
        <v>334</v>
      </c>
    </row>
    <row r="328" spans="1:38" x14ac:dyDescent="0.35">
      <c r="A328" s="229">
        <v>194</v>
      </c>
      <c r="B328" s="141">
        <v>45823</v>
      </c>
      <c r="C328" s="123">
        <f>YEAR(PA_19[[#This Row],[Date]])+IF(MONTH(PA_19[[#This Row],[Date]])&gt;=4,1,0)</f>
        <v>2026</v>
      </c>
      <c r="D328" s="124">
        <f>YEAR(PA_19[[#This Row],[Date]])</f>
        <v>2025</v>
      </c>
      <c r="E328" s="54" t="s">
        <v>344</v>
      </c>
      <c r="F328" s="54" t="s">
        <v>344</v>
      </c>
      <c r="G328" s="193">
        <f>PA_19[[#This Row],[Date]]-DAY(PA_19[[#This Row],[Date]])+1</f>
        <v>45809</v>
      </c>
      <c r="H328" s="124">
        <f>DAY(EOMONTH(PA_19[[#This Row],[Month Year]],0))</f>
        <v>30</v>
      </c>
      <c r="I328" s="121">
        <f>_xlfn.XLOOKUP(PA_19[[#This Row],[Date]],Raw_Data!B:B,Raw_Data!J:J,0)</f>
        <v>0.19722222222222222</v>
      </c>
      <c r="J328" s="121">
        <f>_xlfn.XLOOKUP(PA_19[[#This Row],[Date]],Raw_Data!B:B,Raw_Data!K:K)</f>
        <v>0.72916666666666663</v>
      </c>
      <c r="K328" s="126">
        <f>IFERROR((PA_19[[#This Row],[Sunset Time (POA&lt;20 W/m2)]]-PA_19[[#This Row],[Sunrise Time (POA&gt;20 W/m2)]])*24,"")</f>
        <v>12.766666666666666</v>
      </c>
      <c r="L328" s="125" t="s">
        <v>113</v>
      </c>
      <c r="M328" s="123" t="s">
        <v>530</v>
      </c>
      <c r="N328" s="123"/>
      <c r="O328" s="125"/>
      <c r="P328" s="124"/>
      <c r="Q32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31</v>
      </c>
      <c r="R328" s="124">
        <f>_xlfn.XLOOKUP(PA_19[[#This Row],[Affected Equipment ]],'Basic Data '!A:A,'Basic Data '!B:B,0)</f>
        <v>267.54000000000002</v>
      </c>
      <c r="S328" s="124">
        <f>_xlfn.XLOOKUP(PA_19[[#This Row],[Affected Equipment ]],'Basic Data '!A:A,'Basic Data '!C:C,0)</f>
        <v>2.9121584848155004E-3</v>
      </c>
      <c r="T328" s="240" t="s">
        <v>339</v>
      </c>
      <c r="U328" s="119"/>
      <c r="V328" s="194" t="s">
        <v>467</v>
      </c>
      <c r="W328" s="121">
        <v>0.27083333333333331</v>
      </c>
      <c r="X328" s="58" t="s">
        <v>332</v>
      </c>
      <c r="Y328" s="58" t="s">
        <v>332</v>
      </c>
      <c r="Z328" s="121">
        <v>0.29166666666666669</v>
      </c>
      <c r="AA328" s="195" t="str">
        <f>IF(PA_19[[#This Row],[Acknowledgement Time ]]="NA","",(PA_19[[#This Row],[Acknowledgement Time ]]-PA_19[[#This Row],[Fault Time]])*24)</f>
        <v/>
      </c>
      <c r="AB328" s="195" t="str">
        <f>IF(PA_19[[#This Row],[Work Start time on Fault]]="NA","",(PA_19[[#This Row],[Work Start time on Fault]]-PA_19[[#This Row],[Fault Time]])*24)</f>
        <v/>
      </c>
      <c r="AC328" s="196" t="str">
        <f>IF(PA_19[[#This Row],[Work Start time on Fault]]="NA","",(PA_19[[#This Row],[Work Completion time on fault]]-PA_19[[#This Row],[Fault Time]])*24)</f>
        <v/>
      </c>
      <c r="AD328" s="63">
        <f>IFERROR((PA_19[[#This Row],[Work Completion time on fault]]-PA_19[[#This Row],[Fault Time]])*24,"")</f>
        <v>0.50000000000000089</v>
      </c>
      <c r="AE328" s="123" t="s">
        <v>531</v>
      </c>
      <c r="AF328" s="124" t="s">
        <v>248</v>
      </c>
      <c r="AG328" s="126">
        <f>PA_19[[#This Row],[Breakdown Time]]*PA_19[[#This Row],[Plant Equivalent Weightage]]</f>
        <v>1.4560792424077528E-3</v>
      </c>
      <c r="AH328" s="123">
        <v>0.18</v>
      </c>
      <c r="AI328" s="197">
        <f>IFERROR(_xlfn.XLOOKUP($G328,'Modelling New'!$D:$D,'Modelling New'!$O:$O)*PA_19[[#This Row],[DC Capacity Affected (kW)]]*PA_19[[#This Row],[Lost PoA(KWh/m2)]],"")</f>
        <v>37.6557986838747</v>
      </c>
      <c r="AJ328" t="s">
        <v>532</v>
      </c>
      <c r="AL328" s="235" t="s">
        <v>334</v>
      </c>
    </row>
    <row r="329" spans="1:38" x14ac:dyDescent="0.35">
      <c r="A329" s="53">
        <v>195</v>
      </c>
      <c r="B329" s="141">
        <v>45823</v>
      </c>
      <c r="C329" s="54">
        <f>YEAR(PA_19[[#This Row],[Date]])+IF(MONTH(PA_19[[#This Row],[Date]])&gt;=4,1,0)</f>
        <v>2026</v>
      </c>
      <c r="D329" s="6">
        <f>YEAR(PA_19[[#This Row],[Date]])</f>
        <v>2025</v>
      </c>
      <c r="E329" s="54" t="s">
        <v>344</v>
      </c>
      <c r="F329" s="54" t="s">
        <v>344</v>
      </c>
      <c r="G329" s="104">
        <f>PA_19[[#This Row],[Date]]-DAY(PA_19[[#This Row],[Date]])+1</f>
        <v>45809</v>
      </c>
      <c r="H329" s="6">
        <f>DAY(EOMONTH(PA_19[[#This Row],[Month Year]],0))</f>
        <v>30</v>
      </c>
      <c r="I329" s="55">
        <f>_xlfn.XLOOKUP(PA_19[[#This Row],[Date]],Raw_Data!B:B,Raw_Data!J:J,0)</f>
        <v>0.19722222222222222</v>
      </c>
      <c r="J329" s="55">
        <f>_xlfn.XLOOKUP(PA_19[[#This Row],[Date]],Raw_Data!B:B,Raw_Data!K:K)</f>
        <v>0.72916666666666663</v>
      </c>
      <c r="K329" s="49">
        <f>IFERROR((PA_19[[#This Row],[Sunset Time (POA&lt;20 W/m2)]]-PA_19[[#This Row],[Sunrise Time (POA&gt;20 W/m2)]])*24,"")</f>
        <v>12.766666666666666</v>
      </c>
      <c r="L329" s="52" t="s">
        <v>106</v>
      </c>
      <c r="M329" s="54" t="s">
        <v>533</v>
      </c>
      <c r="N329" s="54"/>
      <c r="O329" s="52"/>
      <c r="P329" s="6"/>
      <c r="Q3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8</v>
      </c>
      <c r="R329" s="6">
        <f>_xlfn.XLOOKUP(PA_19[[#This Row],[Affected Equipment ]],'Basic Data '!A:A,'Basic Data '!B:B,0)</f>
        <v>144.9</v>
      </c>
      <c r="S329" s="6">
        <f>_xlfn.XLOOKUP(PA_19[[#This Row],[Affected Equipment ]],'Basic Data '!A:A,'Basic Data '!C:C,0)</f>
        <v>1.5772286927179711E-3</v>
      </c>
      <c r="T329" s="240" t="s">
        <v>339</v>
      </c>
      <c r="U329" s="88"/>
      <c r="V329" s="191" t="s">
        <v>534</v>
      </c>
      <c r="W329" s="55">
        <v>0.3611111111111111</v>
      </c>
      <c r="X329" s="58" t="s">
        <v>332</v>
      </c>
      <c r="Y329" s="58" t="s">
        <v>332</v>
      </c>
      <c r="Z329" s="55">
        <v>0.40277777777777773</v>
      </c>
      <c r="AA329" s="117" t="str">
        <f>IF(PA_19[[#This Row],[Acknowledgement Time ]]="NA","",(PA_19[[#This Row],[Acknowledgement Time ]]-PA_19[[#This Row],[Fault Time]])*24)</f>
        <v/>
      </c>
      <c r="AB329" s="117" t="str">
        <f>IF(PA_19[[#This Row],[Work Start time on Fault]]="NA","",(PA_19[[#This Row],[Work Start time on Fault]]-PA_19[[#This Row],[Fault Time]])*24)</f>
        <v/>
      </c>
      <c r="AC329" s="118" t="str">
        <f>IF(PA_19[[#This Row],[Work Start time on Fault]]="NA","",(PA_19[[#This Row],[Work Completion time on fault]]-PA_19[[#This Row],[Fault Time]])*24)</f>
        <v/>
      </c>
      <c r="AD329" s="62">
        <f>IFERROR((PA_19[[#This Row],[Work Completion time on fault]]-PA_19[[#This Row],[Fault Time]])*24,"")</f>
        <v>0.99999999999999911</v>
      </c>
      <c r="AE329" s="123" t="s">
        <v>535</v>
      </c>
      <c r="AF329" s="124" t="s">
        <v>248</v>
      </c>
      <c r="AG329" s="49">
        <f>PA_19[[#This Row],[Breakdown Time]]*PA_19[[#This Row],[Plant Equivalent Weightage]]</f>
        <v>1.5772286927179698E-3</v>
      </c>
      <c r="AH329" s="54">
        <v>0.36</v>
      </c>
      <c r="AI329" s="90">
        <f>IFERROR(_xlfn.XLOOKUP($G329,'Modelling New'!$D:$D,'Modelling New'!$O:$O)*PA_19[[#This Row],[DC Capacity Affected (kW)]]*PA_19[[#This Row],[Lost PoA(KWh/m2)]],"")</f>
        <v>40.788855717226909</v>
      </c>
      <c r="AJ329" t="s">
        <v>536</v>
      </c>
      <c r="AL329" s="235" t="s">
        <v>334</v>
      </c>
    </row>
    <row r="330" spans="1:38" x14ac:dyDescent="0.35">
      <c r="A330" s="53">
        <v>196</v>
      </c>
      <c r="B330" s="141">
        <v>45824</v>
      </c>
      <c r="C330" s="54">
        <f>YEAR(PA_19[[#This Row],[Date]])+IF(MONTH(PA_19[[#This Row],[Date]])&gt;=4,1,0)</f>
        <v>2026</v>
      </c>
      <c r="D330" s="6">
        <f>YEAR(PA_19[[#This Row],[Date]])</f>
        <v>2025</v>
      </c>
      <c r="E330" s="54" t="s">
        <v>344</v>
      </c>
      <c r="F330" s="54" t="s">
        <v>344</v>
      </c>
      <c r="G330" s="104">
        <f>PA_19[[#This Row],[Date]]-DAY(PA_19[[#This Row],[Date]])+1</f>
        <v>45809</v>
      </c>
      <c r="H330" s="6">
        <f>DAY(EOMONTH(PA_19[[#This Row],[Month Year]],0))</f>
        <v>30</v>
      </c>
      <c r="I330" s="55">
        <f>_xlfn.XLOOKUP(PA_19[[#This Row],[Date]],Raw_Data!B:B,Raw_Data!J:J,0)</f>
        <v>0.21944444444444444</v>
      </c>
      <c r="J330" s="55">
        <f>_xlfn.XLOOKUP(PA_19[[#This Row],[Date]],Raw_Data!B:B,Raw_Data!K:K)</f>
        <v>0.72569444444444453</v>
      </c>
      <c r="K330" s="49">
        <f>IFERROR((PA_19[[#This Row],[Sunset Time (POA&lt;20 W/m2)]]-PA_19[[#This Row],[Sunrise Time (POA&gt;20 W/m2)]])*24,"")</f>
        <v>12.150000000000002</v>
      </c>
      <c r="L330" s="52"/>
      <c r="M330" s="54"/>
      <c r="N330" s="54"/>
      <c r="O330" s="52" t="s">
        <v>472</v>
      </c>
      <c r="P330" s="6"/>
      <c r="Q3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0" s="6">
        <f>_xlfn.XLOOKUP(PA_19[[#This Row],[Affected Equipment ]],'Basic Data '!A:A,'Basic Data '!B:B,0)</f>
        <v>9.1</v>
      </c>
      <c r="S330" s="6">
        <f>_xlfn.XLOOKUP(PA_19[[#This Row],[Affected Equipment ]],'Basic Data '!A:A,'Basic Data '!C:C,0)</f>
        <v>9.9053009687602041E-5</v>
      </c>
      <c r="T330" s="56" t="s">
        <v>396</v>
      </c>
      <c r="U330" s="88"/>
      <c r="V330" s="191" t="s">
        <v>537</v>
      </c>
      <c r="W330" s="55">
        <v>0.41666666666666669</v>
      </c>
      <c r="X330" s="58" t="s">
        <v>332</v>
      </c>
      <c r="Y330" s="58" t="s">
        <v>332</v>
      </c>
      <c r="Z330" s="55">
        <v>0.54166666666666663</v>
      </c>
      <c r="AA330" s="117" t="str">
        <f>IF(PA_19[[#This Row],[Acknowledgement Time ]]="NA","",(PA_19[[#This Row],[Acknowledgement Time ]]-PA_19[[#This Row],[Fault Time]])*24)</f>
        <v/>
      </c>
      <c r="AB330" s="117" t="str">
        <f>IF(PA_19[[#This Row],[Work Start time on Fault]]="NA","",(PA_19[[#This Row],[Work Start time on Fault]]-PA_19[[#This Row],[Fault Time]])*24)</f>
        <v/>
      </c>
      <c r="AC330" s="118" t="str">
        <f>IF(PA_19[[#This Row],[Work Start time on Fault]]="NA","",(PA_19[[#This Row],[Work Completion time on fault]]-PA_19[[#This Row],[Fault Time]])*24)</f>
        <v/>
      </c>
      <c r="AD330" s="62">
        <f>IFERROR((PA_19[[#This Row],[Work Completion time on fault]]-PA_19[[#This Row],[Fault Time]])*24,"")</f>
        <v>2.9999999999999987</v>
      </c>
      <c r="AE330" s="123" t="s">
        <v>538</v>
      </c>
      <c r="AF330" s="124" t="s">
        <v>248</v>
      </c>
      <c r="AG330" s="49">
        <f>PA_19[[#This Row],[Breakdown Time]]*PA_19[[#This Row],[Plant Equivalent Weightage]]</f>
        <v>2.97159029062806E-4</v>
      </c>
      <c r="AH330" s="54">
        <v>0.31</v>
      </c>
      <c r="AI330" s="90">
        <f>IFERROR(_xlfn.XLOOKUP($G330,'Modelling New'!$D:$D,'Modelling New'!$O:$O)*PA_19[[#This Row],[DC Capacity Affected (kW)]]*PA_19[[#This Row],[Lost PoA(KWh/m2)]],"")</f>
        <v>2.2058385472413371</v>
      </c>
      <c r="AJ330" t="s">
        <v>539</v>
      </c>
      <c r="AL330" s="235" t="s">
        <v>334</v>
      </c>
    </row>
    <row r="331" spans="1:38" x14ac:dyDescent="0.35">
      <c r="A331" s="53">
        <v>197</v>
      </c>
      <c r="B331" s="141">
        <v>45824</v>
      </c>
      <c r="C331" s="54">
        <f>YEAR(PA_19[[#This Row],[Date]])+IF(MONTH(PA_19[[#This Row],[Date]])&gt;=4,1,0)</f>
        <v>2026</v>
      </c>
      <c r="D331" s="6">
        <f>YEAR(PA_19[[#This Row],[Date]])</f>
        <v>2025</v>
      </c>
      <c r="E331" s="54" t="s">
        <v>344</v>
      </c>
      <c r="F331" s="54" t="s">
        <v>344</v>
      </c>
      <c r="G331" s="104">
        <f>PA_19[[#This Row],[Date]]-DAY(PA_19[[#This Row],[Date]])+1</f>
        <v>45809</v>
      </c>
      <c r="H331" s="6">
        <f>DAY(EOMONTH(PA_19[[#This Row],[Month Year]],0))</f>
        <v>30</v>
      </c>
      <c r="I331" s="55">
        <f>_xlfn.XLOOKUP(PA_19[[#This Row],[Date]],Raw_Data!B:B,Raw_Data!J:J,0)</f>
        <v>0.21944444444444444</v>
      </c>
      <c r="J331" s="55">
        <f>_xlfn.XLOOKUP(PA_19[[#This Row],[Date]],Raw_Data!B:B,Raw_Data!K:K)</f>
        <v>0.72569444444444453</v>
      </c>
      <c r="K331" s="49">
        <f>IFERROR((PA_19[[#This Row],[Sunset Time (POA&lt;20 W/m2)]]-PA_19[[#This Row],[Sunrise Time (POA&gt;20 W/m2)]])*24,"")</f>
        <v>12.150000000000002</v>
      </c>
      <c r="L331" s="52"/>
      <c r="M331" s="54"/>
      <c r="N331" s="54"/>
      <c r="O331" s="52" t="s">
        <v>472</v>
      </c>
      <c r="P331" s="6"/>
      <c r="Q3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1" s="6">
        <f>_xlfn.XLOOKUP(PA_19[[#This Row],[Affected Equipment ]],'Basic Data '!A:A,'Basic Data '!B:B,0)</f>
        <v>9.1</v>
      </c>
      <c r="S331" s="6">
        <f>_xlfn.XLOOKUP(PA_19[[#This Row],[Affected Equipment ]],'Basic Data '!A:A,'Basic Data '!C:C,0)</f>
        <v>9.9053009687602041E-5</v>
      </c>
      <c r="T331" s="56" t="s">
        <v>396</v>
      </c>
      <c r="U331" s="88"/>
      <c r="V331" s="191" t="s">
        <v>540</v>
      </c>
      <c r="W331" s="55">
        <v>0.40972222222222227</v>
      </c>
      <c r="X331" s="58" t="s">
        <v>332</v>
      </c>
      <c r="Y331" s="58" t="s">
        <v>332</v>
      </c>
      <c r="Z331" s="55">
        <v>0.52777777777777779</v>
      </c>
      <c r="AA331" s="117" t="str">
        <f>IF(PA_19[[#This Row],[Acknowledgement Time ]]="NA","",(PA_19[[#This Row],[Acknowledgement Time ]]-PA_19[[#This Row],[Fault Time]])*24)</f>
        <v/>
      </c>
      <c r="AB331" s="117" t="str">
        <f>IF(PA_19[[#This Row],[Work Start time on Fault]]="NA","",(PA_19[[#This Row],[Work Start time on Fault]]-PA_19[[#This Row],[Fault Time]])*24)</f>
        <v/>
      </c>
      <c r="AC331" s="118" t="str">
        <f>IF(PA_19[[#This Row],[Work Start time on Fault]]="NA","",(PA_19[[#This Row],[Work Completion time on fault]]-PA_19[[#This Row],[Fault Time]])*24)</f>
        <v/>
      </c>
      <c r="AD331" s="62">
        <f>IFERROR((PA_19[[#This Row],[Work Completion time on fault]]-PA_19[[#This Row],[Fault Time]])*24,"")</f>
        <v>2.8333333333333326</v>
      </c>
      <c r="AE331" s="123" t="s">
        <v>538</v>
      </c>
      <c r="AF331" s="124" t="s">
        <v>248</v>
      </c>
      <c r="AG331" s="49">
        <f>PA_19[[#This Row],[Breakdown Time]]*PA_19[[#This Row],[Plant Equivalent Weightage]]</f>
        <v>2.8065019411487236E-4</v>
      </c>
      <c r="AH331" s="54">
        <v>0.36</v>
      </c>
      <c r="AI331" s="90">
        <f>IFERROR(_xlfn.XLOOKUP($G331,'Modelling New'!$D:$D,'Modelling New'!$O:$O)*PA_19[[#This Row],[DC Capacity Affected (kW)]]*PA_19[[#This Row],[Lost PoA(KWh/m2)]],"")</f>
        <v>2.5616189580867141</v>
      </c>
      <c r="AJ331" t="s">
        <v>539</v>
      </c>
      <c r="AL331" s="235" t="s">
        <v>334</v>
      </c>
    </row>
    <row r="332" spans="1:38" x14ac:dyDescent="0.35">
      <c r="A332" s="53">
        <v>198</v>
      </c>
      <c r="B332" s="141">
        <v>45825</v>
      </c>
      <c r="C332" s="54">
        <f>YEAR(PA_19[[#This Row],[Date]])+IF(MONTH(PA_19[[#This Row],[Date]])&gt;=4,1,0)</f>
        <v>2026</v>
      </c>
      <c r="D332" s="6">
        <f>YEAR(PA_19[[#This Row],[Date]])</f>
        <v>2025</v>
      </c>
      <c r="E332" s="54" t="s">
        <v>344</v>
      </c>
      <c r="F332" s="54" t="s">
        <v>344</v>
      </c>
      <c r="G332" s="104">
        <f>PA_19[[#This Row],[Date]]-DAY(PA_19[[#This Row],[Date]])+1</f>
        <v>45809</v>
      </c>
      <c r="H332" s="6">
        <f>DAY(EOMONTH(PA_19[[#This Row],[Month Year]],0))</f>
        <v>30</v>
      </c>
      <c r="I332" s="55">
        <f>_xlfn.XLOOKUP(PA_19[[#This Row],[Date]],Raw_Data!B:B,Raw_Data!J:J,0)</f>
        <v>0.21736111111111112</v>
      </c>
      <c r="J332" s="55">
        <f>_xlfn.XLOOKUP(PA_19[[#This Row],[Date]],Raw_Data!B:B,Raw_Data!K:K)</f>
        <v>0.74444444444444446</v>
      </c>
      <c r="K332" s="49">
        <f>IFERROR((PA_19[[#This Row],[Sunset Time (POA&lt;20 W/m2)]]-PA_19[[#This Row],[Sunrise Time (POA&gt;20 W/m2)]])*24,"")</f>
        <v>12.65</v>
      </c>
      <c r="L332" s="52"/>
      <c r="M332" s="54"/>
      <c r="N332" s="54"/>
      <c r="O332" s="52" t="s">
        <v>472</v>
      </c>
      <c r="P332" s="6"/>
      <c r="Q3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2" s="6">
        <f>_xlfn.XLOOKUP(PA_19[[#This Row],[Affected Equipment ]],'Basic Data '!A:A,'Basic Data '!B:B,0)</f>
        <v>9.1</v>
      </c>
      <c r="S332" s="6">
        <f>_xlfn.XLOOKUP(PA_19[[#This Row],[Affected Equipment ]],'Basic Data '!A:A,'Basic Data '!C:C,0)</f>
        <v>9.9053009687602041E-5</v>
      </c>
      <c r="T332" s="56" t="s">
        <v>396</v>
      </c>
      <c r="U332" s="88"/>
      <c r="V332" s="191" t="s">
        <v>541</v>
      </c>
      <c r="W332" s="55">
        <v>0.25</v>
      </c>
      <c r="X332" s="58" t="s">
        <v>332</v>
      </c>
      <c r="Y332" s="58" t="s">
        <v>332</v>
      </c>
      <c r="Z332" s="55">
        <v>0.3263888888888889</v>
      </c>
      <c r="AA332" s="117" t="str">
        <f>IF(PA_19[[#This Row],[Acknowledgement Time ]]="NA","",(PA_19[[#This Row],[Acknowledgement Time ]]-PA_19[[#This Row],[Fault Time]])*24)</f>
        <v/>
      </c>
      <c r="AB332" s="117" t="str">
        <f>IF(PA_19[[#This Row],[Work Start time on Fault]]="NA","",(PA_19[[#This Row],[Work Start time on Fault]]-PA_19[[#This Row],[Fault Time]])*24)</f>
        <v/>
      </c>
      <c r="AC332" s="118" t="str">
        <f>IF(PA_19[[#This Row],[Work Start time on Fault]]="NA","",(PA_19[[#This Row],[Work Completion time on fault]]-PA_19[[#This Row],[Fault Time]])*24)</f>
        <v/>
      </c>
      <c r="AD332" s="62">
        <f>IFERROR((PA_19[[#This Row],[Work Completion time on fault]]-PA_19[[#This Row],[Fault Time]])*24,"")</f>
        <v>1.8333333333333335</v>
      </c>
      <c r="AE332" s="123" t="s">
        <v>538</v>
      </c>
      <c r="AF332" s="124" t="s">
        <v>248</v>
      </c>
      <c r="AG332" s="49">
        <f>PA_19[[#This Row],[Breakdown Time]]*PA_19[[#This Row],[Plant Equivalent Weightage]]</f>
        <v>1.8159718442727041E-4</v>
      </c>
      <c r="AH332" s="54">
        <v>0.22</v>
      </c>
      <c r="AI332" s="90">
        <f>IFERROR(_xlfn.XLOOKUP($G332,'Modelling New'!$D:$D,'Modelling New'!$O:$O)*PA_19[[#This Row],[DC Capacity Affected (kW)]]*PA_19[[#This Row],[Lost PoA(KWh/m2)]],"")</f>
        <v>1.5654338077196586</v>
      </c>
      <c r="AJ332" t="s">
        <v>542</v>
      </c>
      <c r="AL332" s="235" t="s">
        <v>334</v>
      </c>
    </row>
    <row r="333" spans="1:38" x14ac:dyDescent="0.35">
      <c r="A333" s="53">
        <v>199</v>
      </c>
      <c r="B333" s="141">
        <v>45825</v>
      </c>
      <c r="C333" s="54">
        <f>YEAR(PA_19[[#This Row],[Date]])+IF(MONTH(PA_19[[#This Row],[Date]])&gt;=4,1,0)</f>
        <v>2026</v>
      </c>
      <c r="D333" s="6">
        <f>YEAR(PA_19[[#This Row],[Date]])</f>
        <v>2025</v>
      </c>
      <c r="E333" s="54" t="s">
        <v>344</v>
      </c>
      <c r="F333" s="54" t="s">
        <v>344</v>
      </c>
      <c r="G333" s="104">
        <f>PA_19[[#This Row],[Date]]-DAY(PA_19[[#This Row],[Date]])+1</f>
        <v>45809</v>
      </c>
      <c r="H333" s="6">
        <f>DAY(EOMONTH(PA_19[[#This Row],[Month Year]],0))</f>
        <v>30</v>
      </c>
      <c r="I333" s="55">
        <f>_xlfn.XLOOKUP(PA_19[[#This Row],[Date]],Raw_Data!B:B,Raw_Data!J:J,0)</f>
        <v>0.21736111111111112</v>
      </c>
      <c r="J333" s="55">
        <f>_xlfn.XLOOKUP(PA_19[[#This Row],[Date]],Raw_Data!B:B,Raw_Data!K:K)</f>
        <v>0.74444444444444446</v>
      </c>
      <c r="K333" s="49">
        <f>IFERROR((PA_19[[#This Row],[Sunset Time (POA&lt;20 W/m2)]]-PA_19[[#This Row],[Sunrise Time (POA&gt;20 W/m2)]])*24,"")</f>
        <v>12.65</v>
      </c>
      <c r="L333" s="52"/>
      <c r="M333" s="54"/>
      <c r="N333" s="54"/>
      <c r="O333" s="52" t="s">
        <v>472</v>
      </c>
      <c r="P333" s="6"/>
      <c r="Q3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3" s="6">
        <f>_xlfn.XLOOKUP(PA_19[[#This Row],[Affected Equipment ]],'Basic Data '!A:A,'Basic Data '!B:B,0)</f>
        <v>9.1</v>
      </c>
      <c r="S333" s="6">
        <f>_xlfn.XLOOKUP(PA_19[[#This Row],[Affected Equipment ]],'Basic Data '!A:A,'Basic Data '!C:C,0)</f>
        <v>9.9053009687602041E-5</v>
      </c>
      <c r="T333" s="56" t="s">
        <v>396</v>
      </c>
      <c r="U333" s="88"/>
      <c r="V333" s="191" t="s">
        <v>543</v>
      </c>
      <c r="W333" s="55">
        <v>0.60416666666666663</v>
      </c>
      <c r="X333" s="58" t="s">
        <v>332</v>
      </c>
      <c r="Y333" s="58" t="s">
        <v>332</v>
      </c>
      <c r="Z333" s="55">
        <v>0.71875</v>
      </c>
      <c r="AA333" s="117" t="str">
        <f>IF(PA_19[[#This Row],[Acknowledgement Time ]]="NA","",(PA_19[[#This Row],[Acknowledgement Time ]]-PA_19[[#This Row],[Fault Time]])*24)</f>
        <v/>
      </c>
      <c r="AB333" s="117" t="str">
        <f>IF(PA_19[[#This Row],[Work Start time on Fault]]="NA","",(PA_19[[#This Row],[Work Start time on Fault]]-PA_19[[#This Row],[Fault Time]])*24)</f>
        <v/>
      </c>
      <c r="AC333" s="118" t="str">
        <f>IF(PA_19[[#This Row],[Work Start time on Fault]]="NA","",(PA_19[[#This Row],[Work Completion time on fault]]-PA_19[[#This Row],[Fault Time]])*24)</f>
        <v/>
      </c>
      <c r="AD333" s="62">
        <f>IFERROR((PA_19[[#This Row],[Work Completion time on fault]]-PA_19[[#This Row],[Fault Time]])*24,"")</f>
        <v>2.7500000000000009</v>
      </c>
      <c r="AE333" s="123" t="s">
        <v>538</v>
      </c>
      <c r="AF333" s="124" t="s">
        <v>248</v>
      </c>
      <c r="AG333" s="49">
        <f>PA_19[[#This Row],[Breakdown Time]]*PA_19[[#This Row],[Plant Equivalent Weightage]]</f>
        <v>2.723957766409057E-4</v>
      </c>
      <c r="AH333" s="54">
        <v>0.45</v>
      </c>
      <c r="AI333" s="90">
        <f>IFERROR(_xlfn.XLOOKUP($G333,'Modelling New'!$D:$D,'Modelling New'!$O:$O)*PA_19[[#This Row],[DC Capacity Affected (kW)]]*PA_19[[#This Row],[Lost PoA(KWh/m2)]],"")</f>
        <v>3.2020236976083924</v>
      </c>
      <c r="AJ333" t="s">
        <v>544</v>
      </c>
      <c r="AL333" s="235" t="s">
        <v>334</v>
      </c>
    </row>
    <row r="334" spans="1:38" x14ac:dyDescent="0.35">
      <c r="A334" s="53">
        <v>200</v>
      </c>
      <c r="B334" s="141">
        <v>45825</v>
      </c>
      <c r="C334" s="54">
        <f>YEAR(PA_19[[#This Row],[Date]])+IF(MONTH(PA_19[[#This Row],[Date]])&gt;=4,1,0)</f>
        <v>2026</v>
      </c>
      <c r="D334" s="6">
        <f>YEAR(PA_19[[#This Row],[Date]])</f>
        <v>2025</v>
      </c>
      <c r="E334" s="54" t="s">
        <v>344</v>
      </c>
      <c r="F334" s="54" t="s">
        <v>344</v>
      </c>
      <c r="G334" s="104">
        <f>PA_19[[#This Row],[Date]]-DAY(PA_19[[#This Row],[Date]])+1</f>
        <v>45809</v>
      </c>
      <c r="H334" s="6">
        <f>DAY(EOMONTH(PA_19[[#This Row],[Month Year]],0))</f>
        <v>30</v>
      </c>
      <c r="I334" s="55">
        <f>_xlfn.XLOOKUP(PA_19[[#This Row],[Date]],Raw_Data!B:B,Raw_Data!J:J,0)</f>
        <v>0.21736111111111112</v>
      </c>
      <c r="J334" s="55">
        <f>_xlfn.XLOOKUP(PA_19[[#This Row],[Date]],Raw_Data!B:B,Raw_Data!K:K)</f>
        <v>0.74444444444444446</v>
      </c>
      <c r="K334" s="49">
        <f>IFERROR((PA_19[[#This Row],[Sunset Time (POA&lt;20 W/m2)]]-PA_19[[#This Row],[Sunrise Time (POA&gt;20 W/m2)]])*24,"")</f>
        <v>12.65</v>
      </c>
      <c r="L334" s="52"/>
      <c r="M334" s="54"/>
      <c r="N334" s="54"/>
      <c r="O334" s="52" t="s">
        <v>329</v>
      </c>
      <c r="P334" s="6"/>
      <c r="Q3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4" s="6">
        <f>_xlfn.XLOOKUP(PA_19[[#This Row],[Affected Equipment ]],'Basic Data '!A:A,'Basic Data '!B:B,0)</f>
        <v>25.48</v>
      </c>
      <c r="S334" s="6">
        <f>_xlfn.XLOOKUP(PA_19[[#This Row],[Affected Equipment ]],'Basic Data '!A:A,'Basic Data '!C:C,0)</f>
        <v>2.7734842712528573E-4</v>
      </c>
      <c r="T334" s="56" t="s">
        <v>396</v>
      </c>
      <c r="U334" s="88"/>
      <c r="V334" s="191" t="s">
        <v>545</v>
      </c>
      <c r="W334" s="55">
        <v>0.63194444444444442</v>
      </c>
      <c r="X334" s="58" t="s">
        <v>332</v>
      </c>
      <c r="Y334" s="58" t="s">
        <v>332</v>
      </c>
      <c r="Z334" s="55">
        <v>0.73263888888888884</v>
      </c>
      <c r="AA334" s="117" t="str">
        <f>IF(PA_19[[#This Row],[Acknowledgement Time ]]="NA","",(PA_19[[#This Row],[Acknowledgement Time ]]-PA_19[[#This Row],[Fault Time]])*24)</f>
        <v/>
      </c>
      <c r="AB334" s="117" t="str">
        <f>IF(PA_19[[#This Row],[Work Start time on Fault]]="NA","",(PA_19[[#This Row],[Work Start time on Fault]]-PA_19[[#This Row],[Fault Time]])*24)</f>
        <v/>
      </c>
      <c r="AC334" s="118" t="str">
        <f>IF(PA_19[[#This Row],[Work Start time on Fault]]="NA","",(PA_19[[#This Row],[Work Completion time on fault]]-PA_19[[#This Row],[Fault Time]])*24)</f>
        <v/>
      </c>
      <c r="AD334" s="62">
        <f>IFERROR((PA_19[[#This Row],[Work Completion time on fault]]-PA_19[[#This Row],[Fault Time]])*24,"")</f>
        <v>2.4166666666666661</v>
      </c>
      <c r="AE334" s="123" t="s">
        <v>538</v>
      </c>
      <c r="AF334" s="124" t="s">
        <v>248</v>
      </c>
      <c r="AG334" s="49">
        <f>PA_19[[#This Row],[Breakdown Time]]*PA_19[[#This Row],[Plant Equivalent Weightage]]</f>
        <v>6.7025869888610705E-4</v>
      </c>
      <c r="AH334" s="54">
        <v>0.38</v>
      </c>
      <c r="AI334" s="90">
        <f>IFERROR(_xlfn.XLOOKUP($G334,'Modelling New'!$D:$D,'Modelling New'!$O:$O)*PA_19[[#This Row],[DC Capacity Affected (kW)]]*PA_19[[#This Row],[Lost PoA(KWh/m2)]],"")</f>
        <v>7.5710071427896217</v>
      </c>
      <c r="AJ334" t="s">
        <v>544</v>
      </c>
      <c r="AL334" s="235" t="s">
        <v>334</v>
      </c>
    </row>
    <row r="335" spans="1:38" x14ac:dyDescent="0.35">
      <c r="A335" s="53">
        <v>201</v>
      </c>
      <c r="B335" s="141">
        <v>45826</v>
      </c>
      <c r="C335" s="54">
        <f>YEAR(PA_19[[#This Row],[Date]])+IF(MONTH(PA_19[[#This Row],[Date]])&gt;=4,1,0)</f>
        <v>2026</v>
      </c>
      <c r="D335" s="6">
        <f>YEAR(PA_19[[#This Row],[Date]])</f>
        <v>2025</v>
      </c>
      <c r="E335" s="54" t="s">
        <v>344</v>
      </c>
      <c r="F335" s="54" t="s">
        <v>344</v>
      </c>
      <c r="G335" s="104">
        <f>PA_19[[#This Row],[Date]]-DAY(PA_19[[#This Row],[Date]])+1</f>
        <v>45809</v>
      </c>
      <c r="H335" s="6">
        <f>DAY(EOMONTH(PA_19[[#This Row],[Month Year]],0))</f>
        <v>30</v>
      </c>
      <c r="I335" s="55">
        <f>_xlfn.XLOOKUP(PA_19[[#This Row],[Date]],Raw_Data!B:B,Raw_Data!J:J,0)</f>
        <v>0.21249999999999999</v>
      </c>
      <c r="J335" s="55">
        <f>_xlfn.XLOOKUP(PA_19[[#This Row],[Date]],Raw_Data!B:B,Raw_Data!K:K)</f>
        <v>0.71250000000000002</v>
      </c>
      <c r="K335" s="49">
        <f>IFERROR((PA_19[[#This Row],[Sunset Time (POA&lt;20 W/m2)]]-PA_19[[#This Row],[Sunrise Time (POA&gt;20 W/m2)]])*24,"")</f>
        <v>12</v>
      </c>
      <c r="L335" s="52" t="s">
        <v>115</v>
      </c>
      <c r="M335" s="54" t="s">
        <v>434</v>
      </c>
      <c r="N335" s="54"/>
      <c r="O335" s="52"/>
      <c r="P335" s="6"/>
      <c r="Q3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2</v>
      </c>
      <c r="R335" s="6">
        <f>_xlfn.XLOOKUP(PA_19[[#This Row],[Affected Equipment ]],'Basic Data '!A:A,'Basic Data '!B:B,0)</f>
        <v>288.89999999999998</v>
      </c>
      <c r="S335" s="6">
        <f>_xlfn.XLOOKUP(PA_19[[#This Row],[Affected Equipment ]],'Basic Data '!A:A,'Basic Data '!C:C,0)</f>
        <v>3.144660933928377E-3</v>
      </c>
      <c r="T335" s="56" t="s">
        <v>339</v>
      </c>
      <c r="U335" s="88"/>
      <c r="V335" s="191" t="s">
        <v>1507</v>
      </c>
      <c r="W335" s="55">
        <v>0.25347222222222221</v>
      </c>
      <c r="X335" s="58" t="s">
        <v>332</v>
      </c>
      <c r="Y335" s="58" t="s">
        <v>332</v>
      </c>
      <c r="Z335" s="55">
        <v>0.34166666666666667</v>
      </c>
      <c r="AA335" s="117" t="str">
        <f>IF(PA_19[[#This Row],[Acknowledgement Time ]]="NA","",(PA_19[[#This Row],[Acknowledgement Time ]]-PA_19[[#This Row],[Fault Time]])*24)</f>
        <v/>
      </c>
      <c r="AB335" s="117" t="str">
        <f>IF(PA_19[[#This Row],[Work Start time on Fault]]="NA","",(PA_19[[#This Row],[Work Start time on Fault]]-PA_19[[#This Row],[Fault Time]])*24)</f>
        <v/>
      </c>
      <c r="AC335" s="118" t="str">
        <f>IF(PA_19[[#This Row],[Work Start time on Fault]]="NA","",(PA_19[[#This Row],[Work Completion time on fault]]-PA_19[[#This Row],[Fault Time]])*24)</f>
        <v/>
      </c>
      <c r="AD335" s="62">
        <f>IFERROR((PA_19[[#This Row],[Work Completion time on fault]]-PA_19[[#This Row],[Fault Time]])*24,"")</f>
        <v>2.1166666666666671</v>
      </c>
      <c r="AE335" s="123" t="s">
        <v>1511</v>
      </c>
      <c r="AF335" s="6" t="s">
        <v>248</v>
      </c>
      <c r="AG335" s="49">
        <f>PA_19[[#This Row],[Breakdown Time]]*PA_19[[#This Row],[Plant Equivalent Weightage]]</f>
        <v>6.6561989768150658E-3</v>
      </c>
      <c r="AH335" s="54">
        <v>0.34</v>
      </c>
      <c r="AI335" s="90">
        <f>IFERROR(_xlfn.XLOOKUP($G335,'Modelling New'!$D:$D,'Modelling New'!$O:$O)*PA_19[[#This Row],[DC Capacity Affected (kW)]]*PA_19[[#This Row],[Lost PoA(KWh/m2)]],"")</f>
        <v>76.806344254281314</v>
      </c>
      <c r="AJ335" t="s">
        <v>1512</v>
      </c>
      <c r="AL335" s="235" t="s">
        <v>334</v>
      </c>
    </row>
    <row r="336" spans="1:38" x14ac:dyDescent="0.35">
      <c r="A336" s="53">
        <v>202</v>
      </c>
      <c r="B336" s="141">
        <v>45826</v>
      </c>
      <c r="C336" s="54">
        <f>YEAR(PA_19[[#This Row],[Date]])+IF(MONTH(PA_19[[#This Row],[Date]])&gt;=4,1,0)</f>
        <v>2026</v>
      </c>
      <c r="D336" s="6">
        <f>YEAR(PA_19[[#This Row],[Date]])</f>
        <v>2025</v>
      </c>
      <c r="E336" s="54" t="s">
        <v>344</v>
      </c>
      <c r="F336" s="54" t="s">
        <v>344</v>
      </c>
      <c r="G336" s="104">
        <f>PA_19[[#This Row],[Date]]-DAY(PA_19[[#This Row],[Date]])+1</f>
        <v>45809</v>
      </c>
      <c r="H336" s="6">
        <f>DAY(EOMONTH(PA_19[[#This Row],[Month Year]],0))</f>
        <v>30</v>
      </c>
      <c r="I336" s="55">
        <f>_xlfn.XLOOKUP(PA_19[[#This Row],[Date]],Raw_Data!B:B,Raw_Data!J:J,0)</f>
        <v>0.21249999999999999</v>
      </c>
      <c r="J336" s="55">
        <f>_xlfn.XLOOKUP(PA_19[[#This Row],[Date]],Raw_Data!B:B,Raw_Data!K:K)</f>
        <v>0.71250000000000002</v>
      </c>
      <c r="K336" s="49">
        <f>IFERROR((PA_19[[#This Row],[Sunset Time (POA&lt;20 W/m2)]]-PA_19[[#This Row],[Sunrise Time (POA&gt;20 W/m2)]])*24,"")</f>
        <v>12</v>
      </c>
      <c r="L336" s="52"/>
      <c r="M336" s="54"/>
      <c r="N336" s="54"/>
      <c r="O336" s="52" t="s">
        <v>472</v>
      </c>
      <c r="P336" s="6"/>
      <c r="Q3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6" s="6">
        <f>_xlfn.XLOOKUP(PA_19[[#This Row],[Affected Equipment ]],'Basic Data '!A:A,'Basic Data '!B:B,0)</f>
        <v>9.1</v>
      </c>
      <c r="S336" s="6">
        <f>_xlfn.XLOOKUP(PA_19[[#This Row],[Affected Equipment ]],'Basic Data '!A:A,'Basic Data '!C:C,0)</f>
        <v>9.9053009687602041E-5</v>
      </c>
      <c r="T336" s="56" t="s">
        <v>396</v>
      </c>
      <c r="U336" s="88"/>
      <c r="V336" s="191" t="s">
        <v>1508</v>
      </c>
      <c r="W336" s="55">
        <v>0.39583333333333331</v>
      </c>
      <c r="X336" s="58" t="s">
        <v>332</v>
      </c>
      <c r="Y336" s="58" t="s">
        <v>332</v>
      </c>
      <c r="Z336" s="55">
        <v>0.4375</v>
      </c>
      <c r="AA336" s="117" t="str">
        <f>IF(PA_19[[#This Row],[Acknowledgement Time ]]="NA","",(PA_19[[#This Row],[Acknowledgement Time ]]-PA_19[[#This Row],[Fault Time]])*24)</f>
        <v/>
      </c>
      <c r="AB336" s="117" t="str">
        <f>IF(PA_19[[#This Row],[Work Start time on Fault]]="NA","",(PA_19[[#This Row],[Work Start time on Fault]]-PA_19[[#This Row],[Fault Time]])*24)</f>
        <v/>
      </c>
      <c r="AC336" s="118" t="str">
        <f>IF(PA_19[[#This Row],[Work Start time on Fault]]="NA","",(PA_19[[#This Row],[Work Completion time on fault]]-PA_19[[#This Row],[Fault Time]])*24)</f>
        <v/>
      </c>
      <c r="AD336" s="62">
        <f>IFERROR((PA_19[[#This Row],[Work Completion time on fault]]-PA_19[[#This Row],[Fault Time]])*24,"")</f>
        <v>1.0000000000000004</v>
      </c>
      <c r="AE336" s="123" t="s">
        <v>538</v>
      </c>
      <c r="AF336" s="6" t="s">
        <v>248</v>
      </c>
      <c r="AG336" s="49">
        <f>PA_19[[#This Row],[Breakdown Time]]*PA_19[[#This Row],[Plant Equivalent Weightage]]</f>
        <v>9.9053009687602081E-5</v>
      </c>
      <c r="AH336" s="54">
        <v>0.65800000000000003</v>
      </c>
      <c r="AI336" s="90">
        <f>IFERROR(_xlfn.XLOOKUP($G336,'Modelling New'!$D:$D,'Modelling New'!$O:$O)*PA_19[[#This Row],[DC Capacity Affected (kW)]]*PA_19[[#This Row],[Lost PoA(KWh/m2)]],"")</f>
        <v>4.6820702067251609</v>
      </c>
      <c r="AJ336" t="s">
        <v>1514</v>
      </c>
      <c r="AL336" s="235" t="s">
        <v>334</v>
      </c>
    </row>
    <row r="337" spans="1:38" x14ac:dyDescent="0.35">
      <c r="A337" s="53">
        <v>203</v>
      </c>
      <c r="B337" s="141">
        <v>45826</v>
      </c>
      <c r="C337" s="54">
        <f>YEAR(PA_19[[#This Row],[Date]])+IF(MONTH(PA_19[[#This Row],[Date]])&gt;=4,1,0)</f>
        <v>2026</v>
      </c>
      <c r="D337" s="6">
        <f>YEAR(PA_19[[#This Row],[Date]])</f>
        <v>2025</v>
      </c>
      <c r="E337" s="54" t="s">
        <v>344</v>
      </c>
      <c r="F337" s="54" t="s">
        <v>344</v>
      </c>
      <c r="G337" s="104">
        <f>PA_19[[#This Row],[Date]]-DAY(PA_19[[#This Row],[Date]])+1</f>
        <v>45809</v>
      </c>
      <c r="H337" s="6">
        <f>DAY(EOMONTH(PA_19[[#This Row],[Month Year]],0))</f>
        <v>30</v>
      </c>
      <c r="I337" s="55">
        <f>_xlfn.XLOOKUP(PA_19[[#This Row],[Date]],Raw_Data!B:B,Raw_Data!J:J,0)</f>
        <v>0.21249999999999999</v>
      </c>
      <c r="J337" s="55">
        <f>_xlfn.XLOOKUP(PA_19[[#This Row],[Date]],Raw_Data!B:B,Raw_Data!K:K)</f>
        <v>0.71250000000000002</v>
      </c>
      <c r="K337" s="49">
        <f>IFERROR((PA_19[[#This Row],[Sunset Time (POA&lt;20 W/m2)]]-PA_19[[#This Row],[Sunrise Time (POA&gt;20 W/m2)]])*24,"")</f>
        <v>12</v>
      </c>
      <c r="L337" s="52"/>
      <c r="M337" s="54"/>
      <c r="N337" s="54"/>
      <c r="O337" s="52" t="s">
        <v>472</v>
      </c>
      <c r="P337" s="6"/>
      <c r="Q3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7" s="6">
        <f>_xlfn.XLOOKUP(PA_19[[#This Row],[Affected Equipment ]],'Basic Data '!A:A,'Basic Data '!B:B,0)</f>
        <v>9.1</v>
      </c>
      <c r="S337" s="6">
        <f>_xlfn.XLOOKUP(PA_19[[#This Row],[Affected Equipment ]],'Basic Data '!A:A,'Basic Data '!C:C,0)</f>
        <v>9.9053009687602041E-5</v>
      </c>
      <c r="T337" s="56" t="s">
        <v>396</v>
      </c>
      <c r="U337" s="88"/>
      <c r="V337" s="191" t="s">
        <v>1509</v>
      </c>
      <c r="W337" s="55">
        <v>0.3972222222222222</v>
      </c>
      <c r="X337" s="58" t="s">
        <v>332</v>
      </c>
      <c r="Y337" s="58" t="s">
        <v>332</v>
      </c>
      <c r="Z337" s="55">
        <v>0.44791666666666669</v>
      </c>
      <c r="AA337" s="117" t="str">
        <f>IF(PA_19[[#This Row],[Acknowledgement Time ]]="NA","",(PA_19[[#This Row],[Acknowledgement Time ]]-PA_19[[#This Row],[Fault Time]])*24)</f>
        <v/>
      </c>
      <c r="AB337" s="117" t="str">
        <f>IF(PA_19[[#This Row],[Work Start time on Fault]]="NA","",(PA_19[[#This Row],[Work Start time on Fault]]-PA_19[[#This Row],[Fault Time]])*24)</f>
        <v/>
      </c>
      <c r="AC337" s="118" t="str">
        <f>IF(PA_19[[#This Row],[Work Start time on Fault]]="NA","",(PA_19[[#This Row],[Work Completion time on fault]]-PA_19[[#This Row],[Fault Time]])*24)</f>
        <v/>
      </c>
      <c r="AD337" s="62">
        <f>IFERROR((PA_19[[#This Row],[Work Completion time on fault]]-PA_19[[#This Row],[Fault Time]])*24,"")</f>
        <v>1.2166666666666677</v>
      </c>
      <c r="AE337" s="123" t="s">
        <v>538</v>
      </c>
      <c r="AF337" s="6" t="s">
        <v>248</v>
      </c>
      <c r="AG337" s="49">
        <f>PA_19[[#This Row],[Breakdown Time]]*PA_19[[#This Row],[Plant Equivalent Weightage]]</f>
        <v>1.2051449511991591E-4</v>
      </c>
      <c r="AH337" s="54">
        <v>0.79500000000000004</v>
      </c>
      <c r="AI337" s="90">
        <f>IFERROR(_xlfn.XLOOKUP($G337,'Modelling New'!$D:$D,'Modelling New'!$O:$O)*PA_19[[#This Row],[DC Capacity Affected (kW)]]*PA_19[[#This Row],[Lost PoA(KWh/m2)]],"")</f>
        <v>5.6569085324414941</v>
      </c>
      <c r="AJ337" t="s">
        <v>1514</v>
      </c>
      <c r="AL337" s="235" t="s">
        <v>334</v>
      </c>
    </row>
    <row r="338" spans="1:38" x14ac:dyDescent="0.35">
      <c r="A338" s="53">
        <v>204</v>
      </c>
      <c r="B338" s="141">
        <v>45826</v>
      </c>
      <c r="C338" s="54">
        <f>YEAR(PA_19[[#This Row],[Date]])+IF(MONTH(PA_19[[#This Row],[Date]])&gt;=4,1,0)</f>
        <v>2026</v>
      </c>
      <c r="D338" s="6">
        <f>YEAR(PA_19[[#This Row],[Date]])</f>
        <v>2025</v>
      </c>
      <c r="E338" s="54" t="s">
        <v>344</v>
      </c>
      <c r="F338" s="54" t="s">
        <v>344</v>
      </c>
      <c r="G338" s="104">
        <f>PA_19[[#This Row],[Date]]-DAY(PA_19[[#This Row],[Date]])+1</f>
        <v>45809</v>
      </c>
      <c r="H338" s="6">
        <f>DAY(EOMONTH(PA_19[[#This Row],[Month Year]],0))</f>
        <v>30</v>
      </c>
      <c r="I338" s="55">
        <f>_xlfn.XLOOKUP(PA_19[[#This Row],[Date]],Raw_Data!B:B,Raw_Data!J:J,0)</f>
        <v>0.21249999999999999</v>
      </c>
      <c r="J338" s="55">
        <f>_xlfn.XLOOKUP(PA_19[[#This Row],[Date]],Raw_Data!B:B,Raw_Data!K:K)</f>
        <v>0.71250000000000002</v>
      </c>
      <c r="K338" s="49">
        <f>IFERROR((PA_19[[#This Row],[Sunset Time (POA&lt;20 W/m2)]]-PA_19[[#This Row],[Sunrise Time (POA&gt;20 W/m2)]])*24,"")</f>
        <v>12</v>
      </c>
      <c r="L338" s="52"/>
      <c r="M338" s="54"/>
      <c r="N338" s="54"/>
      <c r="O338" s="52" t="s">
        <v>472</v>
      </c>
      <c r="P338" s="6"/>
      <c r="Q3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8" s="6">
        <f>_xlfn.XLOOKUP(PA_19[[#This Row],[Affected Equipment ]],'Basic Data '!A:A,'Basic Data '!B:B,0)</f>
        <v>9.1</v>
      </c>
      <c r="S338" s="6">
        <f>_xlfn.XLOOKUP(PA_19[[#This Row],[Affected Equipment ]],'Basic Data '!A:A,'Basic Data '!C:C,0)</f>
        <v>9.9053009687602041E-5</v>
      </c>
      <c r="T338" s="56" t="s">
        <v>396</v>
      </c>
      <c r="U338" s="88"/>
      <c r="V338" s="191" t="s">
        <v>1510</v>
      </c>
      <c r="W338" s="55">
        <v>0.40763888888888888</v>
      </c>
      <c r="X338" s="58" t="s">
        <v>332</v>
      </c>
      <c r="Y338" s="58" t="s">
        <v>332</v>
      </c>
      <c r="Z338" s="55">
        <v>0.50902777777777775</v>
      </c>
      <c r="AA338" s="117" t="str">
        <f>IF(PA_19[[#This Row],[Acknowledgement Time ]]="NA","",(PA_19[[#This Row],[Acknowledgement Time ]]-PA_19[[#This Row],[Fault Time]])*24)</f>
        <v/>
      </c>
      <c r="AB338" s="117" t="str">
        <f>IF(PA_19[[#This Row],[Work Start time on Fault]]="NA","",(PA_19[[#This Row],[Work Start time on Fault]]-PA_19[[#This Row],[Fault Time]])*24)</f>
        <v/>
      </c>
      <c r="AC338" s="118" t="str">
        <f>IF(PA_19[[#This Row],[Work Start time on Fault]]="NA","",(PA_19[[#This Row],[Work Completion time on fault]]-PA_19[[#This Row],[Fault Time]])*24)</f>
        <v/>
      </c>
      <c r="AD338" s="62">
        <f>IFERROR((PA_19[[#This Row],[Work Completion time on fault]]-PA_19[[#This Row],[Fault Time]])*24,"")</f>
        <v>2.4333333333333327</v>
      </c>
      <c r="AE338" s="123" t="s">
        <v>538</v>
      </c>
      <c r="AF338" s="6" t="s">
        <v>248</v>
      </c>
      <c r="AG338" s="49">
        <f>PA_19[[#This Row],[Breakdown Time]]*PA_19[[#This Row],[Plant Equivalent Weightage]]</f>
        <v>2.4102899023983158E-4</v>
      </c>
      <c r="AH338" s="54">
        <v>1.88</v>
      </c>
      <c r="AI338" s="90">
        <f>IFERROR(_xlfn.XLOOKUP($G338,'Modelling New'!$D:$D,'Modelling New'!$O:$O)*PA_19[[#This Row],[DC Capacity Affected (kW)]]*PA_19[[#This Row],[Lost PoA(KWh/m2)]],"")</f>
        <v>13.377343447786172</v>
      </c>
      <c r="AJ338" t="s">
        <v>1513</v>
      </c>
      <c r="AL338" s="235" t="s">
        <v>334</v>
      </c>
    </row>
    <row r="339" spans="1:38" x14ac:dyDescent="0.35">
      <c r="A339" s="53">
        <v>205</v>
      </c>
      <c r="B339" s="141">
        <v>45827</v>
      </c>
      <c r="C339" s="54">
        <f>YEAR(PA_19[[#This Row],[Date]])+IF(MONTH(PA_19[[#This Row],[Date]])&gt;=4,1,0)</f>
        <v>2026</v>
      </c>
      <c r="D339" s="6">
        <f>YEAR(PA_19[[#This Row],[Date]])</f>
        <v>2025</v>
      </c>
      <c r="E339" s="54" t="s">
        <v>344</v>
      </c>
      <c r="F339" s="54" t="s">
        <v>344</v>
      </c>
      <c r="G339" s="104">
        <f>PA_19[[#This Row],[Date]]-DAY(PA_19[[#This Row],[Date]])+1</f>
        <v>45809</v>
      </c>
      <c r="H339" s="6">
        <f>DAY(EOMONTH(PA_19[[#This Row],[Month Year]],0))</f>
        <v>30</v>
      </c>
      <c r="I339" s="55">
        <f>_xlfn.XLOOKUP(PA_19[[#This Row],[Date]],Raw_Data!B:B,Raw_Data!J:J,0)</f>
        <v>0.22430555555555556</v>
      </c>
      <c r="J339" s="55">
        <f>_xlfn.XLOOKUP(PA_19[[#This Row],[Date]],Raw_Data!B:B,Raw_Data!K:K)</f>
        <v>0.73472222222222228</v>
      </c>
      <c r="K339" s="49">
        <f>IFERROR((PA_19[[#This Row],[Sunset Time (POA&lt;20 W/m2)]]-PA_19[[#This Row],[Sunrise Time (POA&gt;20 W/m2)]])*24,"")</f>
        <v>12.250000000000002</v>
      </c>
      <c r="L339" s="52" t="s">
        <v>112</v>
      </c>
      <c r="M339" s="54" t="s">
        <v>1516</v>
      </c>
      <c r="N339" s="54"/>
      <c r="O339" s="52"/>
      <c r="P339" s="6"/>
      <c r="Q3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9</v>
      </c>
      <c r="R339" s="6">
        <f>_xlfn.XLOOKUP(PA_19[[#This Row],[Affected Equipment ]],'Basic Data '!A:A,'Basic Data '!B:B,0)</f>
        <v>330.26</v>
      </c>
      <c r="S339" s="6">
        <f>_xlfn.XLOOKUP(PA_19[[#This Row],[Affected Equipment ]],'Basic Data '!A:A,'Basic Data '!C:C,0)</f>
        <v>3.5948623054315879E-3</v>
      </c>
      <c r="T339" s="56" t="s">
        <v>428</v>
      </c>
      <c r="U339" s="88"/>
      <c r="V339" s="191" t="s">
        <v>1517</v>
      </c>
      <c r="W339" s="55">
        <v>0.25</v>
      </c>
      <c r="X339" s="58" t="s">
        <v>332</v>
      </c>
      <c r="Y339" s="58" t="s">
        <v>332</v>
      </c>
      <c r="Z339" s="55">
        <v>0.63194444444444442</v>
      </c>
      <c r="AA339" s="117" t="str">
        <f>IF(PA_19[[#This Row],[Acknowledgement Time ]]="NA","",(PA_19[[#This Row],[Acknowledgement Time ]]-PA_19[[#This Row],[Fault Time]])*24)</f>
        <v/>
      </c>
      <c r="AB339" s="117" t="str">
        <f>IF(PA_19[[#This Row],[Work Start time on Fault]]="NA","",(PA_19[[#This Row],[Work Start time on Fault]]-PA_19[[#This Row],[Fault Time]])*24)</f>
        <v/>
      </c>
      <c r="AC339" s="118" t="str">
        <f>IF(PA_19[[#This Row],[Work Start time on Fault]]="NA","",(PA_19[[#This Row],[Work Completion time on fault]]-PA_19[[#This Row],[Fault Time]])*24)</f>
        <v/>
      </c>
      <c r="AD339" s="62">
        <f>IFERROR((PA_19[[#This Row],[Work Completion time on fault]]-PA_19[[#This Row],[Fault Time]])*24,"")</f>
        <v>9.1666666666666661</v>
      </c>
      <c r="AE339" s="123" t="s">
        <v>1518</v>
      </c>
      <c r="AF339" s="6" t="s">
        <v>248</v>
      </c>
      <c r="AG339" s="49">
        <f>PA_19[[#This Row],[Breakdown Time]]*PA_19[[#This Row],[Plant Equivalent Weightage]]</f>
        <v>3.2952904466456219E-2</v>
      </c>
      <c r="AH339" s="54">
        <v>3.7</v>
      </c>
      <c r="AI339" s="90">
        <f>IFERROR(_xlfn.XLOOKUP($G339,'Modelling New'!$D:$D,'Modelling New'!$O:$O)*PA_19[[#This Row],[DC Capacity Affected (kW)]]*PA_19[[#This Row],[Lost PoA(KWh/m2)]],"")</f>
        <v>955.4948184559089</v>
      </c>
      <c r="AJ339" t="s">
        <v>1525</v>
      </c>
      <c r="AL339" s="235" t="s">
        <v>334</v>
      </c>
    </row>
    <row r="340" spans="1:38" x14ac:dyDescent="0.35">
      <c r="A340" s="53">
        <v>206</v>
      </c>
      <c r="B340" s="141">
        <v>45827</v>
      </c>
      <c r="C340" s="54">
        <f>YEAR(PA_19[[#This Row],[Date]])+IF(MONTH(PA_19[[#This Row],[Date]])&gt;=4,1,0)</f>
        <v>2026</v>
      </c>
      <c r="D340" s="6">
        <f>YEAR(PA_19[[#This Row],[Date]])</f>
        <v>2025</v>
      </c>
      <c r="E340" s="54" t="s">
        <v>344</v>
      </c>
      <c r="F340" s="54" t="s">
        <v>344</v>
      </c>
      <c r="G340" s="104">
        <f>PA_19[[#This Row],[Date]]-DAY(PA_19[[#This Row],[Date]])+1</f>
        <v>45809</v>
      </c>
      <c r="H340" s="6">
        <f>DAY(EOMONTH(PA_19[[#This Row],[Month Year]],0))</f>
        <v>30</v>
      </c>
      <c r="I340" s="55">
        <f>_xlfn.XLOOKUP(PA_19[[#This Row],[Date]],Raw_Data!B:B,Raw_Data!J:J,0)</f>
        <v>0.22430555555555556</v>
      </c>
      <c r="J340" s="55">
        <f>_xlfn.XLOOKUP(PA_19[[#This Row],[Date]],Raw_Data!B:B,Raw_Data!K:K)</f>
        <v>0.73472222222222228</v>
      </c>
      <c r="K340" s="49">
        <f>IFERROR((PA_19[[#This Row],[Sunset Time (POA&lt;20 W/m2)]]-PA_19[[#This Row],[Sunrise Time (POA&gt;20 W/m2)]])*24,"")</f>
        <v>12.250000000000002</v>
      </c>
      <c r="L340" s="52" t="s">
        <v>112</v>
      </c>
      <c r="M340" s="54" t="s">
        <v>1519</v>
      </c>
      <c r="N340" s="54"/>
      <c r="O340" s="52"/>
      <c r="P340" s="6"/>
      <c r="Q3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0" s="6">
        <f>_xlfn.XLOOKUP(PA_19[[#This Row],[Affected Equipment ]],'Basic Data '!A:A,'Basic Data '!B:B,0)</f>
        <v>329.28</v>
      </c>
      <c r="S340" s="6">
        <f>_xlfn.XLOOKUP(PA_19[[#This Row],[Affected Equipment ]],'Basic Data '!A:A,'Basic Data '!C:C,0)</f>
        <v>3.5841950582344616E-3</v>
      </c>
      <c r="T340" s="56" t="s">
        <v>428</v>
      </c>
      <c r="U340" s="88"/>
      <c r="V340" s="191" t="s">
        <v>1520</v>
      </c>
      <c r="W340" s="55">
        <v>0.39583333333333331</v>
      </c>
      <c r="X340" s="58" t="s">
        <v>332</v>
      </c>
      <c r="Y340" s="58" t="s">
        <v>332</v>
      </c>
      <c r="Z340" s="55">
        <v>0.47222222222222227</v>
      </c>
      <c r="AA340" s="117" t="str">
        <f>IF(PA_19[[#This Row],[Acknowledgement Time ]]="NA","",(PA_19[[#This Row],[Acknowledgement Time ]]-PA_19[[#This Row],[Fault Time]])*24)</f>
        <v/>
      </c>
      <c r="AB340" s="117" t="str">
        <f>IF(PA_19[[#This Row],[Work Start time on Fault]]="NA","",(PA_19[[#This Row],[Work Start time on Fault]]-PA_19[[#This Row],[Fault Time]])*24)</f>
        <v/>
      </c>
      <c r="AC340" s="118" t="str">
        <f>IF(PA_19[[#This Row],[Work Start time on Fault]]="NA","",(PA_19[[#This Row],[Work Completion time on fault]]-PA_19[[#This Row],[Fault Time]])*24)</f>
        <v/>
      </c>
      <c r="AD340" s="62">
        <f>IFERROR((PA_19[[#This Row],[Work Completion time on fault]]-PA_19[[#This Row],[Fault Time]])*24,"")</f>
        <v>1.8333333333333348</v>
      </c>
      <c r="AE340" s="123" t="s">
        <v>1521</v>
      </c>
      <c r="AF340" s="6" t="s">
        <v>248</v>
      </c>
      <c r="AG340" s="49">
        <f>PA_19[[#This Row],[Breakdown Time]]*PA_19[[#This Row],[Plant Equivalent Weightage]]</f>
        <v>6.5710242734298516E-3</v>
      </c>
      <c r="AH340" s="54">
        <v>0.79</v>
      </c>
      <c r="AI340" s="90">
        <f>IFERROR(_xlfn.XLOOKUP($G340,'Modelling New'!$D:$D,'Modelling New'!$O:$O)*PA_19[[#This Row],[DC Capacity Affected (kW)]]*PA_19[[#This Row],[Lost PoA(KWh/m2)]],"")</f>
        <v>203.40568177956246</v>
      </c>
      <c r="AJ340" t="s">
        <v>1525</v>
      </c>
      <c r="AL340" s="235" t="s">
        <v>334</v>
      </c>
    </row>
    <row r="341" spans="1:38" x14ac:dyDescent="0.35">
      <c r="A341" s="53">
        <v>207</v>
      </c>
      <c r="B341" s="141">
        <v>45827</v>
      </c>
      <c r="C341" s="54">
        <f>YEAR(PA_19[[#This Row],[Date]])+IF(MONTH(PA_19[[#This Row],[Date]])&gt;=4,1,0)</f>
        <v>2026</v>
      </c>
      <c r="D341" s="6">
        <f>YEAR(PA_19[[#This Row],[Date]])</f>
        <v>2025</v>
      </c>
      <c r="E341" s="54" t="s">
        <v>344</v>
      </c>
      <c r="F341" s="54" t="s">
        <v>344</v>
      </c>
      <c r="G341" s="104">
        <f>PA_19[[#This Row],[Date]]-DAY(PA_19[[#This Row],[Date]])+1</f>
        <v>45809</v>
      </c>
      <c r="H341" s="6">
        <f>DAY(EOMONTH(PA_19[[#This Row],[Month Year]],0))</f>
        <v>30</v>
      </c>
      <c r="I341" s="55">
        <f>_xlfn.XLOOKUP(PA_19[[#This Row],[Date]],Raw_Data!B:B,Raw_Data!J:J,0)</f>
        <v>0.22430555555555556</v>
      </c>
      <c r="J341" s="55">
        <f>_xlfn.XLOOKUP(PA_19[[#This Row],[Date]],Raw_Data!B:B,Raw_Data!K:K)</f>
        <v>0.73472222222222228</v>
      </c>
      <c r="K341" s="49">
        <f>IFERROR((PA_19[[#This Row],[Sunset Time (POA&lt;20 W/m2)]]-PA_19[[#This Row],[Sunrise Time (POA&gt;20 W/m2)]])*24,"")</f>
        <v>12.250000000000002</v>
      </c>
      <c r="L341" s="52"/>
      <c r="M341" s="54"/>
      <c r="N341" s="54"/>
      <c r="O341" s="52" t="s">
        <v>472</v>
      </c>
      <c r="P341" s="6"/>
      <c r="Q3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1" s="6">
        <f>_xlfn.XLOOKUP(PA_19[[#This Row],[Affected Equipment ]],'Basic Data '!A:A,'Basic Data '!B:B,0)</f>
        <v>9.1</v>
      </c>
      <c r="S341" s="6">
        <f>_xlfn.XLOOKUP(PA_19[[#This Row],[Affected Equipment ]],'Basic Data '!A:A,'Basic Data '!C:C,0)</f>
        <v>9.9053009687602041E-5</v>
      </c>
      <c r="T341" s="56" t="s">
        <v>396</v>
      </c>
      <c r="U341" s="88"/>
      <c r="V341" s="191" t="s">
        <v>1522</v>
      </c>
      <c r="W341" s="55">
        <v>0.55208333333333337</v>
      </c>
      <c r="X341" s="58" t="s">
        <v>332</v>
      </c>
      <c r="Y341" s="58" t="s">
        <v>332</v>
      </c>
      <c r="Z341" s="55">
        <v>0.70833333333333337</v>
      </c>
      <c r="AA341" s="117" t="str">
        <f>IF(PA_19[[#This Row],[Acknowledgement Time ]]="NA","",(PA_19[[#This Row],[Acknowledgement Time ]]-PA_19[[#This Row],[Fault Time]])*24)</f>
        <v/>
      </c>
      <c r="AB341" s="117" t="str">
        <f>IF(PA_19[[#This Row],[Work Start time on Fault]]="NA","",(PA_19[[#This Row],[Work Start time on Fault]]-PA_19[[#This Row],[Fault Time]])*24)</f>
        <v/>
      </c>
      <c r="AC341" s="118" t="str">
        <f>IF(PA_19[[#This Row],[Work Start time on Fault]]="NA","",(PA_19[[#This Row],[Work Completion time on fault]]-PA_19[[#This Row],[Fault Time]])*24)</f>
        <v/>
      </c>
      <c r="AD341" s="62">
        <f>IFERROR((PA_19[[#This Row],[Work Completion time on fault]]-PA_19[[#This Row],[Fault Time]])*24,"")</f>
        <v>3.75</v>
      </c>
      <c r="AE341" s="123" t="s">
        <v>538</v>
      </c>
      <c r="AF341" s="6" t="s">
        <v>248</v>
      </c>
      <c r="AG341" s="49">
        <f>PA_19[[#This Row],[Breakdown Time]]*PA_19[[#This Row],[Plant Equivalent Weightage]]</f>
        <v>3.7144878632850765E-4</v>
      </c>
      <c r="AH341" s="54">
        <v>1.5</v>
      </c>
      <c r="AI341" s="90">
        <f>IFERROR(_xlfn.XLOOKUP($G341,'Modelling New'!$D:$D,'Modelling New'!$O:$O)*PA_19[[#This Row],[DC Capacity Affected (kW)]]*PA_19[[#This Row],[Lost PoA(KWh/m2)]],"")</f>
        <v>10.673412325361308</v>
      </c>
      <c r="AJ341" t="s">
        <v>1524</v>
      </c>
      <c r="AL341" s="235" t="s">
        <v>334</v>
      </c>
    </row>
    <row r="342" spans="1:38" x14ac:dyDescent="0.35">
      <c r="A342" s="53">
        <v>208</v>
      </c>
      <c r="B342" s="141">
        <v>45827</v>
      </c>
      <c r="C342" s="54">
        <f>YEAR(PA_19[[#This Row],[Date]])+IF(MONTH(PA_19[[#This Row],[Date]])&gt;=4,1,0)</f>
        <v>2026</v>
      </c>
      <c r="D342" s="6">
        <f>YEAR(PA_19[[#This Row],[Date]])</f>
        <v>2025</v>
      </c>
      <c r="E342" s="54" t="s">
        <v>344</v>
      </c>
      <c r="F342" s="54" t="s">
        <v>344</v>
      </c>
      <c r="G342" s="104">
        <f>PA_19[[#This Row],[Date]]-DAY(PA_19[[#This Row],[Date]])+1</f>
        <v>45809</v>
      </c>
      <c r="H342" s="6">
        <f>DAY(EOMONTH(PA_19[[#This Row],[Month Year]],0))</f>
        <v>30</v>
      </c>
      <c r="I342" s="55">
        <f>_xlfn.XLOOKUP(PA_19[[#This Row],[Date]],Raw_Data!B:B,Raw_Data!J:J,0)</f>
        <v>0.22430555555555556</v>
      </c>
      <c r="J342" s="55">
        <f>_xlfn.XLOOKUP(PA_19[[#This Row],[Date]],Raw_Data!B:B,Raw_Data!K:K)</f>
        <v>0.73472222222222228</v>
      </c>
      <c r="K342" s="49">
        <f>IFERROR((PA_19[[#This Row],[Sunset Time (POA&lt;20 W/m2)]]-PA_19[[#This Row],[Sunrise Time (POA&gt;20 W/m2)]])*24,"")</f>
        <v>12.250000000000002</v>
      </c>
      <c r="L342" s="52"/>
      <c r="M342" s="54"/>
      <c r="N342" s="54"/>
      <c r="O342" s="52" t="s">
        <v>472</v>
      </c>
      <c r="P342" s="6"/>
      <c r="Q3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2" s="6">
        <f>_xlfn.XLOOKUP(PA_19[[#This Row],[Affected Equipment ]],'Basic Data '!A:A,'Basic Data '!B:B,0)</f>
        <v>9.1</v>
      </c>
      <c r="S342" s="6">
        <f>_xlfn.XLOOKUP(PA_19[[#This Row],[Affected Equipment ]],'Basic Data '!A:A,'Basic Data '!C:C,0)</f>
        <v>9.9053009687602041E-5</v>
      </c>
      <c r="T342" s="56" t="s">
        <v>396</v>
      </c>
      <c r="U342" s="88"/>
      <c r="V342" s="191" t="s">
        <v>1523</v>
      </c>
      <c r="W342" s="55">
        <v>0.61458333333333337</v>
      </c>
      <c r="X342" s="58" t="s">
        <v>332</v>
      </c>
      <c r="Y342" s="58" t="s">
        <v>332</v>
      </c>
      <c r="Z342" s="55">
        <v>0.72916666666666663</v>
      </c>
      <c r="AA342" s="117" t="str">
        <f>IF(PA_19[[#This Row],[Acknowledgement Time ]]="NA","",(PA_19[[#This Row],[Acknowledgement Time ]]-PA_19[[#This Row],[Fault Time]])*24)</f>
        <v/>
      </c>
      <c r="AB342" s="117" t="str">
        <f>IF(PA_19[[#This Row],[Work Start time on Fault]]="NA","",(PA_19[[#This Row],[Work Start time on Fault]]-PA_19[[#This Row],[Fault Time]])*24)</f>
        <v/>
      </c>
      <c r="AC342" s="118" t="str">
        <f>IF(PA_19[[#This Row],[Work Start time on Fault]]="NA","",(PA_19[[#This Row],[Work Completion time on fault]]-PA_19[[#This Row],[Fault Time]])*24)</f>
        <v/>
      </c>
      <c r="AD342" s="62">
        <f>IFERROR((PA_19[[#This Row],[Work Completion time on fault]]-PA_19[[#This Row],[Fault Time]])*24,"")</f>
        <v>2.7499999999999982</v>
      </c>
      <c r="AE342" s="241" t="s">
        <v>538</v>
      </c>
      <c r="AF342" s="6" t="s">
        <v>248</v>
      </c>
      <c r="AG342" s="49">
        <f>PA_19[[#This Row],[Breakdown Time]]*PA_19[[#This Row],[Plant Equivalent Weightage]]</f>
        <v>2.7239577664090543E-4</v>
      </c>
      <c r="AH342" s="54">
        <v>0.59</v>
      </c>
      <c r="AI342" s="90">
        <f>IFERROR(_xlfn.XLOOKUP($G342,'Modelling New'!$D:$D,'Modelling New'!$O:$O)*PA_19[[#This Row],[DC Capacity Affected (kW)]]*PA_19[[#This Row],[Lost PoA(KWh/m2)]],"")</f>
        <v>4.1982088479754474</v>
      </c>
      <c r="AJ342" t="s">
        <v>1524</v>
      </c>
      <c r="AL342" s="235" t="s">
        <v>334</v>
      </c>
    </row>
    <row r="343" spans="1:38" x14ac:dyDescent="0.35">
      <c r="A343" s="53">
        <v>209</v>
      </c>
      <c r="B343" s="141">
        <v>45827</v>
      </c>
      <c r="C343" s="54">
        <f>YEAR(PA_19[[#This Row],[Date]])+IF(MONTH(PA_19[[#This Row],[Date]])&gt;=4,1,0)</f>
        <v>2026</v>
      </c>
      <c r="D343" s="6">
        <f>YEAR(PA_19[[#This Row],[Date]])</f>
        <v>2025</v>
      </c>
      <c r="E343" s="54" t="s">
        <v>344</v>
      </c>
      <c r="F343" s="54" t="s">
        <v>344</v>
      </c>
      <c r="G343" s="104">
        <f>PA_19[[#This Row],[Date]]-DAY(PA_19[[#This Row],[Date]])+1</f>
        <v>45809</v>
      </c>
      <c r="H343" s="6">
        <f>DAY(EOMONTH(PA_19[[#This Row],[Month Year]],0))</f>
        <v>30</v>
      </c>
      <c r="I343" s="55">
        <f>_xlfn.XLOOKUP(PA_19[[#This Row],[Date]],Raw_Data!B:B,Raw_Data!J:J,0)</f>
        <v>0.22430555555555556</v>
      </c>
      <c r="J343" s="55">
        <f>_xlfn.XLOOKUP(PA_19[[#This Row],[Date]],Raw_Data!B:B,Raw_Data!K:K)</f>
        <v>0.73472222222222228</v>
      </c>
      <c r="K343" s="49">
        <f>IFERROR((PA_19[[#This Row],[Sunset Time (POA&lt;20 W/m2)]]-PA_19[[#This Row],[Sunrise Time (POA&gt;20 W/m2)]])*24,"")</f>
        <v>12.250000000000002</v>
      </c>
      <c r="L343" s="52" t="s">
        <v>112</v>
      </c>
      <c r="M343" s="54" t="s">
        <v>1519</v>
      </c>
      <c r="N343" s="54"/>
      <c r="O343" s="52"/>
      <c r="P343" s="6"/>
      <c r="Q3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3" s="6">
        <f>_xlfn.XLOOKUP(PA_19[[#This Row],[Affected Equipment ]],'Basic Data '!A:A,'Basic Data '!B:B,0)</f>
        <v>329.28</v>
      </c>
      <c r="S343" s="6">
        <f>_xlfn.XLOOKUP(PA_19[[#This Row],[Affected Equipment ]],'Basic Data '!A:A,'Basic Data '!C:C,0)</f>
        <v>3.5841950582344616E-3</v>
      </c>
      <c r="T343" s="56" t="s">
        <v>428</v>
      </c>
      <c r="U343" s="88"/>
      <c r="V343" s="191" t="s">
        <v>1527</v>
      </c>
      <c r="W343" s="55">
        <v>0.61458333333333337</v>
      </c>
      <c r="X343" s="58" t="s">
        <v>332</v>
      </c>
      <c r="Y343" s="58" t="s">
        <v>332</v>
      </c>
      <c r="Z343" s="55">
        <v>0.63194444444444442</v>
      </c>
      <c r="AA343" s="117" t="str">
        <f>IF(PA_19[[#This Row],[Acknowledgement Time ]]="NA","",(PA_19[[#This Row],[Acknowledgement Time ]]-PA_19[[#This Row],[Fault Time]])*24)</f>
        <v/>
      </c>
      <c r="AB343" s="117" t="str">
        <f>IF(PA_19[[#This Row],[Work Start time on Fault]]="NA","",(PA_19[[#This Row],[Work Start time on Fault]]-PA_19[[#This Row],[Fault Time]])*24)</f>
        <v/>
      </c>
      <c r="AC343" s="118" t="str">
        <f>IF(PA_19[[#This Row],[Work Start time on Fault]]="NA","",(PA_19[[#This Row],[Work Completion time on fault]]-PA_19[[#This Row],[Fault Time]])*24)</f>
        <v/>
      </c>
      <c r="AD343" s="62">
        <f>IFERROR((PA_19[[#This Row],[Work Completion time on fault]]-PA_19[[#This Row],[Fault Time]])*24,"")</f>
        <v>0.41666666666666519</v>
      </c>
      <c r="AE343" s="123" t="s">
        <v>1528</v>
      </c>
      <c r="AF343" s="6" t="s">
        <v>248</v>
      </c>
      <c r="AG343" s="49">
        <f>PA_19[[#This Row],[Breakdown Time]]*PA_19[[#This Row],[Plant Equivalent Weightage]]</f>
        <v>1.493414607597687E-3</v>
      </c>
      <c r="AH343" s="54">
        <v>0.18</v>
      </c>
      <c r="AI343" s="90">
        <f>IFERROR(_xlfn.XLOOKUP($G343,'Modelling New'!$D:$D,'Modelling New'!$O:$O)*PA_19[[#This Row],[DC Capacity Affected (kW)]]*PA_19[[#This Row],[Lost PoA(KWh/m2)]],"")</f>
        <v>46.345598380153469</v>
      </c>
      <c r="AJ343" t="s">
        <v>1526</v>
      </c>
      <c r="AL343" s="235" t="s">
        <v>334</v>
      </c>
    </row>
    <row r="344" spans="1:38" x14ac:dyDescent="0.35">
      <c r="A344" s="53">
        <v>210</v>
      </c>
      <c r="B344" s="141">
        <v>45828</v>
      </c>
      <c r="C344" s="54">
        <f>YEAR(PA_19[[#This Row],[Date]])+IF(MONTH(PA_19[[#This Row],[Date]])&gt;=4,1,0)</f>
        <v>2026</v>
      </c>
      <c r="D344" s="6">
        <f>YEAR(PA_19[[#This Row],[Date]])</f>
        <v>2025</v>
      </c>
      <c r="E344" s="54" t="s">
        <v>344</v>
      </c>
      <c r="F344" s="54" t="s">
        <v>344</v>
      </c>
      <c r="G344" s="104">
        <f>PA_19[[#This Row],[Date]]-DAY(PA_19[[#This Row],[Date]])+1</f>
        <v>45809</v>
      </c>
      <c r="H344" s="6">
        <f>DAY(EOMONTH(PA_19[[#This Row],[Month Year]],0))</f>
        <v>30</v>
      </c>
      <c r="I344" s="55">
        <f>_xlfn.XLOOKUP(PA_19[[#This Row],[Date]],Raw_Data!B:B,Raw_Data!J:J,0)</f>
        <v>0.19930555555555554</v>
      </c>
      <c r="J344" s="55">
        <f>_xlfn.XLOOKUP(PA_19[[#This Row],[Date]],Raw_Data!B:B,Raw_Data!K:K)</f>
        <v>0.7284722222222223</v>
      </c>
      <c r="K344" s="49">
        <f>IFERROR((PA_19[[#This Row],[Sunset Time (POA&lt;20 W/m2)]]-PA_19[[#This Row],[Sunrise Time (POA&gt;20 W/m2)]])*24,"")</f>
        <v>12.700000000000003</v>
      </c>
      <c r="L344" s="52"/>
      <c r="M344" s="54"/>
      <c r="N344" s="54"/>
      <c r="O344" s="52" t="s">
        <v>472</v>
      </c>
      <c r="P344" s="6"/>
      <c r="Q3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4" s="6">
        <f>_xlfn.XLOOKUP(PA_19[[#This Row],[Affected Equipment ]],'Basic Data '!A:A,'Basic Data '!B:B,0)</f>
        <v>9.1</v>
      </c>
      <c r="S344" s="6">
        <f>_xlfn.XLOOKUP(PA_19[[#This Row],[Affected Equipment ]],'Basic Data '!A:A,'Basic Data '!C:C,0)</f>
        <v>9.9053009687602041E-5</v>
      </c>
      <c r="T344" s="56" t="s">
        <v>396</v>
      </c>
      <c r="U344" s="88"/>
      <c r="V344" s="191" t="s">
        <v>1532</v>
      </c>
      <c r="W344" s="55">
        <v>0.25</v>
      </c>
      <c r="X344" s="58" t="s">
        <v>332</v>
      </c>
      <c r="Y344" s="58" t="s">
        <v>332</v>
      </c>
      <c r="Z344" s="55">
        <v>0.29305555555555557</v>
      </c>
      <c r="AA344" s="117" t="str">
        <f>IF(PA_19[[#This Row],[Acknowledgement Time ]]="NA","",(PA_19[[#This Row],[Acknowledgement Time ]]-PA_19[[#This Row],[Fault Time]])*24)</f>
        <v/>
      </c>
      <c r="AB344" s="117" t="str">
        <f>IF(PA_19[[#This Row],[Work Start time on Fault]]="NA","",(PA_19[[#This Row],[Work Start time on Fault]]-PA_19[[#This Row],[Fault Time]])*24)</f>
        <v/>
      </c>
      <c r="AC344" s="118" t="str">
        <f>IF(PA_19[[#This Row],[Work Start time on Fault]]="NA","",(PA_19[[#This Row],[Work Completion time on fault]]-PA_19[[#This Row],[Fault Time]])*24)</f>
        <v/>
      </c>
      <c r="AD344" s="62">
        <f>IFERROR((PA_19[[#This Row],[Work Completion time on fault]]-PA_19[[#This Row],[Fault Time]])*24,"")</f>
        <v>1.0333333333333337</v>
      </c>
      <c r="AE344" s="241" t="s">
        <v>538</v>
      </c>
      <c r="AF344" s="6" t="s">
        <v>248</v>
      </c>
      <c r="AG344" s="49">
        <f>PA_19[[#This Row],[Breakdown Time]]*PA_19[[#This Row],[Plant Equivalent Weightage]]</f>
        <v>1.0235477667718881E-4</v>
      </c>
      <c r="AH344" s="54">
        <v>0.33</v>
      </c>
      <c r="AI344" s="90">
        <f>IFERROR(_xlfn.XLOOKUP($G344,'Modelling New'!$D:$D,'Modelling New'!$O:$O)*PA_19[[#This Row],[DC Capacity Affected (kW)]]*PA_19[[#This Row],[Lost PoA(KWh/m2)]],"")</f>
        <v>2.3481507115794882</v>
      </c>
      <c r="AJ344" t="s">
        <v>1534</v>
      </c>
      <c r="AL344" s="235" t="s">
        <v>334</v>
      </c>
    </row>
    <row r="345" spans="1:38" x14ac:dyDescent="0.35">
      <c r="A345" s="53">
        <v>211</v>
      </c>
      <c r="B345" s="141">
        <v>45828</v>
      </c>
      <c r="C345" s="54">
        <f>YEAR(PA_19[[#This Row],[Date]])+IF(MONTH(PA_19[[#This Row],[Date]])&gt;=4,1,0)</f>
        <v>2026</v>
      </c>
      <c r="D345" s="6">
        <f>YEAR(PA_19[[#This Row],[Date]])</f>
        <v>2025</v>
      </c>
      <c r="E345" s="54" t="s">
        <v>344</v>
      </c>
      <c r="F345" s="54" t="s">
        <v>344</v>
      </c>
      <c r="G345" s="104">
        <f>PA_19[[#This Row],[Date]]-DAY(PA_19[[#This Row],[Date]])+1</f>
        <v>45809</v>
      </c>
      <c r="H345" s="6">
        <f>DAY(EOMONTH(PA_19[[#This Row],[Month Year]],0))</f>
        <v>30</v>
      </c>
      <c r="I345" s="55">
        <f>_xlfn.XLOOKUP(PA_19[[#This Row],[Date]],Raw_Data!B:B,Raw_Data!J:J,0)</f>
        <v>0.19930555555555554</v>
      </c>
      <c r="J345" s="55">
        <f>_xlfn.XLOOKUP(PA_19[[#This Row],[Date]],Raw_Data!B:B,Raw_Data!K:K)</f>
        <v>0.7284722222222223</v>
      </c>
      <c r="K345" s="49">
        <f>IFERROR((PA_19[[#This Row],[Sunset Time (POA&lt;20 W/m2)]]-PA_19[[#This Row],[Sunrise Time (POA&gt;20 W/m2)]])*24,"")</f>
        <v>12.700000000000003</v>
      </c>
      <c r="L345" s="52"/>
      <c r="M345" s="54"/>
      <c r="N345" s="54"/>
      <c r="O345" s="52" t="s">
        <v>472</v>
      </c>
      <c r="P345" s="6"/>
      <c r="Q3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5" s="6">
        <f>_xlfn.XLOOKUP(PA_19[[#This Row],[Affected Equipment ]],'Basic Data '!A:A,'Basic Data '!B:B,0)</f>
        <v>9.1</v>
      </c>
      <c r="S345" s="6">
        <f>_xlfn.XLOOKUP(PA_19[[#This Row],[Affected Equipment ]],'Basic Data '!A:A,'Basic Data '!C:C,0)</f>
        <v>9.9053009687602041E-5</v>
      </c>
      <c r="T345" s="56" t="s">
        <v>396</v>
      </c>
      <c r="U345" s="88"/>
      <c r="V345" s="191" t="s">
        <v>1533</v>
      </c>
      <c r="W345" s="55">
        <v>0.3611111111111111</v>
      </c>
      <c r="X345" s="58" t="s">
        <v>332</v>
      </c>
      <c r="Y345" s="58" t="s">
        <v>332</v>
      </c>
      <c r="Z345" s="55">
        <v>0.4236111111111111</v>
      </c>
      <c r="AA345" s="117" t="str">
        <f>IF(PA_19[[#This Row],[Acknowledgement Time ]]="NA","",(PA_19[[#This Row],[Acknowledgement Time ]]-PA_19[[#This Row],[Fault Time]])*24)</f>
        <v/>
      </c>
      <c r="AB345" s="117" t="str">
        <f>IF(PA_19[[#This Row],[Work Start time on Fault]]="NA","",(PA_19[[#This Row],[Work Start time on Fault]]-PA_19[[#This Row],[Fault Time]])*24)</f>
        <v/>
      </c>
      <c r="AC345" s="118" t="str">
        <f>IF(PA_19[[#This Row],[Work Start time on Fault]]="NA","",(PA_19[[#This Row],[Work Completion time on fault]]-PA_19[[#This Row],[Fault Time]])*24)</f>
        <v/>
      </c>
      <c r="AD345" s="62">
        <f>IFERROR((PA_19[[#This Row],[Work Completion time on fault]]-PA_19[[#This Row],[Fault Time]])*24,"")</f>
        <v>1.5</v>
      </c>
      <c r="AE345" s="241" t="s">
        <v>538</v>
      </c>
      <c r="AF345" s="6" t="s">
        <v>248</v>
      </c>
      <c r="AG345" s="49">
        <f>PA_19[[#This Row],[Breakdown Time]]*PA_19[[#This Row],[Plant Equivalent Weightage]]</f>
        <v>1.4857951453140305E-4</v>
      </c>
      <c r="AH345" s="54">
        <v>0.51</v>
      </c>
      <c r="AI345" s="90">
        <f>IFERROR(_xlfn.XLOOKUP($G345,'Modelling New'!$D:$D,'Modelling New'!$O:$O)*PA_19[[#This Row],[DC Capacity Affected (kW)]]*PA_19[[#This Row],[Lost PoA(KWh/m2)]],"")</f>
        <v>3.6289601906228448</v>
      </c>
      <c r="AJ345" t="s">
        <v>1535</v>
      </c>
      <c r="AL345" s="235" t="s">
        <v>334</v>
      </c>
    </row>
    <row r="346" spans="1:38" x14ac:dyDescent="0.35">
      <c r="A346" s="53">
        <v>212</v>
      </c>
      <c r="B346" s="141">
        <v>45829</v>
      </c>
      <c r="C346" s="54">
        <f>YEAR(PA_19[[#This Row],[Date]])+IF(MONTH(PA_19[[#This Row],[Date]])&gt;=4,1,0)</f>
        <v>2026</v>
      </c>
      <c r="D346" s="6">
        <f>YEAR(PA_19[[#This Row],[Date]])</f>
        <v>2025</v>
      </c>
      <c r="E346" s="54" t="s">
        <v>344</v>
      </c>
      <c r="F346" s="54" t="s">
        <v>344</v>
      </c>
      <c r="G346" s="104">
        <f>PA_19[[#This Row],[Date]]-DAY(PA_19[[#This Row],[Date]])+1</f>
        <v>45809</v>
      </c>
      <c r="H346" s="6">
        <f>DAY(EOMONTH(PA_19[[#This Row],[Month Year]],0))</f>
        <v>30</v>
      </c>
      <c r="I346" s="55">
        <f>_xlfn.XLOOKUP(PA_19[[#This Row],[Date]],Raw_Data!B:B,Raw_Data!J:J,0)</f>
        <v>0.20694444444444446</v>
      </c>
      <c r="J346" s="55">
        <f>_xlfn.XLOOKUP(PA_19[[#This Row],[Date]],Raw_Data!B:B,Raw_Data!K:K)</f>
        <v>0.73611111111111116</v>
      </c>
      <c r="K346" s="49">
        <f>IFERROR((PA_19[[#This Row],[Sunset Time (POA&lt;20 W/m2)]]-PA_19[[#This Row],[Sunrise Time (POA&gt;20 W/m2)]])*24,"")</f>
        <v>12.7</v>
      </c>
      <c r="L346" s="52"/>
      <c r="M346" s="54"/>
      <c r="N346" s="54"/>
      <c r="O346" s="52" t="s">
        <v>472</v>
      </c>
      <c r="P346" s="6"/>
      <c r="Q3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6" s="6">
        <f>_xlfn.XLOOKUP(PA_19[[#This Row],[Affected Equipment ]],'Basic Data '!A:A,'Basic Data '!B:B,0)</f>
        <v>9.1</v>
      </c>
      <c r="S346" s="6">
        <f>_xlfn.XLOOKUP(PA_19[[#This Row],[Affected Equipment ]],'Basic Data '!A:A,'Basic Data '!C:C,0)</f>
        <v>9.9053009687602041E-5</v>
      </c>
      <c r="T346" s="56" t="s">
        <v>396</v>
      </c>
      <c r="U346" s="88"/>
      <c r="V346" s="191" t="s">
        <v>1538</v>
      </c>
      <c r="W346" s="55">
        <v>0.25</v>
      </c>
      <c r="X346" s="58" t="s">
        <v>332</v>
      </c>
      <c r="Y346" s="58" t="s">
        <v>332</v>
      </c>
      <c r="Z346" s="55">
        <v>0.3125</v>
      </c>
      <c r="AA346" s="117" t="str">
        <f>IF(PA_19[[#This Row],[Acknowledgement Time ]]="NA","",(PA_19[[#This Row],[Acknowledgement Time ]]-PA_19[[#This Row],[Fault Time]])*24)</f>
        <v/>
      </c>
      <c r="AB346" s="117" t="str">
        <f>IF(PA_19[[#This Row],[Work Start time on Fault]]="NA","",(PA_19[[#This Row],[Work Start time on Fault]]-PA_19[[#This Row],[Fault Time]])*24)</f>
        <v/>
      </c>
      <c r="AC346" s="118" t="str">
        <f>IF(PA_19[[#This Row],[Work Start time on Fault]]="NA","",(PA_19[[#This Row],[Work Completion time on fault]]-PA_19[[#This Row],[Fault Time]])*24)</f>
        <v/>
      </c>
      <c r="AD346" s="62">
        <f>IFERROR((PA_19[[#This Row],[Work Completion time on fault]]-PA_19[[#This Row],[Fault Time]])*24,"")</f>
        <v>1.5</v>
      </c>
      <c r="AE346" s="241" t="s">
        <v>538</v>
      </c>
      <c r="AF346" s="6" t="s">
        <v>248</v>
      </c>
      <c r="AG346" s="49">
        <f>PA_19[[#This Row],[Breakdown Time]]*PA_19[[#This Row],[Plant Equivalent Weightage]]</f>
        <v>1.4857951453140305E-4</v>
      </c>
      <c r="AH346" s="54">
        <v>0.17</v>
      </c>
      <c r="AI346" s="90">
        <f>IFERROR(_xlfn.XLOOKUP($G346,'Modelling New'!$D:$D,'Modelling New'!$O:$O)*PA_19[[#This Row],[DC Capacity Affected (kW)]]*PA_19[[#This Row],[Lost PoA(KWh/m2)]],"")</f>
        <v>1.2096533968742817</v>
      </c>
      <c r="AJ346" t="s">
        <v>1539</v>
      </c>
      <c r="AL346" s="235" t="s">
        <v>334</v>
      </c>
    </row>
    <row r="347" spans="1:38" x14ac:dyDescent="0.35">
      <c r="A347" s="53">
        <v>213</v>
      </c>
      <c r="B347" s="141">
        <v>45829</v>
      </c>
      <c r="C347" s="54">
        <f>YEAR(PA_19[[#This Row],[Date]])+IF(MONTH(PA_19[[#This Row],[Date]])&gt;=4,1,0)</f>
        <v>2026</v>
      </c>
      <c r="D347" s="6">
        <f>YEAR(PA_19[[#This Row],[Date]])</f>
        <v>2025</v>
      </c>
      <c r="E347" s="54" t="s">
        <v>344</v>
      </c>
      <c r="F347" s="54" t="s">
        <v>344</v>
      </c>
      <c r="G347" s="104">
        <f>PA_19[[#This Row],[Date]]-DAY(PA_19[[#This Row],[Date]])+1</f>
        <v>45809</v>
      </c>
      <c r="H347" s="6">
        <f>DAY(EOMONTH(PA_19[[#This Row],[Month Year]],0))</f>
        <v>30</v>
      </c>
      <c r="I347" s="55">
        <f>_xlfn.XLOOKUP(PA_19[[#This Row],[Date]],Raw_Data!B:B,Raw_Data!J:J,0)</f>
        <v>0.20694444444444446</v>
      </c>
      <c r="J347" s="55">
        <f>_xlfn.XLOOKUP(PA_19[[#This Row],[Date]],Raw_Data!B:B,Raw_Data!K:K)</f>
        <v>0.73611111111111116</v>
      </c>
      <c r="K347" s="49">
        <f>IFERROR((PA_19[[#This Row],[Sunset Time (POA&lt;20 W/m2)]]-PA_19[[#This Row],[Sunrise Time (POA&gt;20 W/m2)]])*24,"")</f>
        <v>12.7</v>
      </c>
      <c r="L347" s="52"/>
      <c r="M347" s="54"/>
      <c r="N347" s="54"/>
      <c r="O347" s="52" t="s">
        <v>329</v>
      </c>
      <c r="P347" s="6"/>
      <c r="Q3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7" s="6">
        <f>_xlfn.XLOOKUP(PA_19[[#This Row],[Affected Equipment ]],'Basic Data '!A:A,'Basic Data '!B:B,0)</f>
        <v>25.48</v>
      </c>
      <c r="S347" s="6">
        <f>_xlfn.XLOOKUP(PA_19[[#This Row],[Affected Equipment ]],'Basic Data '!A:A,'Basic Data '!C:C,0)</f>
        <v>2.7734842712528573E-4</v>
      </c>
      <c r="T347" s="56" t="s">
        <v>396</v>
      </c>
      <c r="U347" s="88"/>
      <c r="V347" s="191" t="s">
        <v>1541</v>
      </c>
      <c r="W347" s="55">
        <v>0.50694444444444442</v>
      </c>
      <c r="X347" s="58" t="s">
        <v>332</v>
      </c>
      <c r="Y347" s="58" t="s">
        <v>332</v>
      </c>
      <c r="Z347" s="55">
        <v>0.5625</v>
      </c>
      <c r="AA347" s="117" t="str">
        <f>IF(PA_19[[#This Row],[Acknowledgement Time ]]="NA","",(PA_19[[#This Row],[Acknowledgement Time ]]-PA_19[[#This Row],[Fault Time]])*24)</f>
        <v/>
      </c>
      <c r="AB347" s="117" t="str">
        <f>IF(PA_19[[#This Row],[Work Start time on Fault]]="NA","",(PA_19[[#This Row],[Work Start time on Fault]]-PA_19[[#This Row],[Fault Time]])*24)</f>
        <v/>
      </c>
      <c r="AC347" s="118" t="str">
        <f>IF(PA_19[[#This Row],[Work Start time on Fault]]="NA","",(PA_19[[#This Row],[Work Completion time on fault]]-PA_19[[#This Row],[Fault Time]])*24)</f>
        <v/>
      </c>
      <c r="AD347" s="62">
        <f>IFERROR((PA_19[[#This Row],[Work Completion time on fault]]-PA_19[[#This Row],[Fault Time]])*24,"")</f>
        <v>1.3333333333333339</v>
      </c>
      <c r="AE347" s="241" t="s">
        <v>538</v>
      </c>
      <c r="AF347" s="6" t="s">
        <v>248</v>
      </c>
      <c r="AG347" s="49">
        <f>PA_19[[#This Row],[Breakdown Time]]*PA_19[[#This Row],[Plant Equivalent Weightage]]</f>
        <v>3.6979790283371447E-4</v>
      </c>
      <c r="AH347" s="54">
        <v>1.02</v>
      </c>
      <c r="AI347" s="90">
        <f>IFERROR(_xlfn.XLOOKUP($G347,'Modelling New'!$D:$D,'Modelling New'!$O:$O)*PA_19[[#This Row],[DC Capacity Affected (kW)]]*PA_19[[#This Row],[Lost PoA(KWh/m2)]],"")</f>
        <v>20.322177067487932</v>
      </c>
      <c r="AJ347" t="s">
        <v>1540</v>
      </c>
      <c r="AL347" s="235" t="s">
        <v>334</v>
      </c>
    </row>
    <row r="348" spans="1:38" ht="18" customHeight="1" x14ac:dyDescent="0.35">
      <c r="A348" s="53">
        <v>214</v>
      </c>
      <c r="B348" s="141">
        <v>45831</v>
      </c>
      <c r="C348" s="54">
        <f>YEAR(PA_19[[#This Row],[Date]])+IF(MONTH(PA_19[[#This Row],[Date]])&gt;=4,1,0)</f>
        <v>2026</v>
      </c>
      <c r="D348" s="6">
        <f>YEAR(PA_19[[#This Row],[Date]])</f>
        <v>2025</v>
      </c>
      <c r="E348" s="54" t="s">
        <v>344</v>
      </c>
      <c r="F348" s="54" t="s">
        <v>344</v>
      </c>
      <c r="G348" s="104">
        <f>PA_19[[#This Row],[Date]]-DAY(PA_19[[#This Row],[Date]])+1</f>
        <v>45809</v>
      </c>
      <c r="H348" s="6">
        <f>DAY(EOMONTH(PA_19[[#This Row],[Month Year]],0))</f>
        <v>30</v>
      </c>
      <c r="I348" s="55">
        <f>_xlfn.XLOOKUP(PA_19[[#This Row],[Date]],Raw_Data!B:B,Raw_Data!J:J,0)</f>
        <v>0.24444444444444444</v>
      </c>
      <c r="J348" s="55">
        <f>_xlfn.XLOOKUP(PA_19[[#This Row],[Date]],Raw_Data!B:B,Raw_Data!K:K)</f>
        <v>0.7319444444444444</v>
      </c>
      <c r="K348" s="49">
        <f>IFERROR((PA_19[[#This Row],[Sunset Time (POA&lt;20 W/m2)]]-PA_19[[#This Row],[Sunrise Time (POA&gt;20 W/m2)]])*24,"")</f>
        <v>11.7</v>
      </c>
      <c r="L348" s="52" t="s">
        <v>1545</v>
      </c>
      <c r="M348" s="54" t="s">
        <v>431</v>
      </c>
      <c r="N348" s="54"/>
      <c r="O348" s="52"/>
      <c r="P348" s="6"/>
      <c r="Q3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48" s="6">
        <f>_xlfn.XLOOKUP(PA_19[[#This Row],[Affected Equipment ]],'Basic Data '!A:A,'Basic Data '!B:B,0)</f>
        <v>277.2</v>
      </c>
      <c r="S348" s="6">
        <f>_xlfn.XLOOKUP(PA_19[[#This Row],[Affected Equipment ]],'Basic Data '!A:A,'Basic Data '!C:C,0)</f>
        <v>3.0173070643300316E-3</v>
      </c>
      <c r="T348" s="56" t="s">
        <v>339</v>
      </c>
      <c r="U348" s="88"/>
      <c r="V348" s="191" t="s">
        <v>1547</v>
      </c>
      <c r="W348" s="55">
        <v>0.54513888888888884</v>
      </c>
      <c r="X348" s="58" t="s">
        <v>332</v>
      </c>
      <c r="Y348" s="58" t="s">
        <v>332</v>
      </c>
      <c r="Z348" s="55">
        <v>0.61805555555555558</v>
      </c>
      <c r="AA348" s="117" t="str">
        <f>IF(PA_19[[#This Row],[Acknowledgement Time ]]="NA","",(PA_19[[#This Row],[Acknowledgement Time ]]-PA_19[[#This Row],[Fault Time]])*24)</f>
        <v/>
      </c>
      <c r="AB348" s="117" t="str">
        <f>IF(PA_19[[#This Row],[Work Start time on Fault]]="NA","",(PA_19[[#This Row],[Work Start time on Fault]]-PA_19[[#This Row],[Fault Time]])*24)</f>
        <v/>
      </c>
      <c r="AC348" s="118" t="str">
        <f>IF(PA_19[[#This Row],[Work Start time on Fault]]="NA","",(PA_19[[#This Row],[Work Completion time on fault]]-PA_19[[#This Row],[Fault Time]])*24)</f>
        <v/>
      </c>
      <c r="AD348" s="62">
        <f>IFERROR((PA_19[[#This Row],[Work Completion time on fault]]-PA_19[[#This Row],[Fault Time]])*24,"")</f>
        <v>1.7500000000000018</v>
      </c>
      <c r="AE348" s="123" t="s">
        <v>1552</v>
      </c>
      <c r="AF348" s="6" t="s">
        <v>248</v>
      </c>
      <c r="AG348" s="49">
        <f>PA_19[[#This Row],[Breakdown Time]]*PA_19[[#This Row],[Plant Equivalent Weightage]]</f>
        <v>5.2802873625775607E-3</v>
      </c>
      <c r="AH348" s="54">
        <v>0.71</v>
      </c>
      <c r="AI348" s="90">
        <f>IFERROR(_xlfn.XLOOKUP($G348,'Modelling New'!$D:$D,'Modelling New'!$O:$O)*PA_19[[#This Row],[DC Capacity Affected (kW)]]*PA_19[[#This Row],[Lost PoA(KWh/m2)]],"")</f>
        <v>153.89418509736333</v>
      </c>
      <c r="AJ348" t="s">
        <v>1551</v>
      </c>
      <c r="AL348" s="235" t="s">
        <v>334</v>
      </c>
    </row>
    <row r="349" spans="1:38" x14ac:dyDescent="0.35">
      <c r="A349" s="53">
        <v>215</v>
      </c>
      <c r="B349" s="141">
        <v>45831</v>
      </c>
      <c r="C349" s="54">
        <f>YEAR(PA_19[[#This Row],[Date]])+IF(MONTH(PA_19[[#This Row],[Date]])&gt;=4,1,0)</f>
        <v>2026</v>
      </c>
      <c r="D349" s="6">
        <f>YEAR(PA_19[[#This Row],[Date]])</f>
        <v>2025</v>
      </c>
      <c r="E349" s="54" t="s">
        <v>344</v>
      </c>
      <c r="F349" s="54" t="s">
        <v>344</v>
      </c>
      <c r="G349" s="104">
        <f>PA_19[[#This Row],[Date]]-DAY(PA_19[[#This Row],[Date]])+1</f>
        <v>45809</v>
      </c>
      <c r="H349" s="6">
        <f>DAY(EOMONTH(PA_19[[#This Row],[Month Year]],0))</f>
        <v>30</v>
      </c>
      <c r="I349" s="55">
        <f>_xlfn.XLOOKUP(PA_19[[#This Row],[Date]],Raw_Data!B:B,Raw_Data!J:J,0)</f>
        <v>0.24444444444444444</v>
      </c>
      <c r="J349" s="55">
        <f>_xlfn.XLOOKUP(PA_19[[#This Row],[Date]],Raw_Data!B:B,Raw_Data!K:K)</f>
        <v>0.7319444444444444</v>
      </c>
      <c r="K349" s="49">
        <f>IFERROR((PA_19[[#This Row],[Sunset Time (POA&lt;20 W/m2)]]-PA_19[[#This Row],[Sunrise Time (POA&gt;20 W/m2)]])*24,"")</f>
        <v>11.7</v>
      </c>
      <c r="L349" s="52" t="s">
        <v>1545</v>
      </c>
      <c r="M349" s="54" t="s">
        <v>1546</v>
      </c>
      <c r="N349" s="54"/>
      <c r="O349" s="52"/>
      <c r="P349" s="6"/>
      <c r="Q3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349" s="6">
        <f>_xlfn.XLOOKUP(PA_19[[#This Row],[Affected Equipment ]],'Basic Data '!A:A,'Basic Data '!B:B,0)</f>
        <v>277.2</v>
      </c>
      <c r="S349" s="6">
        <f>_xlfn.XLOOKUP(PA_19[[#This Row],[Affected Equipment ]],'Basic Data '!A:A,'Basic Data '!C:C,0)</f>
        <v>3.0173070643300316E-3</v>
      </c>
      <c r="T349" s="56" t="s">
        <v>339</v>
      </c>
      <c r="U349" s="88"/>
      <c r="V349" s="191" t="s">
        <v>1548</v>
      </c>
      <c r="W349" s="55">
        <v>0.60416666666666663</v>
      </c>
      <c r="X349" s="58" t="s">
        <v>332</v>
      </c>
      <c r="Y349" s="58" t="s">
        <v>332</v>
      </c>
      <c r="Z349" s="55">
        <v>0.61805555555555558</v>
      </c>
      <c r="AA349" s="117" t="str">
        <f>IF(PA_19[[#This Row],[Acknowledgement Time ]]="NA","",(PA_19[[#This Row],[Acknowledgement Time ]]-PA_19[[#This Row],[Fault Time]])*24)</f>
        <v/>
      </c>
      <c r="AB349" s="117" t="str">
        <f>IF(PA_19[[#This Row],[Work Start time on Fault]]="NA","",(PA_19[[#This Row],[Work Start time on Fault]]-PA_19[[#This Row],[Fault Time]])*24)</f>
        <v/>
      </c>
      <c r="AC349" s="118" t="str">
        <f>IF(PA_19[[#This Row],[Work Start time on Fault]]="NA","",(PA_19[[#This Row],[Work Completion time on fault]]-PA_19[[#This Row],[Fault Time]])*24)</f>
        <v/>
      </c>
      <c r="AD349" s="62">
        <f>IFERROR((PA_19[[#This Row],[Work Completion time on fault]]-PA_19[[#This Row],[Fault Time]])*24,"")</f>
        <v>0.33333333333333481</v>
      </c>
      <c r="AE349" s="123" t="s">
        <v>413</v>
      </c>
      <c r="AF349" s="6" t="s">
        <v>248</v>
      </c>
      <c r="AG349" s="49">
        <f>PA_19[[#This Row],[Breakdown Time]]*PA_19[[#This Row],[Plant Equivalent Weightage]]</f>
        <v>1.0057690214433483E-3</v>
      </c>
      <c r="AH349" s="143">
        <v>0.16689999999999999</v>
      </c>
      <c r="AI349" s="90">
        <f>IFERROR(_xlfn.XLOOKUP($G349,'Modelling New'!$D:$D,'Modelling New'!$O:$O)*PA_19[[#This Row],[DC Capacity Affected (kW)]]*PA_19[[#This Row],[Lost PoA(KWh/m2)]],"")</f>
        <v>36.175971116549213</v>
      </c>
      <c r="AJ349" t="s">
        <v>1551</v>
      </c>
      <c r="AL349" s="235" t="s">
        <v>334</v>
      </c>
    </row>
    <row r="350" spans="1:38" x14ac:dyDescent="0.35">
      <c r="A350" s="229">
        <v>216</v>
      </c>
      <c r="B350" s="141">
        <v>45831</v>
      </c>
      <c r="C350" s="123">
        <f>YEAR(PA_19[[#This Row],[Date]])+IF(MONTH(PA_19[[#This Row],[Date]])&gt;=4,1,0)</f>
        <v>2026</v>
      </c>
      <c r="D350" s="124">
        <f>YEAR(PA_19[[#This Row],[Date]])</f>
        <v>2025</v>
      </c>
      <c r="E350" s="54" t="s">
        <v>344</v>
      </c>
      <c r="F350" s="54" t="s">
        <v>344</v>
      </c>
      <c r="G350" s="193">
        <f>PA_19[[#This Row],[Date]]-DAY(PA_19[[#This Row],[Date]])+1</f>
        <v>45809</v>
      </c>
      <c r="H350" s="124">
        <f>DAY(EOMONTH(PA_19[[#This Row],[Month Year]],0))</f>
        <v>30</v>
      </c>
      <c r="I350" s="121">
        <f>_xlfn.XLOOKUP(PA_19[[#This Row],[Date]],Raw_Data!B:B,Raw_Data!J:J,0)</f>
        <v>0.24444444444444444</v>
      </c>
      <c r="J350" s="121">
        <f>_xlfn.XLOOKUP(PA_19[[#This Row],[Date]],Raw_Data!B:B,Raw_Data!K:K)</f>
        <v>0.7319444444444444</v>
      </c>
      <c r="K350" s="126">
        <f>IFERROR((PA_19[[#This Row],[Sunset Time (POA&lt;20 W/m2)]]-PA_19[[#This Row],[Sunrise Time (POA&gt;20 W/m2)]])*24,"")</f>
        <v>11.7</v>
      </c>
      <c r="L350" s="125"/>
      <c r="M350" s="123"/>
      <c r="N350" s="123"/>
      <c r="O350" s="52" t="s">
        <v>472</v>
      </c>
      <c r="P350" s="124"/>
      <c r="Q35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0" s="124">
        <f>_xlfn.XLOOKUP(PA_19[[#This Row],[Affected Equipment ]],'Basic Data '!A:A,'Basic Data '!B:B,0)</f>
        <v>9.1</v>
      </c>
      <c r="S350" s="124">
        <f>_xlfn.XLOOKUP(PA_19[[#This Row],[Affected Equipment ]],'Basic Data '!A:A,'Basic Data '!C:C,0)</f>
        <v>9.9053009687602041E-5</v>
      </c>
      <c r="T350" s="56" t="s">
        <v>396</v>
      </c>
      <c r="U350" s="119"/>
      <c r="V350" s="191" t="s">
        <v>1549</v>
      </c>
      <c r="W350" s="121">
        <v>0.56944444444444442</v>
      </c>
      <c r="X350" s="58" t="s">
        <v>332</v>
      </c>
      <c r="Y350" s="58" t="s">
        <v>332</v>
      </c>
      <c r="Z350" s="121">
        <v>0.59027777777777779</v>
      </c>
      <c r="AA350" s="195" t="str">
        <f>IF(PA_19[[#This Row],[Acknowledgement Time ]]="NA","",(PA_19[[#This Row],[Acknowledgement Time ]]-PA_19[[#This Row],[Fault Time]])*24)</f>
        <v/>
      </c>
      <c r="AB350" s="195" t="str">
        <f>IF(PA_19[[#This Row],[Work Start time on Fault]]="NA","",(PA_19[[#This Row],[Work Start time on Fault]]-PA_19[[#This Row],[Fault Time]])*24)</f>
        <v/>
      </c>
      <c r="AC350" s="196" t="str">
        <f>IF(PA_19[[#This Row],[Work Start time on Fault]]="NA","",(PA_19[[#This Row],[Work Completion time on fault]]-PA_19[[#This Row],[Fault Time]])*24)</f>
        <v/>
      </c>
      <c r="AD350" s="63">
        <f>IFERROR((PA_19[[#This Row],[Work Completion time on fault]]-PA_19[[#This Row],[Fault Time]])*24,"")</f>
        <v>0.50000000000000089</v>
      </c>
      <c r="AE350" s="123" t="s">
        <v>413</v>
      </c>
      <c r="AF350" s="6" t="s">
        <v>248</v>
      </c>
      <c r="AG350" s="126">
        <f>PA_19[[#This Row],[Breakdown Time]]*PA_19[[#This Row],[Plant Equivalent Weightage]]</f>
        <v>4.9526504843801108E-5</v>
      </c>
      <c r="AH350" s="123">
        <v>0.22</v>
      </c>
      <c r="AI350" s="197">
        <f>IFERROR(_xlfn.XLOOKUP($G350,'Modelling New'!$D:$D,'Modelling New'!$O:$O)*PA_19[[#This Row],[DC Capacity Affected (kW)]]*PA_19[[#This Row],[Lost PoA(KWh/m2)]],"")</f>
        <v>1.5654338077196586</v>
      </c>
      <c r="AJ350" t="s">
        <v>1550</v>
      </c>
      <c r="AL350" s="235" t="s">
        <v>334</v>
      </c>
    </row>
    <row r="351" spans="1:38" x14ac:dyDescent="0.35">
      <c r="A351" s="229">
        <v>217</v>
      </c>
      <c r="B351" s="141">
        <v>45832</v>
      </c>
      <c r="C351" s="54">
        <f>YEAR(PA_19[[#This Row],[Date]])+IF(MONTH(PA_19[[#This Row],[Date]])&gt;=4,1,0)</f>
        <v>2026</v>
      </c>
      <c r="D351" s="6">
        <f>YEAR(PA_19[[#This Row],[Date]])</f>
        <v>2025</v>
      </c>
      <c r="E351" s="54" t="s">
        <v>344</v>
      </c>
      <c r="F351" s="54" t="s">
        <v>344</v>
      </c>
      <c r="G351" s="104">
        <f>PA_19[[#This Row],[Date]]-DAY(PA_19[[#This Row],[Date]])+1</f>
        <v>45809</v>
      </c>
      <c r="H351" s="6">
        <f>DAY(EOMONTH(PA_19[[#This Row],[Month Year]],0))</f>
        <v>30</v>
      </c>
      <c r="I351" s="55">
        <f>_xlfn.XLOOKUP(PA_19[[#This Row],[Date]],Raw_Data!B:B,Raw_Data!J:J,0)</f>
        <v>0.20694444444444443</v>
      </c>
      <c r="J351" s="55">
        <f>_xlfn.XLOOKUP(PA_19[[#This Row],[Date]],Raw_Data!B:B,Raw_Data!K:K)</f>
        <v>0.72083333333333333</v>
      </c>
      <c r="K351" s="49">
        <f>IFERROR((PA_19[[#This Row],[Sunset Time (POA&lt;20 W/m2)]]-PA_19[[#This Row],[Sunrise Time (POA&gt;20 W/m2)]])*24,"")</f>
        <v>12.333333333333332</v>
      </c>
      <c r="L351" s="52" t="s">
        <v>426</v>
      </c>
      <c r="M351" s="54" t="s">
        <v>1554</v>
      </c>
      <c r="N351" s="54"/>
      <c r="O351" s="52"/>
      <c r="P351" s="6"/>
      <c r="Q3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1" s="6">
        <f>_xlfn.XLOOKUP(PA_19[[#This Row],[Affected Equipment ]],'Basic Data '!A:A,'Basic Data '!B:B,0)</f>
        <v>254.8</v>
      </c>
      <c r="S351" s="6">
        <f>_xlfn.XLOOKUP(PA_19[[#This Row],[Affected Equipment ]],'Basic Data '!A:A,'Basic Data '!C:C,0)</f>
        <v>2.7734842712528575E-3</v>
      </c>
      <c r="T351" s="56" t="s">
        <v>339</v>
      </c>
      <c r="U351" s="88"/>
      <c r="V351" s="191" t="s">
        <v>1556</v>
      </c>
      <c r="W351" s="55">
        <v>0.40277777777777779</v>
      </c>
      <c r="X351" s="58" t="s">
        <v>332</v>
      </c>
      <c r="Y351" s="58" t="s">
        <v>332</v>
      </c>
      <c r="Z351" s="55">
        <v>0.72083333333333333</v>
      </c>
      <c r="AA351" s="117" t="str">
        <f>IF(PA_19[[#This Row],[Acknowledgement Time ]]="NA","",(PA_19[[#This Row],[Acknowledgement Time ]]-PA_19[[#This Row],[Fault Time]])*24)</f>
        <v/>
      </c>
      <c r="AB351" s="117" t="str">
        <f>IF(PA_19[[#This Row],[Work Start time on Fault]]="NA","",(PA_19[[#This Row],[Work Start time on Fault]]-PA_19[[#This Row],[Fault Time]])*24)</f>
        <v/>
      </c>
      <c r="AC351" s="118" t="str">
        <f>IF(PA_19[[#This Row],[Work Start time on Fault]]="NA","",(PA_19[[#This Row],[Work Completion time on fault]]-PA_19[[#This Row],[Fault Time]])*24)</f>
        <v/>
      </c>
      <c r="AD351" s="62">
        <f>IFERROR((PA_19[[#This Row],[Work Completion time on fault]]-PA_19[[#This Row],[Fault Time]])*24,"")</f>
        <v>7.6333333333333329</v>
      </c>
      <c r="AE351" s="123" t="s">
        <v>1558</v>
      </c>
      <c r="AF351" s="6" t="s">
        <v>393</v>
      </c>
      <c r="AG351" s="49">
        <f>PA_19[[#This Row],[Breakdown Time]]*PA_19[[#This Row],[Plant Equivalent Weightage]]</f>
        <v>2.1170929937230146E-2</v>
      </c>
      <c r="AH351" s="54">
        <v>1.86</v>
      </c>
      <c r="AI351" s="90">
        <f>IFERROR(_xlfn.XLOOKUP($G351,'Modelling New'!$D:$D,'Modelling New'!$O:$O)*PA_19[[#This Row],[DC Capacity Affected (kW)]]*PA_19[[#This Row],[Lost PoA(KWh/m2)]],"")</f>
        <v>370.58087593654471</v>
      </c>
      <c r="AJ351" t="s">
        <v>1559</v>
      </c>
      <c r="AL351" s="235" t="s">
        <v>352</v>
      </c>
    </row>
    <row r="352" spans="1:38" x14ac:dyDescent="0.35">
      <c r="A352" s="229">
        <v>218</v>
      </c>
      <c r="B352" s="141">
        <v>45832</v>
      </c>
      <c r="C352" s="54">
        <f>YEAR(PA_19[[#This Row],[Date]])+IF(MONTH(PA_19[[#This Row],[Date]])&gt;=4,1,0)</f>
        <v>2026</v>
      </c>
      <c r="D352" s="6">
        <f>YEAR(PA_19[[#This Row],[Date]])</f>
        <v>2025</v>
      </c>
      <c r="E352" s="54" t="s">
        <v>344</v>
      </c>
      <c r="F352" s="54" t="s">
        <v>344</v>
      </c>
      <c r="G352" s="104">
        <f>PA_19[[#This Row],[Date]]-DAY(PA_19[[#This Row],[Date]])+1</f>
        <v>45809</v>
      </c>
      <c r="H352" s="6">
        <f>DAY(EOMONTH(PA_19[[#This Row],[Month Year]],0))</f>
        <v>30</v>
      </c>
      <c r="I352" s="55">
        <f>_xlfn.XLOOKUP(PA_19[[#This Row],[Date]],Raw_Data!B:B,Raw_Data!J:J,0)</f>
        <v>0.20694444444444443</v>
      </c>
      <c r="J352" s="55">
        <f>_xlfn.XLOOKUP(PA_19[[#This Row],[Date]],Raw_Data!B:B,Raw_Data!K:K)</f>
        <v>0.72083333333333333</v>
      </c>
      <c r="K352" s="49">
        <f>IFERROR((PA_19[[#This Row],[Sunset Time (POA&lt;20 W/m2)]]-PA_19[[#This Row],[Sunrise Time (POA&gt;20 W/m2)]])*24,"")</f>
        <v>12.333333333333332</v>
      </c>
      <c r="L352" s="52" t="s">
        <v>426</v>
      </c>
      <c r="M352" s="54" t="s">
        <v>1555</v>
      </c>
      <c r="N352" s="54"/>
      <c r="O352" s="52"/>
      <c r="P352" s="6"/>
      <c r="Q3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2" s="6">
        <f>_xlfn.XLOOKUP(PA_19[[#This Row],[Affected Equipment ]],'Basic Data '!A:A,'Basic Data '!B:B,0)</f>
        <v>267.54000000000002</v>
      </c>
      <c r="S352" s="6">
        <f>_xlfn.XLOOKUP(PA_19[[#This Row],[Affected Equipment ]],'Basic Data '!A:A,'Basic Data '!C:C,0)</f>
        <v>2.9121584848155004E-3</v>
      </c>
      <c r="T352" s="56" t="s">
        <v>339</v>
      </c>
      <c r="U352" s="88"/>
      <c r="V352" s="191" t="s">
        <v>1557</v>
      </c>
      <c r="W352" s="55">
        <v>0.40277777777777779</v>
      </c>
      <c r="X352" s="58" t="s">
        <v>332</v>
      </c>
      <c r="Y352" s="58" t="s">
        <v>332</v>
      </c>
      <c r="Z352" s="55">
        <v>0.47222222222222221</v>
      </c>
      <c r="AA352" s="117" t="str">
        <f>IF(PA_19[[#This Row],[Acknowledgement Time ]]="NA","",(PA_19[[#This Row],[Acknowledgement Time ]]-PA_19[[#This Row],[Fault Time]])*24)</f>
        <v/>
      </c>
      <c r="AB352" s="117" t="str">
        <f>IF(PA_19[[#This Row],[Work Start time on Fault]]="NA","",(PA_19[[#This Row],[Work Start time on Fault]]-PA_19[[#This Row],[Fault Time]])*24)</f>
        <v/>
      </c>
      <c r="AC352" s="118" t="str">
        <f>IF(PA_19[[#This Row],[Work Start time on Fault]]="NA","",(PA_19[[#This Row],[Work Completion time on fault]]-PA_19[[#This Row],[Fault Time]])*24)</f>
        <v/>
      </c>
      <c r="AD352" s="62">
        <f>IFERROR((PA_19[[#This Row],[Work Completion time on fault]]-PA_19[[#This Row],[Fault Time]])*24,"")</f>
        <v>1.6666666666666661</v>
      </c>
      <c r="AE352" s="123" t="s">
        <v>1558</v>
      </c>
      <c r="AF352" s="6" t="s">
        <v>393</v>
      </c>
      <c r="AG352" s="49">
        <f>PA_19[[#This Row],[Breakdown Time]]*PA_19[[#This Row],[Plant Equivalent Weightage]]</f>
        <v>4.8535974746924991E-3</v>
      </c>
      <c r="AH352" s="54">
        <v>0.98</v>
      </c>
      <c r="AI352" s="90">
        <f>IFERROR(_xlfn.XLOOKUP($G352,'Modelling New'!$D:$D,'Modelling New'!$O:$O)*PA_19[[#This Row],[DC Capacity Affected (kW)]]*PA_19[[#This Row],[Lost PoA(KWh/m2)]],"")</f>
        <v>205.01490394554003</v>
      </c>
      <c r="AJ352" t="s">
        <v>1559</v>
      </c>
      <c r="AL352" s="235" t="s">
        <v>352</v>
      </c>
    </row>
    <row r="353" spans="1:38" x14ac:dyDescent="0.35">
      <c r="A353" s="229">
        <v>219</v>
      </c>
      <c r="B353" s="141">
        <v>45833</v>
      </c>
      <c r="C353" s="54">
        <f>YEAR(PA_19[[#This Row],[Date]])+IF(MONTH(PA_19[[#This Row],[Date]])&gt;=4,1,0)</f>
        <v>2026</v>
      </c>
      <c r="D353" s="6">
        <f>YEAR(PA_19[[#This Row],[Date]])</f>
        <v>2025</v>
      </c>
      <c r="E353" s="54" t="s">
        <v>344</v>
      </c>
      <c r="F353" s="54" t="s">
        <v>344</v>
      </c>
      <c r="G353" s="104">
        <f>PA_19[[#This Row],[Date]]-DAY(PA_19[[#This Row],[Date]])+1</f>
        <v>45809</v>
      </c>
      <c r="H353" s="6">
        <f>DAY(EOMONTH(PA_19[[#This Row],[Month Year]],0))</f>
        <v>30</v>
      </c>
      <c r="I353" s="55">
        <f>_xlfn.XLOOKUP(PA_19[[#This Row],[Date]],Raw_Data!B:B,Raw_Data!J:J,0)</f>
        <v>0.22430555555555556</v>
      </c>
      <c r="J353" s="55">
        <f>_xlfn.XLOOKUP(PA_19[[#This Row],[Date]],Raw_Data!B:B,Raw_Data!K:K)</f>
        <v>0.73541666666666672</v>
      </c>
      <c r="K353" s="49">
        <f>IFERROR((PA_19[[#This Row],[Sunset Time (POA&lt;20 W/m2)]]-PA_19[[#This Row],[Sunrise Time (POA&gt;20 W/m2)]])*24,"")</f>
        <v>12.266666666666669</v>
      </c>
      <c r="L353" s="52" t="s">
        <v>426</v>
      </c>
      <c r="M353" s="54" t="s">
        <v>1554</v>
      </c>
      <c r="N353" s="54"/>
      <c r="O353" s="52"/>
      <c r="P353" s="6"/>
      <c r="Q3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3" s="6">
        <f>_xlfn.XLOOKUP(PA_19[[#This Row],[Affected Equipment ]],'Basic Data '!A:A,'Basic Data '!B:B,0)</f>
        <v>254.8</v>
      </c>
      <c r="S353" s="6">
        <f>_xlfn.XLOOKUP(PA_19[[#This Row],[Affected Equipment ]],'Basic Data '!A:A,'Basic Data '!C:C,0)</f>
        <v>2.7734842712528575E-3</v>
      </c>
      <c r="T353" s="56" t="s">
        <v>339</v>
      </c>
      <c r="U353" s="88"/>
      <c r="V353" s="191" t="s">
        <v>1556</v>
      </c>
      <c r="W353" s="55">
        <v>0.22430555555555556</v>
      </c>
      <c r="X353" s="58" t="s">
        <v>332</v>
      </c>
      <c r="Y353" s="58" t="s">
        <v>332</v>
      </c>
      <c r="Z353" s="55">
        <v>0.73541666666666672</v>
      </c>
      <c r="AA353" s="117" t="str">
        <f>IF(PA_19[[#This Row],[Acknowledgement Time ]]="NA","",(PA_19[[#This Row],[Acknowledgement Time ]]-PA_19[[#This Row],[Fault Time]])*24)</f>
        <v/>
      </c>
      <c r="AB353" s="117" t="str">
        <f>IF(PA_19[[#This Row],[Work Start time on Fault]]="NA","",(PA_19[[#This Row],[Work Start time on Fault]]-PA_19[[#This Row],[Fault Time]])*24)</f>
        <v/>
      </c>
      <c r="AC353" s="118" t="str">
        <f>IF(PA_19[[#This Row],[Work Start time on Fault]]="NA","",(PA_19[[#This Row],[Work Completion time on fault]]-PA_19[[#This Row],[Fault Time]])*24)</f>
        <v/>
      </c>
      <c r="AD353" s="62">
        <f>IFERROR((PA_19[[#This Row],[Work Completion time on fault]]-PA_19[[#This Row],[Fault Time]])*24,"")</f>
        <v>12.266666666666669</v>
      </c>
      <c r="AE353" s="123" t="s">
        <v>1558</v>
      </c>
      <c r="AF353" s="6" t="s">
        <v>393</v>
      </c>
      <c r="AG353" s="49">
        <f>PA_19[[#This Row],[Breakdown Time]]*PA_19[[#This Row],[Plant Equivalent Weightage]]</f>
        <v>3.4021407060701725E-2</v>
      </c>
      <c r="AH353" s="54">
        <v>4.93</v>
      </c>
      <c r="AI353" s="90">
        <f>IFERROR(_xlfn.XLOOKUP($G353,'Modelling New'!$D:$D,'Modelling New'!$O:$O)*PA_19[[#This Row],[DC Capacity Affected (kW)]]*PA_19[[#This Row],[Lost PoA(KWh/m2)]],"")</f>
        <v>982.23855826191675</v>
      </c>
      <c r="AJ353" t="s">
        <v>1559</v>
      </c>
      <c r="AL353" s="235" t="s">
        <v>352</v>
      </c>
    </row>
    <row r="354" spans="1:38" x14ac:dyDescent="0.35">
      <c r="A354" s="229">
        <v>220</v>
      </c>
      <c r="B354" s="141">
        <v>45833</v>
      </c>
      <c r="C354" s="54">
        <f>YEAR(PA_19[[#This Row],[Date]])+IF(MONTH(PA_19[[#This Row],[Date]])&gt;=4,1,0)</f>
        <v>2026</v>
      </c>
      <c r="D354" s="6">
        <f>YEAR(PA_19[[#This Row],[Date]])</f>
        <v>2025</v>
      </c>
      <c r="E354" s="54" t="s">
        <v>344</v>
      </c>
      <c r="F354" s="54" t="s">
        <v>344</v>
      </c>
      <c r="G354" s="104">
        <f>PA_19[[#This Row],[Date]]-DAY(PA_19[[#This Row],[Date]])+1</f>
        <v>45809</v>
      </c>
      <c r="H354" s="6">
        <f>DAY(EOMONTH(PA_19[[#This Row],[Month Year]],0))</f>
        <v>30</v>
      </c>
      <c r="I354" s="55">
        <f>_xlfn.XLOOKUP(PA_19[[#This Row],[Date]],Raw_Data!B:B,Raw_Data!J:J,0)</f>
        <v>0.22430555555555556</v>
      </c>
      <c r="J354" s="55">
        <f>_xlfn.XLOOKUP(PA_19[[#This Row],[Date]],Raw_Data!B:B,Raw_Data!K:K)</f>
        <v>0.73541666666666672</v>
      </c>
      <c r="K354" s="49">
        <f>IFERROR((PA_19[[#This Row],[Sunset Time (POA&lt;20 W/m2)]]-PA_19[[#This Row],[Sunrise Time (POA&gt;20 W/m2)]])*24,"")</f>
        <v>12.266666666666669</v>
      </c>
      <c r="L354" s="52" t="s">
        <v>426</v>
      </c>
      <c r="M354" s="54" t="s">
        <v>1555</v>
      </c>
      <c r="N354" s="54"/>
      <c r="O354" s="52"/>
      <c r="P354" s="6"/>
      <c r="Q3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4" s="6">
        <f>_xlfn.XLOOKUP(PA_19[[#This Row],[Affected Equipment ]],'Basic Data '!A:A,'Basic Data '!B:B,0)</f>
        <v>267.54000000000002</v>
      </c>
      <c r="S354" s="6">
        <f>_xlfn.XLOOKUP(PA_19[[#This Row],[Affected Equipment ]],'Basic Data '!A:A,'Basic Data '!C:C,0)</f>
        <v>2.9121584848155004E-3</v>
      </c>
      <c r="T354" s="56" t="s">
        <v>339</v>
      </c>
      <c r="U354" s="88"/>
      <c r="V354" s="191" t="s">
        <v>1556</v>
      </c>
      <c r="W354" s="55">
        <v>0.22430555555555556</v>
      </c>
      <c r="X354" s="58" t="s">
        <v>332</v>
      </c>
      <c r="Y354" s="58" t="s">
        <v>332</v>
      </c>
      <c r="Z354" s="55">
        <v>0.73541666666666672</v>
      </c>
      <c r="AA354" s="117" t="str">
        <f>IF(PA_19[[#This Row],[Acknowledgement Time ]]="NA","",(PA_19[[#This Row],[Acknowledgement Time ]]-PA_19[[#This Row],[Fault Time]])*24)</f>
        <v/>
      </c>
      <c r="AB354" s="117" t="str">
        <f>IF(PA_19[[#This Row],[Work Start time on Fault]]="NA","",(PA_19[[#This Row],[Work Start time on Fault]]-PA_19[[#This Row],[Fault Time]])*24)</f>
        <v/>
      </c>
      <c r="AC354" s="118" t="str">
        <f>IF(PA_19[[#This Row],[Work Start time on Fault]]="NA","",(PA_19[[#This Row],[Work Completion time on fault]]-PA_19[[#This Row],[Fault Time]])*24)</f>
        <v/>
      </c>
      <c r="AD354" s="62">
        <f>IFERROR((PA_19[[#This Row],[Work Completion time on fault]]-PA_19[[#This Row],[Fault Time]])*24,"")</f>
        <v>12.266666666666669</v>
      </c>
      <c r="AE354" s="123" t="s">
        <v>1558</v>
      </c>
      <c r="AF354" s="6" t="s">
        <v>393</v>
      </c>
      <c r="AG354" s="49">
        <f>PA_19[[#This Row],[Breakdown Time]]*PA_19[[#This Row],[Plant Equivalent Weightage]]</f>
        <v>3.5722477413736811E-2</v>
      </c>
      <c r="AH354" s="54">
        <v>4.93</v>
      </c>
      <c r="AI354" s="90">
        <f>IFERROR(_xlfn.XLOOKUP($G354,'Modelling New'!$D:$D,'Modelling New'!$O:$O)*PA_19[[#This Row],[DC Capacity Affected (kW)]]*PA_19[[#This Row],[Lost PoA(KWh/m2)]],"")</f>
        <v>1031.3504861750125</v>
      </c>
      <c r="AJ354" t="s">
        <v>1559</v>
      </c>
      <c r="AL354" s="235" t="s">
        <v>352</v>
      </c>
    </row>
    <row r="355" spans="1:38" x14ac:dyDescent="0.35">
      <c r="A355" s="229">
        <v>221</v>
      </c>
      <c r="B355" s="141">
        <v>45833</v>
      </c>
      <c r="C355" s="54">
        <f>YEAR(PA_19[[#This Row],[Date]])+IF(MONTH(PA_19[[#This Row],[Date]])&gt;=4,1,0)</f>
        <v>2026</v>
      </c>
      <c r="D355" s="6">
        <f>YEAR(PA_19[[#This Row],[Date]])</f>
        <v>2025</v>
      </c>
      <c r="E355" s="54" t="s">
        <v>344</v>
      </c>
      <c r="F355" s="54" t="s">
        <v>344</v>
      </c>
      <c r="G355" s="104">
        <f>PA_19[[#This Row],[Date]]-DAY(PA_19[[#This Row],[Date]])+1</f>
        <v>45809</v>
      </c>
      <c r="H355" s="6">
        <f>DAY(EOMONTH(PA_19[[#This Row],[Month Year]],0))</f>
        <v>30</v>
      </c>
      <c r="I355" s="55">
        <f>_xlfn.XLOOKUP(PA_19[[#This Row],[Date]],Raw_Data!B:B,Raw_Data!J:J,0)</f>
        <v>0.22430555555555556</v>
      </c>
      <c r="J355" s="55">
        <f>_xlfn.XLOOKUP(PA_19[[#This Row],[Date]],Raw_Data!B:B,Raw_Data!K:K)</f>
        <v>0.73541666666666672</v>
      </c>
      <c r="K355" s="49">
        <f>IFERROR((PA_19[[#This Row],[Sunset Time (POA&lt;20 W/m2)]]-PA_19[[#This Row],[Sunrise Time (POA&gt;20 W/m2)]])*24,"")</f>
        <v>12.266666666666669</v>
      </c>
      <c r="L355" s="52" t="s">
        <v>501</v>
      </c>
      <c r="M355" s="54" t="s">
        <v>1560</v>
      </c>
      <c r="N355" s="54"/>
      <c r="O355" s="52"/>
      <c r="P355" s="6"/>
      <c r="Q3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55" s="6">
        <f>_xlfn.XLOOKUP(PA_19[[#This Row],[Affected Equipment ]],'Basic Data '!A:A,'Basic Data '!B:B,0)</f>
        <v>264.60000000000002</v>
      </c>
      <c r="S355" s="6">
        <f>_xlfn.XLOOKUP(PA_19[[#This Row],[Affected Equipment ]],'Basic Data '!A:A,'Basic Data '!C:C,0)</f>
        <v>2.8801567432241212E-3</v>
      </c>
      <c r="T355" s="56" t="s">
        <v>339</v>
      </c>
      <c r="U355" s="88"/>
      <c r="V355" s="191" t="s">
        <v>1556</v>
      </c>
      <c r="W355" s="55">
        <v>0.22430555555555556</v>
      </c>
      <c r="X355" s="58" t="s">
        <v>332</v>
      </c>
      <c r="Y355" s="58" t="s">
        <v>332</v>
      </c>
      <c r="Z355" s="55">
        <v>0.73541666666666672</v>
      </c>
      <c r="AA355" s="117" t="str">
        <f>IF(PA_19[[#This Row],[Acknowledgement Time ]]="NA","",(PA_19[[#This Row],[Acknowledgement Time ]]-PA_19[[#This Row],[Fault Time]])*24)</f>
        <v/>
      </c>
      <c r="AB355" s="117" t="str">
        <f>IF(PA_19[[#This Row],[Work Start time on Fault]]="NA","",(PA_19[[#This Row],[Work Start time on Fault]]-PA_19[[#This Row],[Fault Time]])*24)</f>
        <v/>
      </c>
      <c r="AC355" s="118" t="str">
        <f>IF(PA_19[[#This Row],[Work Start time on Fault]]="NA","",(PA_19[[#This Row],[Work Completion time on fault]]-PA_19[[#This Row],[Fault Time]])*24)</f>
        <v/>
      </c>
      <c r="AD355" s="62">
        <f>IFERROR((PA_19[[#This Row],[Work Completion time on fault]]-PA_19[[#This Row],[Fault Time]])*24,"")</f>
        <v>12.266666666666669</v>
      </c>
      <c r="AE355" s="123" t="s">
        <v>1558</v>
      </c>
      <c r="AF355" s="6" t="s">
        <v>393</v>
      </c>
      <c r="AG355" s="49">
        <f>PA_19[[#This Row],[Breakdown Time]]*PA_19[[#This Row],[Plant Equivalent Weightage]]</f>
        <v>3.532992271688256E-2</v>
      </c>
      <c r="AH355" s="54">
        <v>4.93</v>
      </c>
      <c r="AI355" s="90">
        <f>IFERROR(_xlfn.XLOOKUP($G355,'Modelling New'!$D:$D,'Modelling New'!$O:$O)*PA_19[[#This Row],[DC Capacity Affected (kW)]]*PA_19[[#This Row],[Lost PoA(KWh/m2)]],"")</f>
        <v>1020.0169643489136</v>
      </c>
      <c r="AJ355" t="s">
        <v>1559</v>
      </c>
      <c r="AL355" s="235" t="s">
        <v>352</v>
      </c>
    </row>
    <row r="356" spans="1:38" x14ac:dyDescent="0.35">
      <c r="A356" s="229">
        <v>222</v>
      </c>
      <c r="B356" s="141">
        <v>45833</v>
      </c>
      <c r="C356" s="54">
        <f>YEAR(PA_19[[#This Row],[Date]])+IF(MONTH(PA_19[[#This Row],[Date]])&gt;=4,1,0)</f>
        <v>2026</v>
      </c>
      <c r="D356" s="6">
        <f>YEAR(PA_19[[#This Row],[Date]])</f>
        <v>2025</v>
      </c>
      <c r="E356" s="54" t="s">
        <v>344</v>
      </c>
      <c r="F356" s="54" t="s">
        <v>344</v>
      </c>
      <c r="G356" s="104">
        <f>PA_19[[#This Row],[Date]]-DAY(PA_19[[#This Row],[Date]])+1</f>
        <v>45809</v>
      </c>
      <c r="H356" s="6">
        <f>DAY(EOMONTH(PA_19[[#This Row],[Month Year]],0))</f>
        <v>30</v>
      </c>
      <c r="I356" s="55">
        <f>_xlfn.XLOOKUP(PA_19[[#This Row],[Date]],Raw_Data!B:B,Raw_Data!J:J,0)</f>
        <v>0.22430555555555556</v>
      </c>
      <c r="J356" s="55">
        <f>_xlfn.XLOOKUP(PA_19[[#This Row],[Date]],Raw_Data!B:B,Raw_Data!K:K)</f>
        <v>0.73541666666666672</v>
      </c>
      <c r="K356" s="49">
        <f>IFERROR((PA_19[[#This Row],[Sunset Time (POA&lt;20 W/m2)]]-PA_19[[#This Row],[Sunrise Time (POA&gt;20 W/m2)]])*24,"")</f>
        <v>12.266666666666669</v>
      </c>
      <c r="L356" s="52" t="s">
        <v>1545</v>
      </c>
      <c r="M356" s="54" t="s">
        <v>431</v>
      </c>
      <c r="N356" s="54"/>
      <c r="O356" s="52"/>
      <c r="P356" s="6"/>
      <c r="Q3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56" s="6">
        <f>_xlfn.XLOOKUP(PA_19[[#This Row],[Affected Equipment ]],'Basic Data '!A:A,'Basic Data '!B:B,0)</f>
        <v>277.2</v>
      </c>
      <c r="S356" s="6">
        <f>_xlfn.XLOOKUP(PA_19[[#This Row],[Affected Equipment ]],'Basic Data '!A:A,'Basic Data '!C:C,0)</f>
        <v>3.0173070643300316E-3</v>
      </c>
      <c r="T356" s="56" t="s">
        <v>339</v>
      </c>
      <c r="U356" s="88"/>
      <c r="V356" s="191" t="s">
        <v>1562</v>
      </c>
      <c r="W356" s="55">
        <v>0.34722222222222221</v>
      </c>
      <c r="X356" s="58" t="s">
        <v>332</v>
      </c>
      <c r="Y356" s="58" t="s">
        <v>332</v>
      </c>
      <c r="Z356" s="55">
        <v>0.43055555555555558</v>
      </c>
      <c r="AA356" s="117" t="str">
        <f>IF(PA_19[[#This Row],[Acknowledgement Time ]]="NA","",(PA_19[[#This Row],[Acknowledgement Time ]]-PA_19[[#This Row],[Fault Time]])*24)</f>
        <v/>
      </c>
      <c r="AB356" s="117" t="str">
        <f>IF(PA_19[[#This Row],[Work Start time on Fault]]="NA","",(PA_19[[#This Row],[Work Start time on Fault]]-PA_19[[#This Row],[Fault Time]])*24)</f>
        <v/>
      </c>
      <c r="AC356" s="118" t="str">
        <f>IF(PA_19[[#This Row],[Work Start time on Fault]]="NA","",(PA_19[[#This Row],[Work Completion time on fault]]-PA_19[[#This Row],[Fault Time]])*24)</f>
        <v/>
      </c>
      <c r="AD356" s="62">
        <f>IFERROR((PA_19[[#This Row],[Work Completion time on fault]]-PA_19[[#This Row],[Fault Time]])*24,"")</f>
        <v>2.0000000000000009</v>
      </c>
      <c r="AE356" s="123" t="s">
        <v>413</v>
      </c>
      <c r="AF356" s="6" t="s">
        <v>248</v>
      </c>
      <c r="AG356" s="49">
        <f>PA_19[[#This Row],[Breakdown Time]]*PA_19[[#This Row],[Plant Equivalent Weightage]]</f>
        <v>6.0346141286600659E-3</v>
      </c>
      <c r="AH356" s="54">
        <v>0.37</v>
      </c>
      <c r="AI356" s="90">
        <f>IFERROR(_xlfn.XLOOKUP($G356,'Modelling New'!$D:$D,'Modelling New'!$O:$O)*PA_19[[#This Row],[DC Capacity Affected (kW)]]*PA_19[[#This Row],[Lost PoA(KWh/m2)]],"")</f>
        <v>80.198378149330196</v>
      </c>
      <c r="AJ356" t="s">
        <v>1566</v>
      </c>
      <c r="AL356" s="235" t="s">
        <v>334</v>
      </c>
    </row>
    <row r="357" spans="1:38" x14ac:dyDescent="0.35">
      <c r="A357" s="229">
        <v>223</v>
      </c>
      <c r="B357" s="141">
        <v>45833</v>
      </c>
      <c r="C357" s="54">
        <f>YEAR(PA_19[[#This Row],[Date]])+IF(MONTH(PA_19[[#This Row],[Date]])&gt;=4,1,0)</f>
        <v>2026</v>
      </c>
      <c r="D357" s="6">
        <f>YEAR(PA_19[[#This Row],[Date]])</f>
        <v>2025</v>
      </c>
      <c r="E357" s="54" t="s">
        <v>344</v>
      </c>
      <c r="F357" s="54" t="s">
        <v>344</v>
      </c>
      <c r="G357" s="104">
        <f>PA_19[[#This Row],[Date]]-DAY(PA_19[[#This Row],[Date]])+1</f>
        <v>45809</v>
      </c>
      <c r="H357" s="6">
        <f>DAY(EOMONTH(PA_19[[#This Row],[Month Year]],0))</f>
        <v>30</v>
      </c>
      <c r="I357" s="55">
        <f>_xlfn.XLOOKUP(PA_19[[#This Row],[Date]],Raw_Data!B:B,Raw_Data!J:J,0)</f>
        <v>0.22430555555555556</v>
      </c>
      <c r="J357" s="55">
        <f>_xlfn.XLOOKUP(PA_19[[#This Row],[Date]],Raw_Data!B:B,Raw_Data!K:K)</f>
        <v>0.73541666666666672</v>
      </c>
      <c r="K357" s="49">
        <f>IFERROR((PA_19[[#This Row],[Sunset Time (POA&lt;20 W/m2)]]-PA_19[[#This Row],[Sunrise Time (POA&gt;20 W/m2)]])*24,"")</f>
        <v>12.266666666666669</v>
      </c>
      <c r="L357" s="52"/>
      <c r="M357" s="54"/>
      <c r="N357" s="54"/>
      <c r="O357" s="52" t="s">
        <v>340</v>
      </c>
      <c r="P357" s="6"/>
      <c r="Q3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57" s="6">
        <f>_xlfn.XLOOKUP(PA_19[[#This Row],[Affected Equipment ]],'Basic Data '!A:A,'Basic Data '!B:B,0)</f>
        <v>9</v>
      </c>
      <c r="S357" s="6">
        <f>_xlfn.XLOOKUP(PA_19[[#This Row],[Affected Equipment ]],'Basic Data '!A:A,'Basic Data '!C:C,0)</f>
        <v>9.7964515075650371E-5</v>
      </c>
      <c r="T357" s="56" t="s">
        <v>396</v>
      </c>
      <c r="U357" s="88"/>
      <c r="V357" s="191" t="s">
        <v>1563</v>
      </c>
      <c r="W357" s="55">
        <v>0.46527777777777779</v>
      </c>
      <c r="X357" s="58" t="s">
        <v>332</v>
      </c>
      <c r="Y357" s="58" t="s">
        <v>332</v>
      </c>
      <c r="Z357" s="55">
        <v>0.50138888888888888</v>
      </c>
      <c r="AA357" s="117" t="str">
        <f>IF(PA_19[[#This Row],[Acknowledgement Time ]]="NA","",(PA_19[[#This Row],[Acknowledgement Time ]]-PA_19[[#This Row],[Fault Time]])*24)</f>
        <v/>
      </c>
      <c r="AB357" s="117" t="str">
        <f>IF(PA_19[[#This Row],[Work Start time on Fault]]="NA","",(PA_19[[#This Row],[Work Start time on Fault]]-PA_19[[#This Row],[Fault Time]])*24)</f>
        <v/>
      </c>
      <c r="AC357" s="118" t="str">
        <f>IF(PA_19[[#This Row],[Work Start time on Fault]]="NA","",(PA_19[[#This Row],[Work Completion time on fault]]-PA_19[[#This Row],[Fault Time]])*24)</f>
        <v/>
      </c>
      <c r="AD357" s="62">
        <f>IFERROR((PA_19[[#This Row],[Work Completion time on fault]]-PA_19[[#This Row],[Fault Time]])*24,"")</f>
        <v>0.86666666666666625</v>
      </c>
      <c r="AE357" s="241" t="s">
        <v>538</v>
      </c>
      <c r="AF357" s="6" t="s">
        <v>248</v>
      </c>
      <c r="AG357" s="49">
        <f>PA_19[[#This Row],[Breakdown Time]]*PA_19[[#This Row],[Plant Equivalent Weightage]]</f>
        <v>8.4902579732230274E-5</v>
      </c>
      <c r="AH357" s="54">
        <v>0.37</v>
      </c>
      <c r="AI357" s="90">
        <f>IFERROR(_xlfn.XLOOKUP($G357,'Modelling New'!$D:$D,'Modelling New'!$O:$O)*PA_19[[#This Row],[DC Capacity Affected (kW)]]*PA_19[[#This Row],[Lost PoA(KWh/m2)]],"")</f>
        <v>2.6038434464068247</v>
      </c>
      <c r="AJ357" t="s">
        <v>1565</v>
      </c>
      <c r="AL357" s="235" t="s">
        <v>334</v>
      </c>
    </row>
    <row r="358" spans="1:38" x14ac:dyDescent="0.35">
      <c r="A358" s="229">
        <v>224</v>
      </c>
      <c r="B358" s="141">
        <v>45833</v>
      </c>
      <c r="C358" s="54">
        <f>YEAR(PA_19[[#This Row],[Date]])+IF(MONTH(PA_19[[#This Row],[Date]])&gt;=4,1,0)</f>
        <v>2026</v>
      </c>
      <c r="D358" s="6">
        <f>YEAR(PA_19[[#This Row],[Date]])</f>
        <v>2025</v>
      </c>
      <c r="E358" s="54" t="s">
        <v>344</v>
      </c>
      <c r="F358" s="54" t="s">
        <v>344</v>
      </c>
      <c r="G358" s="104">
        <f>PA_19[[#This Row],[Date]]-DAY(PA_19[[#This Row],[Date]])+1</f>
        <v>45809</v>
      </c>
      <c r="H358" s="6">
        <f>DAY(EOMONTH(PA_19[[#This Row],[Month Year]],0))</f>
        <v>30</v>
      </c>
      <c r="I358" s="55">
        <f>_xlfn.XLOOKUP(PA_19[[#This Row],[Date]],Raw_Data!B:B,Raw_Data!J:J,0)</f>
        <v>0.22430555555555556</v>
      </c>
      <c r="J358" s="55">
        <f>_xlfn.XLOOKUP(PA_19[[#This Row],[Date]],Raw_Data!B:B,Raw_Data!K:K)</f>
        <v>0.73541666666666672</v>
      </c>
      <c r="K358" s="49">
        <f>IFERROR((PA_19[[#This Row],[Sunset Time (POA&lt;20 W/m2)]]-PA_19[[#This Row],[Sunrise Time (POA&gt;20 W/m2)]])*24,"")</f>
        <v>12.266666666666669</v>
      </c>
      <c r="L358" s="52"/>
      <c r="M358" s="54"/>
      <c r="N358" s="54"/>
      <c r="O358" s="52" t="s">
        <v>472</v>
      </c>
      <c r="P358" s="6"/>
      <c r="Q3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8" s="6">
        <f>_xlfn.XLOOKUP(PA_19[[#This Row],[Affected Equipment ]],'Basic Data '!A:A,'Basic Data '!B:B,0)</f>
        <v>9.1</v>
      </c>
      <c r="S358" s="6">
        <f>_xlfn.XLOOKUP(PA_19[[#This Row],[Affected Equipment ]],'Basic Data '!A:A,'Basic Data '!C:C,0)</f>
        <v>9.9053009687602041E-5</v>
      </c>
      <c r="T358" s="56" t="s">
        <v>396</v>
      </c>
      <c r="U358" s="88"/>
      <c r="V358" s="191" t="s">
        <v>1564</v>
      </c>
      <c r="W358" s="55">
        <v>0.45833333333333331</v>
      </c>
      <c r="X358" s="58" t="s">
        <v>332</v>
      </c>
      <c r="Y358" s="58" t="s">
        <v>332</v>
      </c>
      <c r="Z358" s="55">
        <v>0.4861111111111111</v>
      </c>
      <c r="AA358" s="117" t="str">
        <f>IF(PA_19[[#This Row],[Acknowledgement Time ]]="NA","",(PA_19[[#This Row],[Acknowledgement Time ]]-PA_19[[#This Row],[Fault Time]])*24)</f>
        <v/>
      </c>
      <c r="AB358" s="117" t="str">
        <f>IF(PA_19[[#This Row],[Work Start time on Fault]]="NA","",(PA_19[[#This Row],[Work Start time on Fault]]-PA_19[[#This Row],[Fault Time]])*24)</f>
        <v/>
      </c>
      <c r="AC358" s="118" t="str">
        <f>IF(PA_19[[#This Row],[Work Start time on Fault]]="NA","",(PA_19[[#This Row],[Work Completion time on fault]]-PA_19[[#This Row],[Fault Time]])*24)</f>
        <v/>
      </c>
      <c r="AD358" s="62">
        <f>IFERROR((PA_19[[#This Row],[Work Completion time on fault]]-PA_19[[#This Row],[Fault Time]])*24,"")</f>
        <v>0.66666666666666696</v>
      </c>
      <c r="AE358" s="241" t="s">
        <v>538</v>
      </c>
      <c r="AF358" s="6" t="s">
        <v>248</v>
      </c>
      <c r="AG358" s="49">
        <f>PA_19[[#This Row],[Breakdown Time]]*PA_19[[#This Row],[Plant Equivalent Weightage]]</f>
        <v>6.6035339791734721E-5</v>
      </c>
      <c r="AH358" s="54">
        <v>0.25</v>
      </c>
      <c r="AI358" s="90">
        <f>IFERROR(_xlfn.XLOOKUP($G358,'Modelling New'!$D:$D,'Modelling New'!$O:$O)*PA_19[[#This Row],[DC Capacity Affected (kW)]]*PA_19[[#This Row],[Lost PoA(KWh/m2)]],"")</f>
        <v>1.7789020542268847</v>
      </c>
      <c r="AJ358" t="s">
        <v>1565</v>
      </c>
      <c r="AL358" s="235" t="s">
        <v>334</v>
      </c>
    </row>
    <row r="359" spans="1:38" x14ac:dyDescent="0.35">
      <c r="A359" s="229">
        <v>225</v>
      </c>
      <c r="B359" s="141">
        <v>45834</v>
      </c>
      <c r="C359" s="54">
        <f>YEAR(PA_19[[#This Row],[Date]])+IF(MONTH(PA_19[[#This Row],[Date]])&gt;=4,1,0)</f>
        <v>2026</v>
      </c>
      <c r="D359" s="6">
        <f>YEAR(PA_19[[#This Row],[Date]])</f>
        <v>2025</v>
      </c>
      <c r="E359" s="54" t="s">
        <v>344</v>
      </c>
      <c r="F359" s="54" t="s">
        <v>344</v>
      </c>
      <c r="G359" s="104">
        <f>PA_19[[#This Row],[Date]]-DAY(PA_19[[#This Row],[Date]])+1</f>
        <v>45809</v>
      </c>
      <c r="H359" s="6">
        <f>DAY(EOMONTH(PA_19[[#This Row],[Month Year]],0))</f>
        <v>30</v>
      </c>
      <c r="I359" s="55">
        <f>_xlfn.XLOOKUP(PA_19[[#This Row],[Date]],Raw_Data!B:B,Raw_Data!J:J,0)</f>
        <v>0.20694444444444443</v>
      </c>
      <c r="J359" s="55">
        <f>_xlfn.XLOOKUP(PA_19[[#This Row],[Date]],Raw_Data!B:B,Raw_Data!K:K)</f>
        <v>0.74027777777777781</v>
      </c>
      <c r="K359" s="49">
        <f>IFERROR((PA_19[[#This Row],[Sunset Time (POA&lt;20 W/m2)]]-PA_19[[#This Row],[Sunrise Time (POA&gt;20 W/m2)]])*24,"")</f>
        <v>12.800000000000002</v>
      </c>
      <c r="L359" s="52" t="s">
        <v>426</v>
      </c>
      <c r="M359" s="54" t="s">
        <v>1554</v>
      </c>
      <c r="N359" s="54"/>
      <c r="O359" s="52"/>
      <c r="P359" s="6"/>
      <c r="Q3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9" s="6">
        <f>_xlfn.XLOOKUP(PA_19[[#This Row],[Affected Equipment ]],'Basic Data '!A:A,'Basic Data '!B:B,0)</f>
        <v>254.8</v>
      </c>
      <c r="S359" s="6">
        <f>_xlfn.XLOOKUP(PA_19[[#This Row],[Affected Equipment ]],'Basic Data '!A:A,'Basic Data '!C:C,0)</f>
        <v>2.7734842712528575E-3</v>
      </c>
      <c r="T359" s="56" t="s">
        <v>339</v>
      </c>
      <c r="U359" s="88"/>
      <c r="V359" s="191" t="s">
        <v>1556</v>
      </c>
      <c r="W359" s="55">
        <v>0.20694444444444443</v>
      </c>
      <c r="X359" s="58" t="s">
        <v>332</v>
      </c>
      <c r="Y359" s="58" t="s">
        <v>332</v>
      </c>
      <c r="Z359" s="55">
        <v>0.74027777777777781</v>
      </c>
      <c r="AA359" s="117" t="str">
        <f>IF(PA_19[[#This Row],[Acknowledgement Time ]]="NA","",(PA_19[[#This Row],[Acknowledgement Time ]]-PA_19[[#This Row],[Fault Time]])*24)</f>
        <v/>
      </c>
      <c r="AB359" s="117" t="str">
        <f>IF(PA_19[[#This Row],[Work Start time on Fault]]="NA","",(PA_19[[#This Row],[Work Start time on Fault]]-PA_19[[#This Row],[Fault Time]])*24)</f>
        <v/>
      </c>
      <c r="AC359" s="118" t="str">
        <f>IF(PA_19[[#This Row],[Work Start time on Fault]]="NA","",(PA_19[[#This Row],[Work Completion time on fault]]-PA_19[[#This Row],[Fault Time]])*24)</f>
        <v/>
      </c>
      <c r="AD359" s="62">
        <f>IFERROR((PA_19[[#This Row],[Work Completion time on fault]]-PA_19[[#This Row],[Fault Time]])*24,"")</f>
        <v>12.800000000000002</v>
      </c>
      <c r="AE359" s="123" t="s">
        <v>1558</v>
      </c>
      <c r="AF359" s="6" t="s">
        <v>393</v>
      </c>
      <c r="AG359" s="49">
        <f>PA_19[[#This Row],[Breakdown Time]]*PA_19[[#This Row],[Plant Equivalent Weightage]]</f>
        <v>3.550059867203658E-2</v>
      </c>
      <c r="AH359" s="54">
        <v>6.19</v>
      </c>
      <c r="AI359" s="90">
        <f>IFERROR(_xlfn.XLOOKUP($G359,'Modelling New'!$D:$D,'Modelling New'!$O:$O)*PA_19[[#This Row],[DC Capacity Affected (kW)]]*PA_19[[#This Row],[Lost PoA(KWh/m2)]],"")</f>
        <v>1233.2772161544149</v>
      </c>
      <c r="AJ359" t="s">
        <v>1559</v>
      </c>
      <c r="AL359" s="235" t="s">
        <v>352</v>
      </c>
    </row>
    <row r="360" spans="1:38" x14ac:dyDescent="0.35">
      <c r="A360" s="229">
        <v>226</v>
      </c>
      <c r="B360" s="141">
        <v>45834</v>
      </c>
      <c r="C360" s="54">
        <f>YEAR(PA_19[[#This Row],[Date]])+IF(MONTH(PA_19[[#This Row],[Date]])&gt;=4,1,0)</f>
        <v>2026</v>
      </c>
      <c r="D360" s="6">
        <f>YEAR(PA_19[[#This Row],[Date]])</f>
        <v>2025</v>
      </c>
      <c r="E360" s="54" t="s">
        <v>344</v>
      </c>
      <c r="F360" s="54" t="s">
        <v>344</v>
      </c>
      <c r="G360" s="104">
        <f>PA_19[[#This Row],[Date]]-DAY(PA_19[[#This Row],[Date]])+1</f>
        <v>45809</v>
      </c>
      <c r="H360" s="6">
        <f>DAY(EOMONTH(PA_19[[#This Row],[Month Year]],0))</f>
        <v>30</v>
      </c>
      <c r="I360" s="55">
        <f>_xlfn.XLOOKUP(PA_19[[#This Row],[Date]],Raw_Data!B:B,Raw_Data!J:J,0)</f>
        <v>0.20694444444444443</v>
      </c>
      <c r="J360" s="55">
        <f>_xlfn.XLOOKUP(PA_19[[#This Row],[Date]],Raw_Data!B:B,Raw_Data!K:K)</f>
        <v>0.74027777777777781</v>
      </c>
      <c r="K360" s="49">
        <f>IFERROR((PA_19[[#This Row],[Sunset Time (POA&lt;20 W/m2)]]-PA_19[[#This Row],[Sunrise Time (POA&gt;20 W/m2)]])*24,"")</f>
        <v>12.800000000000002</v>
      </c>
      <c r="L360" s="52" t="s">
        <v>426</v>
      </c>
      <c r="M360" s="54" t="s">
        <v>1555</v>
      </c>
      <c r="N360" s="54"/>
      <c r="O360" s="52"/>
      <c r="P360" s="6"/>
      <c r="Q3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0" s="6">
        <f>_xlfn.XLOOKUP(PA_19[[#This Row],[Affected Equipment ]],'Basic Data '!A:A,'Basic Data '!B:B,0)</f>
        <v>267.54000000000002</v>
      </c>
      <c r="S360" s="6">
        <f>_xlfn.XLOOKUP(PA_19[[#This Row],[Affected Equipment ]],'Basic Data '!A:A,'Basic Data '!C:C,0)</f>
        <v>2.9121584848155004E-3</v>
      </c>
      <c r="T360" s="56" t="s">
        <v>339</v>
      </c>
      <c r="U360" s="88"/>
      <c r="V360" s="191" t="s">
        <v>1556</v>
      </c>
      <c r="W360" s="55">
        <v>0.20694444444444443</v>
      </c>
      <c r="X360" s="58" t="s">
        <v>332</v>
      </c>
      <c r="Y360" s="58" t="s">
        <v>332</v>
      </c>
      <c r="Z360" s="55">
        <v>0.74027777777777781</v>
      </c>
      <c r="AA360" s="117" t="str">
        <f>IF(PA_19[[#This Row],[Acknowledgement Time ]]="NA","",(PA_19[[#This Row],[Acknowledgement Time ]]-PA_19[[#This Row],[Fault Time]])*24)</f>
        <v/>
      </c>
      <c r="AB360" s="117" t="str">
        <f>IF(PA_19[[#This Row],[Work Start time on Fault]]="NA","",(PA_19[[#This Row],[Work Start time on Fault]]-PA_19[[#This Row],[Fault Time]])*24)</f>
        <v/>
      </c>
      <c r="AC360" s="118" t="str">
        <f>IF(PA_19[[#This Row],[Work Start time on Fault]]="NA","",(PA_19[[#This Row],[Work Completion time on fault]]-PA_19[[#This Row],[Fault Time]])*24)</f>
        <v/>
      </c>
      <c r="AD360" s="62">
        <f>IFERROR((PA_19[[#This Row],[Work Completion time on fault]]-PA_19[[#This Row],[Fault Time]])*24,"")</f>
        <v>12.800000000000002</v>
      </c>
      <c r="AE360" s="123" t="s">
        <v>1558</v>
      </c>
      <c r="AF360" s="6" t="s">
        <v>393</v>
      </c>
      <c r="AG360" s="49">
        <f>PA_19[[#This Row],[Breakdown Time]]*PA_19[[#This Row],[Plant Equivalent Weightage]]</f>
        <v>3.7275628605638413E-2</v>
      </c>
      <c r="AH360" s="54">
        <v>6.19</v>
      </c>
      <c r="AI360" s="90">
        <f>IFERROR(_xlfn.XLOOKUP($G360,'Modelling New'!$D:$D,'Modelling New'!$O:$O)*PA_19[[#This Row],[DC Capacity Affected (kW)]]*PA_19[[#This Row],[Lost PoA(KWh/m2)]],"")</f>
        <v>1294.9410769621356</v>
      </c>
      <c r="AJ360" t="s">
        <v>1559</v>
      </c>
      <c r="AL360" s="235" t="s">
        <v>352</v>
      </c>
    </row>
    <row r="361" spans="1:38" x14ac:dyDescent="0.35">
      <c r="A361" s="229">
        <v>227</v>
      </c>
      <c r="B361" s="141">
        <v>45834</v>
      </c>
      <c r="C361" s="54">
        <f>YEAR(PA_19[[#This Row],[Date]])+IF(MONTH(PA_19[[#This Row],[Date]])&gt;=4,1,0)</f>
        <v>2026</v>
      </c>
      <c r="D361" s="6">
        <f>YEAR(PA_19[[#This Row],[Date]])</f>
        <v>2025</v>
      </c>
      <c r="E361" s="54" t="s">
        <v>344</v>
      </c>
      <c r="F361" s="54" t="s">
        <v>344</v>
      </c>
      <c r="G361" s="104">
        <f>PA_19[[#This Row],[Date]]-DAY(PA_19[[#This Row],[Date]])+1</f>
        <v>45809</v>
      </c>
      <c r="H361" s="6">
        <f>DAY(EOMONTH(PA_19[[#This Row],[Month Year]],0))</f>
        <v>30</v>
      </c>
      <c r="I361" s="55">
        <f>_xlfn.XLOOKUP(PA_19[[#This Row],[Date]],Raw_Data!B:B,Raw_Data!J:J,0)</f>
        <v>0.20694444444444443</v>
      </c>
      <c r="J361" s="55">
        <f>_xlfn.XLOOKUP(PA_19[[#This Row],[Date]],Raw_Data!B:B,Raw_Data!K:K)</f>
        <v>0.74027777777777781</v>
      </c>
      <c r="K361" s="49">
        <f>IFERROR((PA_19[[#This Row],[Sunset Time (POA&lt;20 W/m2)]]-PA_19[[#This Row],[Sunrise Time (POA&gt;20 W/m2)]])*24,"")</f>
        <v>12.800000000000002</v>
      </c>
      <c r="L361" s="52" t="s">
        <v>501</v>
      </c>
      <c r="M361" s="54" t="s">
        <v>1560</v>
      </c>
      <c r="N361" s="54"/>
      <c r="O361" s="52"/>
      <c r="P361" s="6"/>
      <c r="Q3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1" s="6">
        <f>_xlfn.XLOOKUP(PA_19[[#This Row],[Affected Equipment ]],'Basic Data '!A:A,'Basic Data '!B:B,0)</f>
        <v>264.60000000000002</v>
      </c>
      <c r="S361" s="6">
        <f>_xlfn.XLOOKUP(PA_19[[#This Row],[Affected Equipment ]],'Basic Data '!A:A,'Basic Data '!C:C,0)</f>
        <v>2.8801567432241212E-3</v>
      </c>
      <c r="T361" s="56" t="s">
        <v>339</v>
      </c>
      <c r="U361" s="88"/>
      <c r="V361" s="191" t="s">
        <v>1556</v>
      </c>
      <c r="W361" s="55">
        <v>0.20694444444444443</v>
      </c>
      <c r="X361" s="58" t="s">
        <v>332</v>
      </c>
      <c r="Y361" s="58" t="s">
        <v>332</v>
      </c>
      <c r="Z361" s="55">
        <v>0.74027777777777781</v>
      </c>
      <c r="AA361" s="117" t="str">
        <f>IF(PA_19[[#This Row],[Acknowledgement Time ]]="NA","",(PA_19[[#This Row],[Acknowledgement Time ]]-PA_19[[#This Row],[Fault Time]])*24)</f>
        <v/>
      </c>
      <c r="AB361" s="117" t="str">
        <f>IF(PA_19[[#This Row],[Work Start time on Fault]]="NA","",(PA_19[[#This Row],[Work Start time on Fault]]-PA_19[[#This Row],[Fault Time]])*24)</f>
        <v/>
      </c>
      <c r="AC361" s="118" t="str">
        <f>IF(PA_19[[#This Row],[Work Start time on Fault]]="NA","",(PA_19[[#This Row],[Work Completion time on fault]]-PA_19[[#This Row],[Fault Time]])*24)</f>
        <v/>
      </c>
      <c r="AD361" s="62">
        <f>IFERROR((PA_19[[#This Row],[Work Completion time on fault]]-PA_19[[#This Row],[Fault Time]])*24,"")</f>
        <v>12.800000000000002</v>
      </c>
      <c r="AE361" s="123" t="s">
        <v>1558</v>
      </c>
      <c r="AF361" s="6" t="s">
        <v>393</v>
      </c>
      <c r="AG361" s="49">
        <f>PA_19[[#This Row],[Breakdown Time]]*PA_19[[#This Row],[Plant Equivalent Weightage]]</f>
        <v>3.6866006313268758E-2</v>
      </c>
      <c r="AH361" s="54">
        <v>6.19</v>
      </c>
      <c r="AI361" s="90">
        <f>IFERROR(_xlfn.XLOOKUP($G361,'Modelling New'!$D:$D,'Modelling New'!$O:$O)*PA_19[[#This Row],[DC Capacity Affected (kW)]]*PA_19[[#This Row],[Lost PoA(KWh/m2)]],"")</f>
        <v>1280.7109552372769</v>
      </c>
      <c r="AJ361" t="s">
        <v>1559</v>
      </c>
      <c r="AL361" s="235" t="s">
        <v>352</v>
      </c>
    </row>
    <row r="362" spans="1:38" x14ac:dyDescent="0.35">
      <c r="A362" s="229">
        <v>228</v>
      </c>
      <c r="B362" s="141">
        <v>45834</v>
      </c>
      <c r="C362" s="54">
        <f>YEAR(PA_19[[#This Row],[Date]])+IF(MONTH(PA_19[[#This Row],[Date]])&gt;=4,1,0)</f>
        <v>2026</v>
      </c>
      <c r="D362" s="6">
        <f>YEAR(PA_19[[#This Row],[Date]])</f>
        <v>2025</v>
      </c>
      <c r="E362" s="54" t="s">
        <v>344</v>
      </c>
      <c r="F362" s="54" t="s">
        <v>344</v>
      </c>
      <c r="G362" s="104">
        <f>PA_19[[#This Row],[Date]]-DAY(PA_19[[#This Row],[Date]])+1</f>
        <v>45809</v>
      </c>
      <c r="H362" s="6">
        <f>DAY(EOMONTH(PA_19[[#This Row],[Month Year]],0))</f>
        <v>30</v>
      </c>
      <c r="I362" s="55">
        <f>_xlfn.XLOOKUP(PA_19[[#This Row],[Date]],Raw_Data!B:B,Raw_Data!J:J,0)</f>
        <v>0.20694444444444443</v>
      </c>
      <c r="J362" s="55">
        <f>_xlfn.XLOOKUP(PA_19[[#This Row],[Date]],Raw_Data!B:B,Raw_Data!K:K)</f>
        <v>0.74027777777777781</v>
      </c>
      <c r="K362" s="49">
        <f>IFERROR((PA_19[[#This Row],[Sunset Time (POA&lt;20 W/m2)]]-PA_19[[#This Row],[Sunrise Time (POA&gt;20 W/m2)]])*24,"")</f>
        <v>12.800000000000002</v>
      </c>
      <c r="L362" s="52" t="s">
        <v>1545</v>
      </c>
      <c r="M362" s="54" t="s">
        <v>431</v>
      </c>
      <c r="N362" s="54"/>
      <c r="O362" s="52"/>
      <c r="P362" s="6"/>
      <c r="Q3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62" s="6">
        <f>_xlfn.XLOOKUP(PA_19[[#This Row],[Affected Equipment ]],'Basic Data '!A:A,'Basic Data '!B:B,0)</f>
        <v>277.2</v>
      </c>
      <c r="S362" s="6">
        <f>_xlfn.XLOOKUP(PA_19[[#This Row],[Affected Equipment ]],'Basic Data '!A:A,'Basic Data '!C:C,0)</f>
        <v>3.0173070643300316E-3</v>
      </c>
      <c r="T362" s="56" t="s">
        <v>339</v>
      </c>
      <c r="U362" s="88"/>
      <c r="V362" s="191" t="s">
        <v>1562</v>
      </c>
      <c r="W362" s="55">
        <v>0.3611111111111111</v>
      </c>
      <c r="X362" s="58" t="s">
        <v>332</v>
      </c>
      <c r="Y362" s="58" t="s">
        <v>332</v>
      </c>
      <c r="Z362" s="55">
        <v>0.3888888888888889</v>
      </c>
      <c r="AA362" s="117" t="str">
        <f>IF(PA_19[[#This Row],[Acknowledgement Time ]]="NA","",(PA_19[[#This Row],[Acknowledgement Time ]]-PA_19[[#This Row],[Fault Time]])*24)</f>
        <v/>
      </c>
      <c r="AB362" s="117" t="str">
        <f>IF(PA_19[[#This Row],[Work Start time on Fault]]="NA","",(PA_19[[#This Row],[Work Start time on Fault]]-PA_19[[#This Row],[Fault Time]])*24)</f>
        <v/>
      </c>
      <c r="AC362" s="118" t="str">
        <f>IF(PA_19[[#This Row],[Work Start time on Fault]]="NA","",(PA_19[[#This Row],[Work Completion time on fault]]-PA_19[[#This Row],[Fault Time]])*24)</f>
        <v/>
      </c>
      <c r="AD362" s="62">
        <f>IFERROR((PA_19[[#This Row],[Work Completion time on fault]]-PA_19[[#This Row],[Fault Time]])*24,"")</f>
        <v>0.66666666666666696</v>
      </c>
      <c r="AE362" s="123" t="s">
        <v>413</v>
      </c>
      <c r="AF362" s="6" t="s">
        <v>248</v>
      </c>
      <c r="AG362" s="49">
        <f>PA_19[[#This Row],[Breakdown Time]]*PA_19[[#This Row],[Plant Equivalent Weightage]]</f>
        <v>2.0115380428866888E-3</v>
      </c>
      <c r="AH362" s="54">
        <v>0.14000000000000001</v>
      </c>
      <c r="AI362" s="90">
        <f>IFERROR(_xlfn.XLOOKUP($G362,'Modelling New'!$D:$D,'Modelling New'!$O:$O)*PA_19[[#This Row],[DC Capacity Affected (kW)]]*PA_19[[#This Row],[Lost PoA(KWh/m2)]],"")</f>
        <v>30.345332272719538</v>
      </c>
      <c r="AL362" s="235" t="s">
        <v>334</v>
      </c>
    </row>
    <row r="363" spans="1:38" x14ac:dyDescent="0.35">
      <c r="A363" s="229">
        <v>229</v>
      </c>
      <c r="B363" s="141">
        <v>45834</v>
      </c>
      <c r="C363" s="54">
        <f>YEAR(PA_19[[#This Row],[Date]])+IF(MONTH(PA_19[[#This Row],[Date]])&gt;=4,1,0)</f>
        <v>2026</v>
      </c>
      <c r="D363" s="6">
        <f>YEAR(PA_19[[#This Row],[Date]])</f>
        <v>2025</v>
      </c>
      <c r="E363" s="54" t="s">
        <v>344</v>
      </c>
      <c r="F363" s="54" t="s">
        <v>344</v>
      </c>
      <c r="G363" s="104">
        <f>PA_19[[#This Row],[Date]]-DAY(PA_19[[#This Row],[Date]])+1</f>
        <v>45809</v>
      </c>
      <c r="H363" s="6">
        <f>DAY(EOMONTH(PA_19[[#This Row],[Month Year]],0))</f>
        <v>30</v>
      </c>
      <c r="I363" s="55">
        <f>_xlfn.XLOOKUP(PA_19[[#This Row],[Date]],Raw_Data!B:B,Raw_Data!J:J,0)</f>
        <v>0.20694444444444443</v>
      </c>
      <c r="J363" s="55">
        <f>_xlfn.XLOOKUP(PA_19[[#This Row],[Date]],Raw_Data!B:B,Raw_Data!K:K)</f>
        <v>0.74027777777777781</v>
      </c>
      <c r="K363" s="49">
        <f>IFERROR((PA_19[[#This Row],[Sunset Time (POA&lt;20 W/m2)]]-PA_19[[#This Row],[Sunrise Time (POA&gt;20 W/m2)]])*24,"")</f>
        <v>12.800000000000002</v>
      </c>
      <c r="L363" s="52"/>
      <c r="M363" s="54"/>
      <c r="N363" s="54"/>
      <c r="O363" s="52" t="s">
        <v>340</v>
      </c>
      <c r="P363" s="6"/>
      <c r="Q3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3" s="6">
        <f>_xlfn.XLOOKUP(PA_19[[#This Row],[Affected Equipment ]],'Basic Data '!A:A,'Basic Data '!B:B,0)</f>
        <v>9</v>
      </c>
      <c r="S363" s="6">
        <f>_xlfn.XLOOKUP(PA_19[[#This Row],[Affected Equipment ]],'Basic Data '!A:A,'Basic Data '!C:C,0)</f>
        <v>9.7964515075650371E-5</v>
      </c>
      <c r="T363" s="56" t="s">
        <v>396</v>
      </c>
      <c r="U363" s="88"/>
      <c r="V363" s="191" t="s">
        <v>1567</v>
      </c>
      <c r="W363" s="55">
        <v>0.20694444444444443</v>
      </c>
      <c r="X363" s="58" t="s">
        <v>332</v>
      </c>
      <c r="Y363" s="58" t="s">
        <v>332</v>
      </c>
      <c r="Z363" s="55">
        <v>0.28194444444444444</v>
      </c>
      <c r="AA363" s="117" t="str">
        <f>IF(PA_19[[#This Row],[Acknowledgement Time ]]="NA","",(PA_19[[#This Row],[Acknowledgement Time ]]-PA_19[[#This Row],[Fault Time]])*24)</f>
        <v/>
      </c>
      <c r="AB363" s="117" t="str">
        <f>IF(PA_19[[#This Row],[Work Start time on Fault]]="NA","",(PA_19[[#This Row],[Work Start time on Fault]]-PA_19[[#This Row],[Fault Time]])*24)</f>
        <v/>
      </c>
      <c r="AC363" s="118" t="str">
        <f>IF(PA_19[[#This Row],[Work Start time on Fault]]="NA","",(PA_19[[#This Row],[Work Completion time on fault]]-PA_19[[#This Row],[Fault Time]])*24)</f>
        <v/>
      </c>
      <c r="AD363" s="62">
        <f>IFERROR((PA_19[[#This Row],[Work Completion time on fault]]-PA_19[[#This Row],[Fault Time]])*24,"")</f>
        <v>1.8000000000000003</v>
      </c>
      <c r="AE363" s="241" t="s">
        <v>538</v>
      </c>
      <c r="AF363" s="6" t="s">
        <v>248</v>
      </c>
      <c r="AG363" s="49">
        <f>PA_19[[#This Row],[Breakdown Time]]*PA_19[[#This Row],[Plant Equivalent Weightage]]</f>
        <v>1.763361271361707E-4</v>
      </c>
      <c r="AH363" s="54">
        <v>0.2</v>
      </c>
      <c r="AI363" s="90">
        <f>IFERROR(_xlfn.XLOOKUP($G363,'Modelling New'!$D:$D,'Modelling New'!$O:$O)*PA_19[[#This Row],[DC Capacity Affected (kW)]]*PA_19[[#This Row],[Lost PoA(KWh/m2)]],"")</f>
        <v>1.4074829440036893</v>
      </c>
      <c r="AL363" s="235" t="s">
        <v>334</v>
      </c>
    </row>
    <row r="364" spans="1:38" x14ac:dyDescent="0.35">
      <c r="A364" s="229">
        <v>230</v>
      </c>
      <c r="B364" s="141">
        <v>45834</v>
      </c>
      <c r="C364" s="54">
        <f>YEAR(PA_19[[#This Row],[Date]])+IF(MONTH(PA_19[[#This Row],[Date]])&gt;=4,1,0)</f>
        <v>2026</v>
      </c>
      <c r="D364" s="6">
        <f>YEAR(PA_19[[#This Row],[Date]])</f>
        <v>2025</v>
      </c>
      <c r="E364" s="54" t="s">
        <v>344</v>
      </c>
      <c r="F364" s="54" t="s">
        <v>344</v>
      </c>
      <c r="G364" s="104">
        <f>PA_19[[#This Row],[Date]]-DAY(PA_19[[#This Row],[Date]])+1</f>
        <v>45809</v>
      </c>
      <c r="H364" s="6">
        <f>DAY(EOMONTH(PA_19[[#This Row],[Month Year]],0))</f>
        <v>30</v>
      </c>
      <c r="I364" s="55">
        <f>_xlfn.XLOOKUP(PA_19[[#This Row],[Date]],Raw_Data!B:B,Raw_Data!J:J,0)</f>
        <v>0.20694444444444443</v>
      </c>
      <c r="J364" s="55">
        <f>_xlfn.XLOOKUP(PA_19[[#This Row],[Date]],Raw_Data!B:B,Raw_Data!K:K)</f>
        <v>0.74027777777777781</v>
      </c>
      <c r="K364" s="49">
        <f>IFERROR((PA_19[[#This Row],[Sunset Time (POA&lt;20 W/m2)]]-PA_19[[#This Row],[Sunrise Time (POA&gt;20 W/m2)]])*24,"")</f>
        <v>12.800000000000002</v>
      </c>
      <c r="L364" s="52"/>
      <c r="M364" s="54"/>
      <c r="N364" s="54"/>
      <c r="O364" s="52" t="s">
        <v>472</v>
      </c>
      <c r="P364" s="6"/>
      <c r="Q3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4" s="6">
        <f>_xlfn.XLOOKUP(PA_19[[#This Row],[Affected Equipment ]],'Basic Data '!A:A,'Basic Data '!B:B,0)</f>
        <v>9.1</v>
      </c>
      <c r="S364" s="6">
        <f>_xlfn.XLOOKUP(PA_19[[#This Row],[Affected Equipment ]],'Basic Data '!A:A,'Basic Data '!C:C,0)</f>
        <v>9.9053009687602041E-5</v>
      </c>
      <c r="T364" s="56" t="s">
        <v>396</v>
      </c>
      <c r="U364" s="88"/>
      <c r="V364" s="191" t="s">
        <v>1568</v>
      </c>
      <c r="W364" s="55">
        <v>0.20694444444444443</v>
      </c>
      <c r="X364" s="58" t="s">
        <v>332</v>
      </c>
      <c r="Y364" s="58" t="s">
        <v>332</v>
      </c>
      <c r="Z364" s="55">
        <v>0.2986111111111111</v>
      </c>
      <c r="AA364" s="117" t="str">
        <f>IF(PA_19[[#This Row],[Acknowledgement Time ]]="NA","",(PA_19[[#This Row],[Acknowledgement Time ]]-PA_19[[#This Row],[Fault Time]])*24)</f>
        <v/>
      </c>
      <c r="AB364" s="117" t="str">
        <f>IF(PA_19[[#This Row],[Work Start time on Fault]]="NA","",(PA_19[[#This Row],[Work Start time on Fault]]-PA_19[[#This Row],[Fault Time]])*24)</f>
        <v/>
      </c>
      <c r="AC364" s="118" t="str">
        <f>IF(PA_19[[#This Row],[Work Start time on Fault]]="NA","",(PA_19[[#This Row],[Work Completion time on fault]]-PA_19[[#This Row],[Fault Time]])*24)</f>
        <v/>
      </c>
      <c r="AD364" s="62">
        <f>IFERROR((PA_19[[#This Row],[Work Completion time on fault]]-PA_19[[#This Row],[Fault Time]])*24,"")</f>
        <v>2.2000000000000002</v>
      </c>
      <c r="AE364" s="241" t="s">
        <v>538</v>
      </c>
      <c r="AF364" s="6" t="s">
        <v>248</v>
      </c>
      <c r="AG364" s="49">
        <f>PA_19[[#This Row],[Breakdown Time]]*PA_19[[#This Row],[Plant Equivalent Weightage]]</f>
        <v>2.1791662131272451E-4</v>
      </c>
      <c r="AH364" s="54">
        <v>0.31</v>
      </c>
      <c r="AI364" s="90">
        <f>IFERROR(_xlfn.XLOOKUP($G364,'Modelling New'!$D:$D,'Modelling New'!$O:$O)*PA_19[[#This Row],[DC Capacity Affected (kW)]]*PA_19[[#This Row],[Lost PoA(KWh/m2)]],"")</f>
        <v>2.2058385472413371</v>
      </c>
      <c r="AL364" s="235" t="s">
        <v>334</v>
      </c>
    </row>
    <row r="365" spans="1:38" x14ac:dyDescent="0.35">
      <c r="A365" s="229">
        <v>231</v>
      </c>
      <c r="B365" s="141">
        <v>45834</v>
      </c>
      <c r="C365" s="54">
        <f>YEAR(PA_19[[#This Row],[Date]])+IF(MONTH(PA_19[[#This Row],[Date]])&gt;=4,1,0)</f>
        <v>2026</v>
      </c>
      <c r="D365" s="6">
        <f>YEAR(PA_19[[#This Row],[Date]])</f>
        <v>2025</v>
      </c>
      <c r="E365" s="54" t="s">
        <v>344</v>
      </c>
      <c r="F365" s="54" t="s">
        <v>344</v>
      </c>
      <c r="G365" s="104">
        <f>PA_19[[#This Row],[Date]]-DAY(PA_19[[#This Row],[Date]])+1</f>
        <v>45809</v>
      </c>
      <c r="H365" s="6">
        <f>DAY(EOMONTH(PA_19[[#This Row],[Month Year]],0))</f>
        <v>30</v>
      </c>
      <c r="I365" s="55">
        <f>_xlfn.XLOOKUP(PA_19[[#This Row],[Date]],Raw_Data!B:B,Raw_Data!J:J,0)</f>
        <v>0.20694444444444443</v>
      </c>
      <c r="J365" s="55">
        <f>_xlfn.XLOOKUP(PA_19[[#This Row],[Date]],Raw_Data!B:B,Raw_Data!K:K)</f>
        <v>0.74027777777777781</v>
      </c>
      <c r="K365" s="49">
        <f>IFERROR((PA_19[[#This Row],[Sunset Time (POA&lt;20 W/m2)]]-PA_19[[#This Row],[Sunrise Time (POA&gt;20 W/m2)]])*24,"")</f>
        <v>12.800000000000002</v>
      </c>
      <c r="L365" s="52"/>
      <c r="M365" s="54"/>
      <c r="N365" s="54"/>
      <c r="O365" s="52" t="s">
        <v>340</v>
      </c>
      <c r="P365" s="6"/>
      <c r="Q3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5" s="6">
        <f>_xlfn.XLOOKUP(PA_19[[#This Row],[Affected Equipment ]],'Basic Data '!A:A,'Basic Data '!B:B,0)</f>
        <v>9</v>
      </c>
      <c r="S365" s="6">
        <f>_xlfn.XLOOKUP(PA_19[[#This Row],[Affected Equipment ]],'Basic Data '!A:A,'Basic Data '!C:C,0)</f>
        <v>9.7964515075650371E-5</v>
      </c>
      <c r="T365" s="56" t="s">
        <v>396</v>
      </c>
      <c r="U365" s="88"/>
      <c r="V365" s="191" t="s">
        <v>1569</v>
      </c>
      <c r="W365" s="55">
        <v>0.20694444444444443</v>
      </c>
      <c r="X365" s="58" t="s">
        <v>332</v>
      </c>
      <c r="Y365" s="58" t="s">
        <v>332</v>
      </c>
      <c r="Z365" s="55">
        <v>0.32291666666666669</v>
      </c>
      <c r="AA365" s="117" t="str">
        <f>IF(PA_19[[#This Row],[Acknowledgement Time ]]="NA","",(PA_19[[#This Row],[Acknowledgement Time ]]-PA_19[[#This Row],[Fault Time]])*24)</f>
        <v/>
      </c>
      <c r="AB365" s="117" t="str">
        <f>IF(PA_19[[#This Row],[Work Start time on Fault]]="NA","",(PA_19[[#This Row],[Work Start time on Fault]]-PA_19[[#This Row],[Fault Time]])*24)</f>
        <v/>
      </c>
      <c r="AC365" s="118" t="str">
        <f>IF(PA_19[[#This Row],[Work Start time on Fault]]="NA","",(PA_19[[#This Row],[Work Completion time on fault]]-PA_19[[#This Row],[Fault Time]])*24)</f>
        <v/>
      </c>
      <c r="AD365" s="62">
        <f>IFERROR((PA_19[[#This Row],[Work Completion time on fault]]-PA_19[[#This Row],[Fault Time]])*24,"")</f>
        <v>2.7833333333333341</v>
      </c>
      <c r="AE365" s="241" t="s">
        <v>538</v>
      </c>
      <c r="AF365" s="6" t="s">
        <v>248</v>
      </c>
      <c r="AG365" s="49">
        <f>PA_19[[#This Row],[Breakdown Time]]*PA_19[[#This Row],[Plant Equivalent Weightage]]</f>
        <v>2.7266790029389362E-4</v>
      </c>
      <c r="AH365" s="54">
        <v>0.56999999999999995</v>
      </c>
      <c r="AI365" s="90">
        <f>IFERROR(_xlfn.XLOOKUP($G365,'Modelling New'!$D:$D,'Modelling New'!$O:$O)*PA_19[[#This Row],[DC Capacity Affected (kW)]]*PA_19[[#This Row],[Lost PoA(KWh/m2)]],"")</f>
        <v>4.0113263904105141</v>
      </c>
      <c r="AL365" s="235" t="s">
        <v>334</v>
      </c>
    </row>
    <row r="366" spans="1:38" x14ac:dyDescent="0.35">
      <c r="A366" s="229">
        <v>232</v>
      </c>
      <c r="B366" s="141">
        <v>45835</v>
      </c>
      <c r="C366" s="54">
        <f>YEAR(PA_19[[#This Row],[Date]])+IF(MONTH(PA_19[[#This Row],[Date]])&gt;=4,1,0)</f>
        <v>2026</v>
      </c>
      <c r="D366" s="6">
        <f>YEAR(PA_19[[#This Row],[Date]])</f>
        <v>2025</v>
      </c>
      <c r="E366" s="54" t="s">
        <v>344</v>
      </c>
      <c r="F366" s="54" t="s">
        <v>344</v>
      </c>
      <c r="G366" s="104">
        <f>PA_19[[#This Row],[Date]]-DAY(PA_19[[#This Row],[Date]])+1</f>
        <v>45809</v>
      </c>
      <c r="H366" s="6">
        <f>DAY(EOMONTH(PA_19[[#This Row],[Month Year]],0))</f>
        <v>30</v>
      </c>
      <c r="I366" s="55">
        <f>_xlfn.XLOOKUP(PA_19[[#This Row],[Date]],Raw_Data!B:B,Raw_Data!J:J,0)</f>
        <v>0.25624999999999998</v>
      </c>
      <c r="J366" s="55">
        <f>_xlfn.XLOOKUP(PA_19[[#This Row],[Date]],Raw_Data!B:B,Raw_Data!K:K)</f>
        <v>0.73958333333333337</v>
      </c>
      <c r="K366" s="49">
        <f>IFERROR((PA_19[[#This Row],[Sunset Time (POA&lt;20 W/m2)]]-PA_19[[#This Row],[Sunrise Time (POA&gt;20 W/m2)]])*24,"")</f>
        <v>11.600000000000001</v>
      </c>
      <c r="L366" s="52" t="s">
        <v>426</v>
      </c>
      <c r="M366" s="54" t="s">
        <v>1554</v>
      </c>
      <c r="N366" s="54"/>
      <c r="O366" s="52"/>
      <c r="P366" s="6"/>
      <c r="Q3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66" s="6">
        <f>_xlfn.XLOOKUP(PA_19[[#This Row],[Affected Equipment ]],'Basic Data '!A:A,'Basic Data '!B:B,0)</f>
        <v>254.8</v>
      </c>
      <c r="S366" s="6">
        <f>_xlfn.XLOOKUP(PA_19[[#This Row],[Affected Equipment ]],'Basic Data '!A:A,'Basic Data '!C:C,0)</f>
        <v>2.7734842712528575E-3</v>
      </c>
      <c r="T366" s="56" t="s">
        <v>339</v>
      </c>
      <c r="U366" s="88"/>
      <c r="V366" s="191" t="s">
        <v>1556</v>
      </c>
      <c r="W366" s="55">
        <v>0.25624999999999998</v>
      </c>
      <c r="X366" s="58" t="s">
        <v>332</v>
      </c>
      <c r="Y366" s="58" t="s">
        <v>332</v>
      </c>
      <c r="Z366" s="55">
        <v>0.54166666666666663</v>
      </c>
      <c r="AA366" s="117" t="str">
        <f>IF(PA_19[[#This Row],[Acknowledgement Time ]]="NA","",(PA_19[[#This Row],[Acknowledgement Time ]]-PA_19[[#This Row],[Fault Time]])*24)</f>
        <v/>
      </c>
      <c r="AB366" s="117" t="str">
        <f>IF(PA_19[[#This Row],[Work Start time on Fault]]="NA","",(PA_19[[#This Row],[Work Start time on Fault]]-PA_19[[#This Row],[Fault Time]])*24)</f>
        <v/>
      </c>
      <c r="AC366" s="118" t="str">
        <f>IF(PA_19[[#This Row],[Work Start time on Fault]]="NA","",(PA_19[[#This Row],[Work Completion time on fault]]-PA_19[[#This Row],[Fault Time]])*24)</f>
        <v/>
      </c>
      <c r="AD366" s="62">
        <f>IFERROR((PA_19[[#This Row],[Work Completion time on fault]]-PA_19[[#This Row],[Fault Time]])*24,"")</f>
        <v>6.85</v>
      </c>
      <c r="AE366" s="123" t="s">
        <v>1511</v>
      </c>
      <c r="AF366" s="6" t="s">
        <v>248</v>
      </c>
      <c r="AG366" s="49">
        <f>PA_19[[#This Row],[Breakdown Time]]*PA_19[[#This Row],[Plant Equivalent Weightage]]</f>
        <v>1.8998367258082072E-2</v>
      </c>
      <c r="AH366" s="61">
        <v>2</v>
      </c>
      <c r="AI366" s="90">
        <f>IFERROR(_xlfn.XLOOKUP($G366,'Modelling New'!$D:$D,'Modelling New'!$O:$O)*PA_19[[#This Row],[DC Capacity Affected (kW)]]*PA_19[[#This Row],[Lost PoA(KWh/m2)]],"")</f>
        <v>398.47406014682224</v>
      </c>
      <c r="AL366" s="235" t="s">
        <v>352</v>
      </c>
    </row>
    <row r="367" spans="1:38" x14ac:dyDescent="0.35">
      <c r="A367" s="229">
        <v>233</v>
      </c>
      <c r="B367" s="141">
        <v>45835</v>
      </c>
      <c r="C367" s="54">
        <f>YEAR(PA_19[[#This Row],[Date]])+IF(MONTH(PA_19[[#This Row],[Date]])&gt;=4,1,0)</f>
        <v>2026</v>
      </c>
      <c r="D367" s="6">
        <f>YEAR(PA_19[[#This Row],[Date]])</f>
        <v>2025</v>
      </c>
      <c r="E367" s="54" t="s">
        <v>344</v>
      </c>
      <c r="F367" s="54" t="s">
        <v>344</v>
      </c>
      <c r="G367" s="104">
        <f>PA_19[[#This Row],[Date]]-DAY(PA_19[[#This Row],[Date]])+1</f>
        <v>45809</v>
      </c>
      <c r="H367" s="6">
        <f>DAY(EOMONTH(PA_19[[#This Row],[Month Year]],0))</f>
        <v>30</v>
      </c>
      <c r="I367" s="55">
        <f>_xlfn.XLOOKUP(PA_19[[#This Row],[Date]],Raw_Data!B:B,Raw_Data!J:J,0)</f>
        <v>0.25624999999999998</v>
      </c>
      <c r="J367" s="55">
        <f>_xlfn.XLOOKUP(PA_19[[#This Row],[Date]],Raw_Data!B:B,Raw_Data!K:K)</f>
        <v>0.73958333333333337</v>
      </c>
      <c r="K367" s="49">
        <f>IFERROR((PA_19[[#This Row],[Sunset Time (POA&lt;20 W/m2)]]-PA_19[[#This Row],[Sunrise Time (POA&gt;20 W/m2)]])*24,"")</f>
        <v>11.600000000000001</v>
      </c>
      <c r="L367" s="52" t="s">
        <v>426</v>
      </c>
      <c r="M367" s="54" t="s">
        <v>1555</v>
      </c>
      <c r="N367" s="54"/>
      <c r="O367" s="52"/>
      <c r="P367" s="6"/>
      <c r="Q3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7" s="6">
        <f>_xlfn.XLOOKUP(PA_19[[#This Row],[Affected Equipment ]],'Basic Data '!A:A,'Basic Data '!B:B,0)</f>
        <v>267.54000000000002</v>
      </c>
      <c r="S367" s="6">
        <f>_xlfn.XLOOKUP(PA_19[[#This Row],[Affected Equipment ]],'Basic Data '!A:A,'Basic Data '!C:C,0)</f>
        <v>2.9121584848155004E-3</v>
      </c>
      <c r="T367" s="56" t="s">
        <v>339</v>
      </c>
      <c r="U367" s="88"/>
      <c r="V367" s="191" t="s">
        <v>1556</v>
      </c>
      <c r="W367" s="55">
        <v>0.25624999999999998</v>
      </c>
      <c r="X367" s="58" t="s">
        <v>332</v>
      </c>
      <c r="Y367" s="58" t="s">
        <v>332</v>
      </c>
      <c r="Z367" s="55">
        <v>0.54166666666666663</v>
      </c>
      <c r="AA367" s="117" t="str">
        <f>IF(PA_19[[#This Row],[Acknowledgement Time ]]="NA","",(PA_19[[#This Row],[Acknowledgement Time ]]-PA_19[[#This Row],[Fault Time]])*24)</f>
        <v/>
      </c>
      <c r="AB367" s="117" t="str">
        <f>IF(PA_19[[#This Row],[Work Start time on Fault]]="NA","",(PA_19[[#This Row],[Work Start time on Fault]]-PA_19[[#This Row],[Fault Time]])*24)</f>
        <v/>
      </c>
      <c r="AC367" s="118" t="str">
        <f>IF(PA_19[[#This Row],[Work Start time on Fault]]="NA","",(PA_19[[#This Row],[Work Completion time on fault]]-PA_19[[#This Row],[Fault Time]])*24)</f>
        <v/>
      </c>
      <c r="AD367" s="62">
        <f>IFERROR((PA_19[[#This Row],[Work Completion time on fault]]-PA_19[[#This Row],[Fault Time]])*24,"")</f>
        <v>6.85</v>
      </c>
      <c r="AE367" s="123" t="s">
        <v>1511</v>
      </c>
      <c r="AF367" s="6" t="s">
        <v>248</v>
      </c>
      <c r="AG367" s="49">
        <f>PA_19[[#This Row],[Breakdown Time]]*PA_19[[#This Row],[Plant Equivalent Weightage]]</f>
        <v>1.9948285620986175E-2</v>
      </c>
      <c r="AH367" s="61">
        <v>2</v>
      </c>
      <c r="AI367" s="90">
        <f>IFERROR(_xlfn.XLOOKUP($G367,'Modelling New'!$D:$D,'Modelling New'!$O:$O)*PA_19[[#This Row],[DC Capacity Affected (kW)]]*PA_19[[#This Row],[Lost PoA(KWh/m2)]],"")</f>
        <v>418.39776315416333</v>
      </c>
      <c r="AL367" s="235" t="s">
        <v>352</v>
      </c>
    </row>
    <row r="368" spans="1:38" x14ac:dyDescent="0.35">
      <c r="A368" s="229">
        <v>234</v>
      </c>
      <c r="B368" s="141">
        <v>45835</v>
      </c>
      <c r="C368" s="54">
        <f>YEAR(PA_19[[#This Row],[Date]])+IF(MONTH(PA_19[[#This Row],[Date]])&gt;=4,1,0)</f>
        <v>2026</v>
      </c>
      <c r="D368" s="6">
        <f>YEAR(PA_19[[#This Row],[Date]])</f>
        <v>2025</v>
      </c>
      <c r="E368" s="54" t="s">
        <v>344</v>
      </c>
      <c r="F368" s="54" t="s">
        <v>344</v>
      </c>
      <c r="G368" s="104">
        <f>PA_19[[#This Row],[Date]]-DAY(PA_19[[#This Row],[Date]])+1</f>
        <v>45809</v>
      </c>
      <c r="H368" s="6">
        <f>DAY(EOMONTH(PA_19[[#This Row],[Month Year]],0))</f>
        <v>30</v>
      </c>
      <c r="I368" s="55">
        <f>_xlfn.XLOOKUP(PA_19[[#This Row],[Date]],Raw_Data!B:B,Raw_Data!J:J,0)</f>
        <v>0.25624999999999998</v>
      </c>
      <c r="J368" s="55">
        <f>_xlfn.XLOOKUP(PA_19[[#This Row],[Date]],Raw_Data!B:B,Raw_Data!K:K)</f>
        <v>0.73958333333333337</v>
      </c>
      <c r="K368" s="49">
        <f>IFERROR((PA_19[[#This Row],[Sunset Time (POA&lt;20 W/m2)]]-PA_19[[#This Row],[Sunrise Time (POA&gt;20 W/m2)]])*24,"")</f>
        <v>11.600000000000001</v>
      </c>
      <c r="L368" s="52" t="s">
        <v>501</v>
      </c>
      <c r="M368" s="54" t="s">
        <v>1560</v>
      </c>
      <c r="N368" s="54"/>
      <c r="O368" s="52"/>
      <c r="P368" s="6"/>
      <c r="Q3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8" s="6">
        <f>_xlfn.XLOOKUP(PA_19[[#This Row],[Affected Equipment ]],'Basic Data '!A:A,'Basic Data '!B:B,0)</f>
        <v>264.60000000000002</v>
      </c>
      <c r="S368" s="6">
        <f>_xlfn.XLOOKUP(PA_19[[#This Row],[Affected Equipment ]],'Basic Data '!A:A,'Basic Data '!C:C,0)</f>
        <v>2.8801567432241212E-3</v>
      </c>
      <c r="T368" s="56" t="s">
        <v>339</v>
      </c>
      <c r="U368" s="88"/>
      <c r="V368" s="191" t="s">
        <v>1556</v>
      </c>
      <c r="W368" s="55">
        <v>0.25624999999999998</v>
      </c>
      <c r="X368" s="58" t="s">
        <v>332</v>
      </c>
      <c r="Y368" s="58" t="s">
        <v>332</v>
      </c>
      <c r="Z368" s="55">
        <v>0.60138888888888886</v>
      </c>
      <c r="AA368" s="117" t="str">
        <f>IF(PA_19[[#This Row],[Acknowledgement Time ]]="NA","",(PA_19[[#This Row],[Acknowledgement Time ]]-PA_19[[#This Row],[Fault Time]])*24)</f>
        <v/>
      </c>
      <c r="AB368" s="117" t="str">
        <f>IF(PA_19[[#This Row],[Work Start time on Fault]]="NA","",(PA_19[[#This Row],[Work Start time on Fault]]-PA_19[[#This Row],[Fault Time]])*24)</f>
        <v/>
      </c>
      <c r="AC368" s="118" t="str">
        <f>IF(PA_19[[#This Row],[Work Start time on Fault]]="NA","",(PA_19[[#This Row],[Work Completion time on fault]]-PA_19[[#This Row],[Fault Time]])*24)</f>
        <v/>
      </c>
      <c r="AD368" s="62">
        <f>IFERROR((PA_19[[#This Row],[Work Completion time on fault]]-PA_19[[#This Row],[Fault Time]])*24,"")</f>
        <v>8.2833333333333332</v>
      </c>
      <c r="AE368" s="123" t="s">
        <v>1511</v>
      </c>
      <c r="AF368" s="6" t="s">
        <v>248</v>
      </c>
      <c r="AG368" s="49">
        <f>PA_19[[#This Row],[Breakdown Time]]*PA_19[[#This Row],[Plant Equivalent Weightage]]</f>
        <v>2.3857298356373138E-2</v>
      </c>
      <c r="AH368" s="54">
        <v>3.12</v>
      </c>
      <c r="AI368" s="90">
        <f>IFERROR(_xlfn.XLOOKUP($G368,'Modelling New'!$D:$D,'Modelling New'!$O:$O)*PA_19[[#This Row],[DC Capacity Affected (kW)]]*PA_19[[#This Row],[Lost PoA(KWh/m2)]],"")</f>
        <v>645.52797743785209</v>
      </c>
      <c r="AL368" s="235" t="s">
        <v>352</v>
      </c>
    </row>
    <row r="369" spans="1:38" x14ac:dyDescent="0.35">
      <c r="A369" s="229">
        <v>235</v>
      </c>
      <c r="B369" s="141">
        <v>45835</v>
      </c>
      <c r="C369" s="54">
        <f>YEAR(PA_19[[#This Row],[Date]])+IF(MONTH(PA_19[[#This Row],[Date]])&gt;=4,1,0)</f>
        <v>2026</v>
      </c>
      <c r="D369" s="6">
        <f>YEAR(PA_19[[#This Row],[Date]])</f>
        <v>2025</v>
      </c>
      <c r="E369" s="54" t="s">
        <v>344</v>
      </c>
      <c r="F369" s="54" t="s">
        <v>344</v>
      </c>
      <c r="G369" s="104">
        <f>PA_19[[#This Row],[Date]]-DAY(PA_19[[#This Row],[Date]])+1</f>
        <v>45809</v>
      </c>
      <c r="H369" s="6">
        <f>DAY(EOMONTH(PA_19[[#This Row],[Month Year]],0))</f>
        <v>30</v>
      </c>
      <c r="I369" s="55">
        <f>_xlfn.XLOOKUP(PA_19[[#This Row],[Date]],Raw_Data!B:B,Raw_Data!J:J,0)</f>
        <v>0.25624999999999998</v>
      </c>
      <c r="J369" s="55">
        <f>_xlfn.XLOOKUP(PA_19[[#This Row],[Date]],Raw_Data!B:B,Raw_Data!K:K)</f>
        <v>0.73958333333333337</v>
      </c>
      <c r="K369" s="49">
        <f>IFERROR((PA_19[[#This Row],[Sunset Time (POA&lt;20 W/m2)]]-PA_19[[#This Row],[Sunrise Time (POA&gt;20 W/m2)]])*24,"")</f>
        <v>11.600000000000001</v>
      </c>
      <c r="L369" s="52"/>
      <c r="M369" s="54"/>
      <c r="N369" s="54"/>
      <c r="O369" s="52" t="s">
        <v>472</v>
      </c>
      <c r="P369" s="6"/>
      <c r="Q3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9" s="6">
        <f>_xlfn.XLOOKUP(PA_19[[#This Row],[Affected Equipment ]],'Basic Data '!A:A,'Basic Data '!B:B,0)</f>
        <v>9.1</v>
      </c>
      <c r="S369" s="6">
        <f>_xlfn.XLOOKUP(PA_19[[#This Row],[Affected Equipment ]],'Basic Data '!A:A,'Basic Data '!C:C,0)</f>
        <v>9.9053009687602041E-5</v>
      </c>
      <c r="T369" s="56" t="s">
        <v>396</v>
      </c>
      <c r="U369" s="88"/>
      <c r="V369" s="191" t="s">
        <v>1570</v>
      </c>
      <c r="W369" s="55">
        <v>0.25624999999999998</v>
      </c>
      <c r="X369" s="58" t="s">
        <v>332</v>
      </c>
      <c r="Y369" s="58" t="s">
        <v>332</v>
      </c>
      <c r="Z369" s="55">
        <v>0.34236111111111112</v>
      </c>
      <c r="AA369" s="117" t="str">
        <f>IF(PA_19[[#This Row],[Acknowledgement Time ]]="NA","",(PA_19[[#This Row],[Acknowledgement Time ]]-PA_19[[#This Row],[Fault Time]])*24)</f>
        <v/>
      </c>
      <c r="AB369" s="117" t="str">
        <f>IF(PA_19[[#This Row],[Work Start time on Fault]]="NA","",(PA_19[[#This Row],[Work Start time on Fault]]-PA_19[[#This Row],[Fault Time]])*24)</f>
        <v/>
      </c>
      <c r="AC369" s="118" t="str">
        <f>IF(PA_19[[#This Row],[Work Start time on Fault]]="NA","",(PA_19[[#This Row],[Work Completion time on fault]]-PA_19[[#This Row],[Fault Time]])*24)</f>
        <v/>
      </c>
      <c r="AD369" s="62">
        <f>IFERROR((PA_19[[#This Row],[Work Completion time on fault]]-PA_19[[#This Row],[Fault Time]])*24,"")</f>
        <v>2.0666666666666673</v>
      </c>
      <c r="AE369" s="241" t="s">
        <v>538</v>
      </c>
      <c r="AF369" s="6" t="s">
        <v>248</v>
      </c>
      <c r="AG369" s="49">
        <f>PA_19[[#This Row],[Breakdown Time]]*PA_19[[#This Row],[Plant Equivalent Weightage]]</f>
        <v>2.0470955335437761E-4</v>
      </c>
      <c r="AH369" s="54">
        <v>0.09</v>
      </c>
      <c r="AI369" s="90">
        <f>IFERROR(_xlfn.XLOOKUP($G369,'Modelling New'!$D:$D,'Modelling New'!$O:$O)*PA_19[[#This Row],[DC Capacity Affected (kW)]]*PA_19[[#This Row],[Lost PoA(KWh/m2)]],"")</f>
        <v>0.64040473952167853</v>
      </c>
      <c r="AL369" s="235" t="s">
        <v>334</v>
      </c>
    </row>
    <row r="370" spans="1:38" x14ac:dyDescent="0.35">
      <c r="A370" s="53">
        <v>236</v>
      </c>
      <c r="B370" s="141">
        <v>45835</v>
      </c>
      <c r="C370" s="54">
        <f>YEAR(PA_19[[#This Row],[Date]])+IF(MONTH(PA_19[[#This Row],[Date]])&gt;=4,1,0)</f>
        <v>2026</v>
      </c>
      <c r="D370" s="6">
        <f>YEAR(PA_19[[#This Row],[Date]])</f>
        <v>2025</v>
      </c>
      <c r="E370" s="54" t="s">
        <v>344</v>
      </c>
      <c r="F370" s="54" t="s">
        <v>344</v>
      </c>
      <c r="G370" s="104">
        <f>PA_19[[#This Row],[Date]]-DAY(PA_19[[#This Row],[Date]])+1</f>
        <v>45809</v>
      </c>
      <c r="H370" s="6">
        <f>DAY(EOMONTH(PA_19[[#This Row],[Month Year]],0))</f>
        <v>30</v>
      </c>
      <c r="I370" s="55">
        <f>_xlfn.XLOOKUP(PA_19[[#This Row],[Date]],Raw_Data!B:B,Raw_Data!J:J,0)</f>
        <v>0.25624999999999998</v>
      </c>
      <c r="J370" s="55">
        <f>_xlfn.XLOOKUP(PA_19[[#This Row],[Date]],Raw_Data!B:B,Raw_Data!K:K)</f>
        <v>0.73958333333333337</v>
      </c>
      <c r="K370" s="49">
        <f>IFERROR((PA_19[[#This Row],[Sunset Time (POA&lt;20 W/m2)]]-PA_19[[#This Row],[Sunrise Time (POA&gt;20 W/m2)]])*24,"")</f>
        <v>11.600000000000001</v>
      </c>
      <c r="L370" s="52"/>
      <c r="M370" s="54"/>
      <c r="N370" s="54"/>
      <c r="O370" s="52" t="s">
        <v>340</v>
      </c>
      <c r="P370" s="6"/>
      <c r="Q3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0" s="6">
        <f>_xlfn.XLOOKUP(PA_19[[#This Row],[Affected Equipment ]],'Basic Data '!A:A,'Basic Data '!B:B,0)</f>
        <v>9</v>
      </c>
      <c r="S370" s="6">
        <f>_xlfn.XLOOKUP(PA_19[[#This Row],[Affected Equipment ]],'Basic Data '!A:A,'Basic Data '!C:C,0)</f>
        <v>9.7964515075650371E-5</v>
      </c>
      <c r="T370" s="56" t="s">
        <v>396</v>
      </c>
      <c r="U370" s="88"/>
      <c r="V370" s="191" t="s">
        <v>1571</v>
      </c>
      <c r="W370" s="55">
        <v>0.32569444444444445</v>
      </c>
      <c r="X370" s="58" t="s">
        <v>332</v>
      </c>
      <c r="Y370" s="58" t="s">
        <v>332</v>
      </c>
      <c r="Z370" s="55">
        <v>0.36736111111111114</v>
      </c>
      <c r="AA370" s="117" t="str">
        <f>IF(PA_19[[#This Row],[Acknowledgement Time ]]="NA","",(PA_19[[#This Row],[Acknowledgement Time ]]-PA_19[[#This Row],[Fault Time]])*24)</f>
        <v/>
      </c>
      <c r="AB370" s="117" t="str">
        <f>IF(PA_19[[#This Row],[Work Start time on Fault]]="NA","",(PA_19[[#This Row],[Work Start time on Fault]]-PA_19[[#This Row],[Fault Time]])*24)</f>
        <v/>
      </c>
      <c r="AC370" s="118" t="str">
        <f>IF(PA_19[[#This Row],[Work Start time on Fault]]="NA","",(PA_19[[#This Row],[Work Completion time on fault]]-PA_19[[#This Row],[Fault Time]])*24)</f>
        <v/>
      </c>
      <c r="AD370" s="62">
        <f>IFERROR((PA_19[[#This Row],[Work Completion time on fault]]-PA_19[[#This Row],[Fault Time]])*24,"")</f>
        <v>1.0000000000000004</v>
      </c>
      <c r="AE370" s="241" t="s">
        <v>538</v>
      </c>
      <c r="AF370" s="6" t="s">
        <v>248</v>
      </c>
      <c r="AG370" s="49">
        <f>PA_19[[#This Row],[Breakdown Time]]*PA_19[[#This Row],[Plant Equivalent Weightage]]</f>
        <v>9.7964515075650411E-5</v>
      </c>
      <c r="AH370" s="54">
        <v>0.14000000000000001</v>
      </c>
      <c r="AI370" s="90">
        <f>IFERROR(_xlfn.XLOOKUP($G370,'Modelling New'!$D:$D,'Modelling New'!$O:$O)*PA_19[[#This Row],[DC Capacity Affected (kW)]]*PA_19[[#This Row],[Lost PoA(KWh/m2)]],"")</f>
        <v>0.98523806080258247</v>
      </c>
      <c r="AL370" s="235" t="s">
        <v>334</v>
      </c>
    </row>
    <row r="371" spans="1:38" x14ac:dyDescent="0.35">
      <c r="A371" s="53">
        <v>237</v>
      </c>
      <c r="B371" s="141">
        <v>45835</v>
      </c>
      <c r="C371" s="54">
        <f>YEAR(PA_19[[#This Row],[Date]])+IF(MONTH(PA_19[[#This Row],[Date]])&gt;=4,1,0)</f>
        <v>2026</v>
      </c>
      <c r="D371" s="6">
        <f>YEAR(PA_19[[#This Row],[Date]])</f>
        <v>2025</v>
      </c>
      <c r="E371" s="54" t="s">
        <v>344</v>
      </c>
      <c r="F371" s="54" t="s">
        <v>344</v>
      </c>
      <c r="G371" s="104">
        <f>PA_19[[#This Row],[Date]]-DAY(PA_19[[#This Row],[Date]])+1</f>
        <v>45809</v>
      </c>
      <c r="H371" s="6">
        <f>DAY(EOMONTH(PA_19[[#This Row],[Month Year]],0))</f>
        <v>30</v>
      </c>
      <c r="I371" s="55">
        <f>_xlfn.XLOOKUP(PA_19[[#This Row],[Date]],Raw_Data!B:B,Raw_Data!J:J,0)</f>
        <v>0.25624999999999998</v>
      </c>
      <c r="J371" s="55">
        <f>_xlfn.XLOOKUP(PA_19[[#This Row],[Date]],Raw_Data!B:B,Raw_Data!K:K)</f>
        <v>0.73958333333333337</v>
      </c>
      <c r="K371" s="49">
        <f>IFERROR((PA_19[[#This Row],[Sunset Time (POA&lt;20 W/m2)]]-PA_19[[#This Row],[Sunrise Time (POA&gt;20 W/m2)]])*24,"")</f>
        <v>11.600000000000001</v>
      </c>
      <c r="L371" s="52"/>
      <c r="M371" s="54"/>
      <c r="N371" s="54"/>
      <c r="O371" s="52" t="s">
        <v>340</v>
      </c>
      <c r="P371" s="6"/>
      <c r="Q3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1" s="6">
        <f>_xlfn.XLOOKUP(PA_19[[#This Row],[Affected Equipment ]],'Basic Data '!A:A,'Basic Data '!B:B,0)</f>
        <v>9</v>
      </c>
      <c r="S371" s="6">
        <f>_xlfn.XLOOKUP(PA_19[[#This Row],[Affected Equipment ]],'Basic Data '!A:A,'Basic Data '!C:C,0)</f>
        <v>9.7964515075650371E-5</v>
      </c>
      <c r="T371" s="56" t="s">
        <v>396</v>
      </c>
      <c r="U371" s="88"/>
      <c r="V371" s="191" t="s">
        <v>1572</v>
      </c>
      <c r="W371" s="55">
        <v>0.3298611111111111</v>
      </c>
      <c r="X371" s="58" t="s">
        <v>332</v>
      </c>
      <c r="Y371" s="58" t="s">
        <v>332</v>
      </c>
      <c r="Z371" s="55">
        <v>0.40277777777777779</v>
      </c>
      <c r="AA371" s="117" t="str">
        <f>IF(PA_19[[#This Row],[Acknowledgement Time ]]="NA","",(PA_19[[#This Row],[Acknowledgement Time ]]-PA_19[[#This Row],[Fault Time]])*24)</f>
        <v/>
      </c>
      <c r="AB371" s="117" t="str">
        <f>IF(PA_19[[#This Row],[Work Start time on Fault]]="NA","",(PA_19[[#This Row],[Work Start time on Fault]]-PA_19[[#This Row],[Fault Time]])*24)</f>
        <v/>
      </c>
      <c r="AC371" s="118" t="str">
        <f>IF(PA_19[[#This Row],[Work Start time on Fault]]="NA","",(PA_19[[#This Row],[Work Completion time on fault]]-PA_19[[#This Row],[Fault Time]])*24)</f>
        <v/>
      </c>
      <c r="AD371" s="62">
        <f>IFERROR((PA_19[[#This Row],[Work Completion time on fault]]-PA_19[[#This Row],[Fault Time]])*24,"")</f>
        <v>1.7500000000000004</v>
      </c>
      <c r="AE371" s="241" t="s">
        <v>538</v>
      </c>
      <c r="AF371" s="6" t="s">
        <v>248</v>
      </c>
      <c r="AG371" s="49">
        <f>PA_19[[#This Row],[Breakdown Time]]*PA_19[[#This Row],[Plant Equivalent Weightage]]</f>
        <v>1.714379013823882E-4</v>
      </c>
      <c r="AH371" s="54">
        <v>0.31</v>
      </c>
      <c r="AI371" s="90">
        <f>IFERROR(_xlfn.XLOOKUP($G371,'Modelling New'!$D:$D,'Modelling New'!$O:$O)*PA_19[[#This Row],[DC Capacity Affected (kW)]]*PA_19[[#This Row],[Lost PoA(KWh/m2)]],"")</f>
        <v>2.1815985632057182</v>
      </c>
      <c r="AL371" s="235" t="s">
        <v>334</v>
      </c>
    </row>
    <row r="372" spans="1:38" x14ac:dyDescent="0.35">
      <c r="A372" s="53">
        <v>238</v>
      </c>
      <c r="B372" s="141">
        <v>45836</v>
      </c>
      <c r="C372" s="54">
        <f>YEAR(PA_19[[#This Row],[Date]])+IF(MONTH(PA_19[[#This Row],[Date]])&gt;=4,1,0)</f>
        <v>2026</v>
      </c>
      <c r="D372" s="6">
        <f>YEAR(PA_19[[#This Row],[Date]])</f>
        <v>2025</v>
      </c>
      <c r="E372" s="54" t="s">
        <v>344</v>
      </c>
      <c r="F372" s="54" t="s">
        <v>344</v>
      </c>
      <c r="G372" s="104">
        <f>PA_19[[#This Row],[Date]]-DAY(PA_19[[#This Row],[Date]])+1</f>
        <v>45809</v>
      </c>
      <c r="H372" s="6">
        <f>DAY(EOMONTH(PA_19[[#This Row],[Month Year]],0))</f>
        <v>30</v>
      </c>
      <c r="I372" s="55">
        <f>_xlfn.XLOOKUP(PA_19[[#This Row],[Date]],Raw_Data!B:B,Raw_Data!J:J,0)</f>
        <v>0.19513888888888889</v>
      </c>
      <c r="J372" s="55">
        <f>_xlfn.XLOOKUP(PA_19[[#This Row],[Date]],Raw_Data!B:B,Raw_Data!K:K)</f>
        <v>0.73333333333333328</v>
      </c>
      <c r="K372" s="49">
        <f>IFERROR((PA_19[[#This Row],[Sunset Time (POA&lt;20 W/m2)]]-PA_19[[#This Row],[Sunrise Time (POA&gt;20 W/m2)]])*24,"")</f>
        <v>12.916666666666666</v>
      </c>
      <c r="L372" s="52"/>
      <c r="M372" s="54"/>
      <c r="N372" s="54"/>
      <c r="O372" s="52" t="s">
        <v>340</v>
      </c>
      <c r="P372" s="6"/>
      <c r="Q3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2" s="6">
        <f>_xlfn.XLOOKUP(PA_19[[#This Row],[Affected Equipment ]],'Basic Data '!A:A,'Basic Data '!B:B,0)</f>
        <v>9</v>
      </c>
      <c r="S372" s="6">
        <f>_xlfn.XLOOKUP(PA_19[[#This Row],[Affected Equipment ]],'Basic Data '!A:A,'Basic Data '!C:C,0)</f>
        <v>9.7964515075650371E-5</v>
      </c>
      <c r="T372" s="56" t="s">
        <v>396</v>
      </c>
      <c r="U372" s="88"/>
      <c r="V372" s="191" t="s">
        <v>1573</v>
      </c>
      <c r="W372" s="55">
        <v>0.34027777777777779</v>
      </c>
      <c r="X372" s="58" t="s">
        <v>332</v>
      </c>
      <c r="Y372" s="58" t="s">
        <v>332</v>
      </c>
      <c r="Z372" s="55">
        <v>0.4375</v>
      </c>
      <c r="AA372" s="117" t="str">
        <f>IF(PA_19[[#This Row],[Acknowledgement Time ]]="NA","",(PA_19[[#This Row],[Acknowledgement Time ]]-PA_19[[#This Row],[Fault Time]])*24)</f>
        <v/>
      </c>
      <c r="AB372" s="117" t="str">
        <f>IF(PA_19[[#This Row],[Work Start time on Fault]]="NA","",(PA_19[[#This Row],[Work Start time on Fault]]-PA_19[[#This Row],[Fault Time]])*24)</f>
        <v/>
      </c>
      <c r="AC372" s="118" t="str">
        <f>IF(PA_19[[#This Row],[Work Start time on Fault]]="NA","",(PA_19[[#This Row],[Work Completion time on fault]]-PA_19[[#This Row],[Fault Time]])*24)</f>
        <v/>
      </c>
      <c r="AD372" s="62">
        <f>IFERROR((PA_19[[#This Row],[Work Completion time on fault]]-PA_19[[#This Row],[Fault Time]])*24,"")</f>
        <v>2.333333333333333</v>
      </c>
      <c r="AE372" s="123" t="s">
        <v>538</v>
      </c>
      <c r="AF372" s="6" t="s">
        <v>248</v>
      </c>
      <c r="AG372" s="49">
        <f>PA_19[[#This Row],[Breakdown Time]]*PA_19[[#This Row],[Plant Equivalent Weightage]]</f>
        <v>2.2858386850985085E-4</v>
      </c>
      <c r="AH372" s="143">
        <v>0.86699999999999999</v>
      </c>
      <c r="AI372" s="90">
        <f>IFERROR(_xlfn.XLOOKUP($G372,'Modelling New'!$D:$D,'Modelling New'!$O:$O)*PA_19[[#This Row],[DC Capacity Affected (kW)]]*PA_19[[#This Row],[Lost PoA(KWh/m2)]],"")</f>
        <v>6.1014385622559928</v>
      </c>
      <c r="AL372" s="235" t="s">
        <v>334</v>
      </c>
    </row>
    <row r="373" spans="1:38" x14ac:dyDescent="0.35">
      <c r="A373" s="53">
        <v>239</v>
      </c>
      <c r="B373" s="141">
        <v>45838</v>
      </c>
      <c r="C373" s="54">
        <f>YEAR(PA_19[[#This Row],[Date]])+IF(MONTH(PA_19[[#This Row],[Date]])&gt;=4,1,0)</f>
        <v>2026</v>
      </c>
      <c r="D373" s="6">
        <f>YEAR(PA_19[[#This Row],[Date]])</f>
        <v>2025</v>
      </c>
      <c r="E373" s="54" t="s">
        <v>344</v>
      </c>
      <c r="F373" s="54" t="s">
        <v>344</v>
      </c>
      <c r="G373" s="104">
        <f>PA_19[[#This Row],[Date]]-DAY(PA_19[[#This Row],[Date]])+1</f>
        <v>45809</v>
      </c>
      <c r="H373" s="6">
        <f>DAY(EOMONTH(PA_19[[#This Row],[Month Year]],0))</f>
        <v>30</v>
      </c>
      <c r="I373" s="55">
        <f>_xlfn.XLOOKUP(PA_19[[#This Row],[Date]],Raw_Data!B:B,Raw_Data!J:J,0)</f>
        <v>0.19930555555555557</v>
      </c>
      <c r="J373" s="55">
        <f>_xlfn.XLOOKUP(PA_19[[#This Row],[Date]],Raw_Data!B:B,Raw_Data!K:K)</f>
        <v>0.74236111111111114</v>
      </c>
      <c r="K373" s="49">
        <f>IFERROR((PA_19[[#This Row],[Sunset Time (POA&lt;20 W/m2)]]-PA_19[[#This Row],[Sunrise Time (POA&gt;20 W/m2)]])*24,"")</f>
        <v>13.033333333333335</v>
      </c>
      <c r="L373" s="52"/>
      <c r="M373" s="54"/>
      <c r="N373" s="54"/>
      <c r="O373" s="52" t="s">
        <v>340</v>
      </c>
      <c r="P373" s="6"/>
      <c r="Q3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3" s="6">
        <f>_xlfn.XLOOKUP(PA_19[[#This Row],[Affected Equipment ]],'Basic Data '!A:A,'Basic Data '!B:B,0)</f>
        <v>9</v>
      </c>
      <c r="S373" s="6">
        <f>_xlfn.XLOOKUP(PA_19[[#This Row],[Affected Equipment ]],'Basic Data '!A:A,'Basic Data '!C:C,0)</f>
        <v>9.7964515075650371E-5</v>
      </c>
      <c r="T373" s="56" t="s">
        <v>396</v>
      </c>
      <c r="U373" s="88"/>
      <c r="V373" s="191" t="s">
        <v>1575</v>
      </c>
      <c r="W373" s="55">
        <v>0.21875</v>
      </c>
      <c r="X373" s="58" t="s">
        <v>332</v>
      </c>
      <c r="Y373" s="58" t="s">
        <v>332</v>
      </c>
      <c r="Z373" s="55">
        <v>0.34305555555555556</v>
      </c>
      <c r="AA373" s="117" t="str">
        <f>IF(PA_19[[#This Row],[Acknowledgement Time ]]="NA","",(PA_19[[#This Row],[Acknowledgement Time ]]-PA_19[[#This Row],[Fault Time]])*24)</f>
        <v/>
      </c>
      <c r="AB373" s="117" t="str">
        <f>IF(PA_19[[#This Row],[Work Start time on Fault]]="NA","",(PA_19[[#This Row],[Work Start time on Fault]]-PA_19[[#This Row],[Fault Time]])*24)</f>
        <v/>
      </c>
      <c r="AC373" s="118" t="str">
        <f>IF(PA_19[[#This Row],[Work Start time on Fault]]="NA","",(PA_19[[#This Row],[Work Completion time on fault]]-PA_19[[#This Row],[Fault Time]])*24)</f>
        <v/>
      </c>
      <c r="AD373" s="62">
        <f>IFERROR((PA_19[[#This Row],[Work Completion time on fault]]-PA_19[[#This Row],[Fault Time]])*24,"")</f>
        <v>2.9833333333333334</v>
      </c>
      <c r="AE373" s="123" t="s">
        <v>538</v>
      </c>
      <c r="AF373" s="6" t="s">
        <v>248</v>
      </c>
      <c r="AG373" s="49">
        <f>PA_19[[#This Row],[Breakdown Time]]*PA_19[[#This Row],[Plant Equivalent Weightage]]</f>
        <v>2.922608033090236E-4</v>
      </c>
      <c r="AH373" s="143">
        <v>0.64</v>
      </c>
      <c r="AI373" s="90">
        <f>IFERROR(_xlfn.XLOOKUP($G373,'Modelling New'!$D:$D,'Modelling New'!$O:$O)*PA_19[[#This Row],[DC Capacity Affected (kW)]]*PA_19[[#This Row],[Lost PoA(KWh/m2)]],"")</f>
        <v>4.5039454208118057</v>
      </c>
      <c r="AJ373" t="s">
        <v>1576</v>
      </c>
      <c r="AL373" s="235" t="s">
        <v>334</v>
      </c>
    </row>
    <row r="374" spans="1:38" x14ac:dyDescent="0.35">
      <c r="A374" s="53">
        <v>240</v>
      </c>
      <c r="B374" s="141">
        <v>45839</v>
      </c>
      <c r="C374" s="54">
        <f>YEAR(PA_19[[#This Row],[Date]])+IF(MONTH(PA_19[[#This Row],[Date]])&gt;=4,1,0)</f>
        <v>2026</v>
      </c>
      <c r="D374" s="6">
        <f>YEAR(PA_19[[#This Row],[Date]])</f>
        <v>2025</v>
      </c>
      <c r="E374" s="54" t="s">
        <v>344</v>
      </c>
      <c r="F374" s="54" t="s">
        <v>344</v>
      </c>
      <c r="G374" s="104">
        <f>PA_19[[#This Row],[Date]]-DAY(PA_19[[#This Row],[Date]])+1</f>
        <v>45839</v>
      </c>
      <c r="H374" s="6">
        <f>DAY(EOMONTH(PA_19[[#This Row],[Month Year]],0))</f>
        <v>31</v>
      </c>
      <c r="I374" s="55">
        <f>_xlfn.XLOOKUP(PA_19[[#This Row],[Date]],Raw_Data!B:B,Raw_Data!J:J,0)</f>
        <v>0.20069444444444445</v>
      </c>
      <c r="J374" s="55">
        <f>_xlfn.XLOOKUP(PA_19[[#This Row],[Date]],Raw_Data!B:B,Raw_Data!K:K)</f>
        <v>0.73819444444444449</v>
      </c>
      <c r="K374" s="49">
        <f>IFERROR((PA_19[[#This Row],[Sunset Time (POA&lt;20 W/m2)]]-PA_19[[#This Row],[Sunrise Time (POA&gt;20 W/m2)]])*24,"")</f>
        <v>12.900000000000002</v>
      </c>
      <c r="L374" s="52"/>
      <c r="M374" s="54"/>
      <c r="N374" s="54"/>
      <c r="O374" s="52" t="s">
        <v>472</v>
      </c>
      <c r="P374" s="6"/>
      <c r="Q3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4" s="6">
        <f>_xlfn.XLOOKUP(PA_19[[#This Row],[Affected Equipment ]],'Basic Data '!A:A,'Basic Data '!B:B,0)</f>
        <v>9.1</v>
      </c>
      <c r="S374" s="6">
        <f>_xlfn.XLOOKUP(PA_19[[#This Row],[Affected Equipment ]],'Basic Data '!A:A,'Basic Data '!C:C,0)</f>
        <v>9.9053009687602041E-5</v>
      </c>
      <c r="T374" s="56" t="s">
        <v>396</v>
      </c>
      <c r="U374" s="88"/>
      <c r="V374" s="191" t="s">
        <v>1578</v>
      </c>
      <c r="W374" s="55">
        <v>0.30555555555555558</v>
      </c>
      <c r="X374" s="58" t="s">
        <v>332</v>
      </c>
      <c r="Y374" s="58" t="s">
        <v>332</v>
      </c>
      <c r="Z374" s="55">
        <v>0.37222222222222223</v>
      </c>
      <c r="AA374" s="117" t="str">
        <f>IF(PA_19[[#This Row],[Acknowledgement Time ]]="NA","",(PA_19[[#This Row],[Acknowledgement Time ]]-PA_19[[#This Row],[Fault Time]])*24)</f>
        <v/>
      </c>
      <c r="AB374" s="117" t="str">
        <f>IF(PA_19[[#This Row],[Work Start time on Fault]]="NA","",(PA_19[[#This Row],[Work Start time on Fault]]-PA_19[[#This Row],[Fault Time]])*24)</f>
        <v/>
      </c>
      <c r="AC374" s="118" t="str">
        <f>IF(PA_19[[#This Row],[Work Start time on Fault]]="NA","",(PA_19[[#This Row],[Work Completion time on fault]]-PA_19[[#This Row],[Fault Time]])*24)</f>
        <v/>
      </c>
      <c r="AD374" s="62">
        <f>IFERROR((PA_19[[#This Row],[Work Completion time on fault]]-PA_19[[#This Row],[Fault Time]])*24,"")</f>
        <v>1.5999999999999996</v>
      </c>
      <c r="AE374" s="123" t="s">
        <v>538</v>
      </c>
      <c r="AF374" s="6" t="s">
        <v>248</v>
      </c>
      <c r="AG374" s="49">
        <f>PA_19[[#This Row],[Breakdown Time]]*PA_19[[#This Row],[Plant Equivalent Weightage]]</f>
        <v>1.5848481550016324E-4</v>
      </c>
      <c r="AH374" s="143">
        <v>0.57999999999999996</v>
      </c>
      <c r="AI374" s="90">
        <f>IFERROR(_xlfn.XLOOKUP($G374,'Modelling New'!$D:$D,'Modelling New'!$O:$O)*PA_19[[#This Row],[DC Capacity Affected (kW)]]*PA_19[[#This Row],[Lost PoA(KWh/m2)]],"")</f>
        <v>4.1612793964688537</v>
      </c>
      <c r="AJ374" t="s">
        <v>1579</v>
      </c>
      <c r="AL374" s="235" t="s">
        <v>334</v>
      </c>
    </row>
    <row r="375" spans="1:38" x14ac:dyDescent="0.35">
      <c r="A375" s="53">
        <v>241</v>
      </c>
      <c r="B375" s="141">
        <v>45840</v>
      </c>
      <c r="C375" s="54">
        <f>YEAR(PA_19[[#This Row],[Date]])+IF(MONTH(PA_19[[#This Row],[Date]])&gt;=4,1,0)</f>
        <v>2026</v>
      </c>
      <c r="D375" s="6">
        <f>YEAR(PA_19[[#This Row],[Date]])</f>
        <v>2025</v>
      </c>
      <c r="E375" s="54" t="s">
        <v>344</v>
      </c>
      <c r="F375" s="54" t="s">
        <v>344</v>
      </c>
      <c r="G375" s="104">
        <f>PA_19[[#This Row],[Date]]-DAY(PA_19[[#This Row],[Date]])+1</f>
        <v>45839</v>
      </c>
      <c r="H375" s="6">
        <f>DAY(EOMONTH(PA_19[[#This Row],[Month Year]],0))</f>
        <v>31</v>
      </c>
      <c r="I375" s="55">
        <f>_xlfn.XLOOKUP(PA_19[[#This Row],[Date]],Raw_Data!B:B,Raw_Data!J:J,0)</f>
        <v>0.19930555555555557</v>
      </c>
      <c r="J375" s="55">
        <f>_xlfn.XLOOKUP(PA_19[[#This Row],[Date]],Raw_Data!B:B,Raw_Data!K:K)</f>
        <v>0.74513888888888891</v>
      </c>
      <c r="K375" s="49">
        <f>IFERROR((PA_19[[#This Row],[Sunset Time (POA&lt;20 W/m2)]]-PA_19[[#This Row],[Sunrise Time (POA&gt;20 W/m2)]])*24,"")</f>
        <v>13.100000000000001</v>
      </c>
      <c r="L375" s="52"/>
      <c r="M375" s="54"/>
      <c r="N375" s="54"/>
      <c r="O375" s="52" t="s">
        <v>340</v>
      </c>
      <c r="P375" s="6"/>
      <c r="Q3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5" s="6">
        <f>_xlfn.XLOOKUP(PA_19[[#This Row],[Affected Equipment ]],'Basic Data '!A:A,'Basic Data '!B:B,0)</f>
        <v>9</v>
      </c>
      <c r="S375" s="6">
        <f>_xlfn.XLOOKUP(PA_19[[#This Row],[Affected Equipment ]],'Basic Data '!A:A,'Basic Data '!C:C,0)</f>
        <v>9.7964515075650371E-5</v>
      </c>
      <c r="T375" s="56" t="s">
        <v>396</v>
      </c>
      <c r="U375" s="88"/>
      <c r="V375" s="191" t="s">
        <v>1580</v>
      </c>
      <c r="W375" s="55">
        <v>0.43194444444444446</v>
      </c>
      <c r="X375" s="58" t="s">
        <v>332</v>
      </c>
      <c r="Y375" s="58" t="s">
        <v>332</v>
      </c>
      <c r="Z375" s="55">
        <v>0.61111111111111116</v>
      </c>
      <c r="AA375" s="117" t="str">
        <f>IF(PA_19[[#This Row],[Acknowledgement Time ]]="NA","",(PA_19[[#This Row],[Acknowledgement Time ]]-PA_19[[#This Row],[Fault Time]])*24)</f>
        <v/>
      </c>
      <c r="AB375" s="117" t="str">
        <f>IF(PA_19[[#This Row],[Work Start time on Fault]]="NA","",(PA_19[[#This Row],[Work Start time on Fault]]-PA_19[[#This Row],[Fault Time]])*24)</f>
        <v/>
      </c>
      <c r="AC375" s="118" t="str">
        <f>IF(PA_19[[#This Row],[Work Start time on Fault]]="NA","",(PA_19[[#This Row],[Work Completion time on fault]]-PA_19[[#This Row],[Fault Time]])*24)</f>
        <v/>
      </c>
      <c r="AD375" s="62">
        <f>IFERROR((PA_19[[#This Row],[Work Completion time on fault]]-PA_19[[#This Row],[Fault Time]])*24,"")</f>
        <v>4.3000000000000007</v>
      </c>
      <c r="AE375" s="123" t="s">
        <v>538</v>
      </c>
      <c r="AF375" s="6" t="s">
        <v>248</v>
      </c>
      <c r="AG375" s="49">
        <f>PA_19[[#This Row],[Breakdown Time]]*PA_19[[#This Row],[Plant Equivalent Weightage]]</f>
        <v>4.2124741482529664E-4</v>
      </c>
      <c r="AH375" s="143">
        <v>2.62</v>
      </c>
      <c r="AI375" s="90">
        <f>IFERROR(_xlfn.XLOOKUP($G375,'Modelling New'!$D:$D,'Modelling New'!$O:$O)*PA_19[[#This Row],[DC Capacity Affected (kW)]]*PA_19[[#This Row],[Lost PoA(KWh/m2)]],"")</f>
        <v>18.590937508286395</v>
      </c>
      <c r="AL375" s="235" t="s">
        <v>334</v>
      </c>
    </row>
    <row r="376" spans="1:38" x14ac:dyDescent="0.35">
      <c r="A376" s="53">
        <v>242</v>
      </c>
      <c r="B376" s="141">
        <v>45840</v>
      </c>
      <c r="C376" s="54">
        <f>YEAR(PA_19[[#This Row],[Date]])+IF(MONTH(PA_19[[#This Row],[Date]])&gt;=4,1,0)</f>
        <v>2026</v>
      </c>
      <c r="D376" s="6">
        <f>YEAR(PA_19[[#This Row],[Date]])</f>
        <v>2025</v>
      </c>
      <c r="E376" s="54" t="s">
        <v>344</v>
      </c>
      <c r="F376" s="54" t="s">
        <v>344</v>
      </c>
      <c r="G376" s="104">
        <f>PA_19[[#This Row],[Date]]-DAY(PA_19[[#This Row],[Date]])+1</f>
        <v>45839</v>
      </c>
      <c r="H376" s="6">
        <f>DAY(EOMONTH(PA_19[[#This Row],[Month Year]],0))</f>
        <v>31</v>
      </c>
      <c r="I376" s="55">
        <f>_xlfn.XLOOKUP(PA_19[[#This Row],[Date]],Raw_Data!B:B,Raw_Data!J:J,0)</f>
        <v>0.19930555555555557</v>
      </c>
      <c r="J376" s="55">
        <f>_xlfn.XLOOKUP(PA_19[[#This Row],[Date]],Raw_Data!B:B,Raw_Data!K:K)</f>
        <v>0.74513888888888891</v>
      </c>
      <c r="K376" s="49">
        <f>IFERROR((PA_19[[#This Row],[Sunset Time (POA&lt;20 W/m2)]]-PA_19[[#This Row],[Sunrise Time (POA&gt;20 W/m2)]])*24,"")</f>
        <v>13.100000000000001</v>
      </c>
      <c r="L376" s="52"/>
      <c r="M376" s="54"/>
      <c r="N376" s="54"/>
      <c r="O376" s="52" t="s">
        <v>340</v>
      </c>
      <c r="P376" s="6"/>
      <c r="Q3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6" s="6">
        <f>_xlfn.XLOOKUP(PA_19[[#This Row],[Affected Equipment ]],'Basic Data '!A:A,'Basic Data '!B:B,0)</f>
        <v>9</v>
      </c>
      <c r="S376" s="6">
        <f>_xlfn.XLOOKUP(PA_19[[#This Row],[Affected Equipment ]],'Basic Data '!A:A,'Basic Data '!C:C,0)</f>
        <v>9.7964515075650371E-5</v>
      </c>
      <c r="T376" s="56" t="s">
        <v>396</v>
      </c>
      <c r="U376" s="88"/>
      <c r="V376" s="191" t="s">
        <v>1581</v>
      </c>
      <c r="W376" s="55">
        <v>0.50694444444444442</v>
      </c>
      <c r="X376" s="58" t="s">
        <v>332</v>
      </c>
      <c r="Y376" s="58" t="s">
        <v>332</v>
      </c>
      <c r="Z376" s="55">
        <v>0.625</v>
      </c>
      <c r="AA376" s="117" t="str">
        <f>IF(PA_19[[#This Row],[Acknowledgement Time ]]="NA","",(PA_19[[#This Row],[Acknowledgement Time ]]-PA_19[[#This Row],[Fault Time]])*24)</f>
        <v/>
      </c>
      <c r="AB376" s="117" t="str">
        <f>IF(PA_19[[#This Row],[Work Start time on Fault]]="NA","",(PA_19[[#This Row],[Work Start time on Fault]]-PA_19[[#This Row],[Fault Time]])*24)</f>
        <v/>
      </c>
      <c r="AC376" s="118" t="str">
        <f>IF(PA_19[[#This Row],[Work Start time on Fault]]="NA","",(PA_19[[#This Row],[Work Completion time on fault]]-PA_19[[#This Row],[Fault Time]])*24)</f>
        <v/>
      </c>
      <c r="AD376" s="62">
        <f>IFERROR((PA_19[[#This Row],[Work Completion time on fault]]-PA_19[[#This Row],[Fault Time]])*24,"")</f>
        <v>2.8333333333333339</v>
      </c>
      <c r="AE376" s="123" t="s">
        <v>538</v>
      </c>
      <c r="AF376" s="6" t="s">
        <v>248</v>
      </c>
      <c r="AG376" s="49">
        <f>PA_19[[#This Row],[Breakdown Time]]*PA_19[[#This Row],[Plant Equivalent Weightage]]</f>
        <v>2.7756612604767613E-4</v>
      </c>
      <c r="AH376" s="143">
        <v>1.55</v>
      </c>
      <c r="AI376" s="90">
        <f>IFERROR(_xlfn.XLOOKUP($G376,'Modelling New'!$D:$D,'Modelling New'!$O:$O)*PA_19[[#This Row],[DC Capacity Affected (kW)]]*PA_19[[#This Row],[Lost PoA(KWh/m2)]],"")</f>
        <v>10.99845539612363</v>
      </c>
      <c r="AL376" s="235" t="s">
        <v>334</v>
      </c>
    </row>
    <row r="377" spans="1:38" x14ac:dyDescent="0.35">
      <c r="A377" s="53">
        <v>243</v>
      </c>
      <c r="B377" s="141">
        <v>45841</v>
      </c>
      <c r="C377" s="54">
        <f>YEAR(PA_19[[#This Row],[Date]])+IF(MONTH(PA_19[[#This Row],[Date]])&gt;=4,1,0)</f>
        <v>2026</v>
      </c>
      <c r="D377" s="6">
        <f>YEAR(PA_19[[#This Row],[Date]])</f>
        <v>2025</v>
      </c>
      <c r="E377" s="54" t="s">
        <v>344</v>
      </c>
      <c r="F377" s="54" t="s">
        <v>344</v>
      </c>
      <c r="G377" s="104">
        <f>PA_19[[#This Row],[Date]]-DAY(PA_19[[#This Row],[Date]])+1</f>
        <v>45839</v>
      </c>
      <c r="H377" s="6">
        <f>DAY(EOMONTH(PA_19[[#This Row],[Month Year]],0))</f>
        <v>31</v>
      </c>
      <c r="I377" s="55">
        <f>_xlfn.XLOOKUP(PA_19[[#This Row],[Date]],Raw_Data!B:B,Raw_Data!J:J,0)</f>
        <v>0.22430555555555556</v>
      </c>
      <c r="J377" s="55">
        <f>_xlfn.XLOOKUP(PA_19[[#This Row],[Date]],Raw_Data!B:B,Raw_Data!K:K)</f>
        <v>0.7416666666666667</v>
      </c>
      <c r="K377" s="49">
        <f>IFERROR((PA_19[[#This Row],[Sunset Time (POA&lt;20 W/m2)]]-PA_19[[#This Row],[Sunrise Time (POA&gt;20 W/m2)]])*24,"")</f>
        <v>12.416666666666668</v>
      </c>
      <c r="L377" s="52"/>
      <c r="M377" s="54"/>
      <c r="N377" s="54"/>
      <c r="O377" s="52" t="s">
        <v>340</v>
      </c>
      <c r="P377" s="6"/>
      <c r="Q3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7" s="6">
        <f>_xlfn.XLOOKUP(PA_19[[#This Row],[Affected Equipment ]],'Basic Data '!A:A,'Basic Data '!B:B,0)</f>
        <v>9</v>
      </c>
      <c r="S377" s="6">
        <f>_xlfn.XLOOKUP(PA_19[[#This Row],[Affected Equipment ]],'Basic Data '!A:A,'Basic Data '!C:C,0)</f>
        <v>9.7964515075650371E-5</v>
      </c>
      <c r="T377" s="56" t="s">
        <v>396</v>
      </c>
      <c r="U377" s="88"/>
      <c r="V377" s="191" t="s">
        <v>1583</v>
      </c>
      <c r="W377" s="55">
        <v>0.47638888888888886</v>
      </c>
      <c r="X377" s="58" t="s">
        <v>332</v>
      </c>
      <c r="Y377" s="58" t="s">
        <v>332</v>
      </c>
      <c r="Z377" s="55">
        <v>0.62222222222222223</v>
      </c>
      <c r="AA377" s="117" t="str">
        <f>IF(PA_19[[#This Row],[Acknowledgement Time ]]="NA","",(PA_19[[#This Row],[Acknowledgement Time ]]-PA_19[[#This Row],[Fault Time]])*24)</f>
        <v/>
      </c>
      <c r="AB377" s="117" t="str">
        <f>IF(PA_19[[#This Row],[Work Start time on Fault]]="NA","",(PA_19[[#This Row],[Work Start time on Fault]]-PA_19[[#This Row],[Fault Time]])*24)</f>
        <v/>
      </c>
      <c r="AC377" s="118" t="str">
        <f>IF(PA_19[[#This Row],[Work Start time on Fault]]="NA","",(PA_19[[#This Row],[Work Completion time on fault]]-PA_19[[#This Row],[Fault Time]])*24)</f>
        <v/>
      </c>
      <c r="AD377" s="62">
        <f>IFERROR((PA_19[[#This Row],[Work Completion time on fault]]-PA_19[[#This Row],[Fault Time]])*24,"")</f>
        <v>3.5000000000000009</v>
      </c>
      <c r="AE377" s="123" t="s">
        <v>538</v>
      </c>
      <c r="AF377" s="6" t="s">
        <v>248</v>
      </c>
      <c r="AG377" s="49">
        <f>PA_19[[#This Row],[Breakdown Time]]*PA_19[[#This Row],[Plant Equivalent Weightage]]</f>
        <v>3.4287580276477639E-4</v>
      </c>
      <c r="AH377" s="143">
        <v>2.72</v>
      </c>
      <c r="AI377" s="90">
        <f>IFERROR(_xlfn.XLOOKUP($G377,'Modelling New'!$D:$D,'Modelling New'!$O:$O)*PA_19[[#This Row],[DC Capacity Affected (kW)]]*PA_19[[#This Row],[Lost PoA(KWh/m2)]],"")</f>
        <v>19.300515275778242</v>
      </c>
      <c r="AJ377" s="255" t="s">
        <v>1584</v>
      </c>
      <c r="AL377" s="235" t="s">
        <v>334</v>
      </c>
    </row>
    <row r="378" spans="1:38" x14ac:dyDescent="0.35">
      <c r="A378" s="53">
        <v>244</v>
      </c>
      <c r="B378" s="141">
        <v>45842</v>
      </c>
      <c r="C378" s="54">
        <f>YEAR(PA_19[[#This Row],[Date]])+IF(MONTH(PA_19[[#This Row],[Date]])&gt;=4,1,0)</f>
        <v>2026</v>
      </c>
      <c r="D378" s="6">
        <f>YEAR(PA_19[[#This Row],[Date]])</f>
        <v>2025</v>
      </c>
      <c r="E378" s="54" t="s">
        <v>344</v>
      </c>
      <c r="F378" s="54" t="s">
        <v>344</v>
      </c>
      <c r="G378" s="104">
        <f>PA_19[[#This Row],[Date]]-DAY(PA_19[[#This Row],[Date]])+1</f>
        <v>45839</v>
      </c>
      <c r="H378" s="6">
        <f>DAY(EOMONTH(PA_19[[#This Row],[Month Year]],0))</f>
        <v>31</v>
      </c>
      <c r="I378" s="55">
        <f>_xlfn.XLOOKUP(PA_19[[#This Row],[Date]],Raw_Data!B:B,Raw_Data!J:J,0)</f>
        <v>0.22638888888888889</v>
      </c>
      <c r="J378" s="55">
        <f>_xlfn.XLOOKUP(PA_19[[#This Row],[Date]],Raw_Data!B:B,Raw_Data!K:K)</f>
        <v>0.74097222222222225</v>
      </c>
      <c r="K378" s="49">
        <f>IFERROR((PA_19[[#This Row],[Sunset Time (POA&lt;20 W/m2)]]-PA_19[[#This Row],[Sunrise Time (POA&gt;20 W/m2)]])*24,"")</f>
        <v>12.350000000000001</v>
      </c>
      <c r="L378" s="52"/>
      <c r="M378" s="54"/>
      <c r="N378" s="54"/>
      <c r="O378" s="52" t="s">
        <v>472</v>
      </c>
      <c r="P378" s="6"/>
      <c r="Q3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8" s="6">
        <f>_xlfn.XLOOKUP(PA_19[[#This Row],[Affected Equipment ]],'Basic Data '!A:A,'Basic Data '!B:B,0)</f>
        <v>9.1</v>
      </c>
      <c r="S378" s="6">
        <f>_xlfn.XLOOKUP(PA_19[[#This Row],[Affected Equipment ]],'Basic Data '!A:A,'Basic Data '!C:C,0)</f>
        <v>9.9053009687602041E-5</v>
      </c>
      <c r="T378" s="56" t="s">
        <v>396</v>
      </c>
      <c r="U378" s="88"/>
      <c r="V378" s="191" t="s">
        <v>1587</v>
      </c>
      <c r="W378" s="55">
        <v>0.38541666666666669</v>
      </c>
      <c r="X378" s="58" t="s">
        <v>332</v>
      </c>
      <c r="Y378" s="58" t="s">
        <v>332</v>
      </c>
      <c r="Z378" s="55">
        <v>0.43402777777777779</v>
      </c>
      <c r="AA378" s="117" t="str">
        <f>IF(PA_19[[#This Row],[Acknowledgement Time ]]="NA","",(PA_19[[#This Row],[Acknowledgement Time ]]-PA_19[[#This Row],[Fault Time]])*24)</f>
        <v/>
      </c>
      <c r="AB378" s="117" t="str">
        <f>IF(PA_19[[#This Row],[Work Start time on Fault]]="NA","",(PA_19[[#This Row],[Work Start time on Fault]]-PA_19[[#This Row],[Fault Time]])*24)</f>
        <v/>
      </c>
      <c r="AC378" s="118" t="str">
        <f>IF(PA_19[[#This Row],[Work Start time on Fault]]="NA","",(PA_19[[#This Row],[Work Completion time on fault]]-PA_19[[#This Row],[Fault Time]])*24)</f>
        <v/>
      </c>
      <c r="AD378" s="62">
        <f>IFERROR((PA_19[[#This Row],[Work Completion time on fault]]-PA_19[[#This Row],[Fault Time]])*24,"")</f>
        <v>1.1666666666666665</v>
      </c>
      <c r="AE378" s="123" t="s">
        <v>538</v>
      </c>
      <c r="AF378" s="6" t="s">
        <v>248</v>
      </c>
      <c r="AG378" s="49">
        <f>PA_19[[#This Row],[Breakdown Time]]*PA_19[[#This Row],[Plant Equivalent Weightage]]</f>
        <v>1.1556184463553569E-4</v>
      </c>
      <c r="AH378" s="143">
        <v>0.33</v>
      </c>
      <c r="AI378" s="90">
        <f>IFERROR(_xlfn.XLOOKUP($G378,'Modelling New'!$D:$D,'Modelling New'!$O:$O)*PA_19[[#This Row],[DC Capacity Affected (kW)]]*PA_19[[#This Row],[Lost PoA(KWh/m2)]],"")</f>
        <v>2.3676244841977967</v>
      </c>
      <c r="AJ378" s="255" t="s">
        <v>1590</v>
      </c>
      <c r="AL378" s="235" t="s">
        <v>334</v>
      </c>
    </row>
    <row r="379" spans="1:38" x14ac:dyDescent="0.35">
      <c r="A379" s="53">
        <v>245</v>
      </c>
      <c r="B379" s="141">
        <v>45842</v>
      </c>
      <c r="C379" s="54">
        <f>YEAR(PA_19[[#This Row],[Date]])+IF(MONTH(PA_19[[#This Row],[Date]])&gt;=4,1,0)</f>
        <v>2026</v>
      </c>
      <c r="D379" s="6">
        <f>YEAR(PA_19[[#This Row],[Date]])</f>
        <v>2025</v>
      </c>
      <c r="E379" s="54" t="s">
        <v>344</v>
      </c>
      <c r="F379" s="54" t="s">
        <v>344</v>
      </c>
      <c r="G379" s="104">
        <f>PA_19[[#This Row],[Date]]-DAY(PA_19[[#This Row],[Date]])+1</f>
        <v>45839</v>
      </c>
      <c r="H379" s="6">
        <f>DAY(EOMONTH(PA_19[[#This Row],[Month Year]],0))</f>
        <v>31</v>
      </c>
      <c r="I379" s="55">
        <f>_xlfn.XLOOKUP(PA_19[[#This Row],[Date]],Raw_Data!B:B,Raw_Data!J:J,0)</f>
        <v>0.22638888888888889</v>
      </c>
      <c r="J379" s="55">
        <f>_xlfn.XLOOKUP(PA_19[[#This Row],[Date]],Raw_Data!B:B,Raw_Data!K:K)</f>
        <v>0.74097222222222225</v>
      </c>
      <c r="K379" s="49">
        <f>IFERROR((PA_19[[#This Row],[Sunset Time (POA&lt;20 W/m2)]]-PA_19[[#This Row],[Sunrise Time (POA&gt;20 W/m2)]])*24,"")</f>
        <v>12.350000000000001</v>
      </c>
      <c r="L379" s="52"/>
      <c r="M379" s="54"/>
      <c r="N379" s="54"/>
      <c r="O379" s="52" t="s">
        <v>340</v>
      </c>
      <c r="P379" s="6"/>
      <c r="Q3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9" s="6">
        <f>_xlfn.XLOOKUP(PA_19[[#This Row],[Affected Equipment ]],'Basic Data '!A:A,'Basic Data '!B:B,0)</f>
        <v>9</v>
      </c>
      <c r="S379" s="6">
        <f>_xlfn.XLOOKUP(PA_19[[#This Row],[Affected Equipment ]],'Basic Data '!A:A,'Basic Data '!C:C,0)</f>
        <v>9.7964515075650371E-5</v>
      </c>
      <c r="T379" s="56" t="s">
        <v>396</v>
      </c>
      <c r="U379" s="88"/>
      <c r="V379" s="191" t="s">
        <v>1586</v>
      </c>
      <c r="W379" s="55">
        <v>0.52083333333333337</v>
      </c>
      <c r="X379" s="58" t="s">
        <v>332</v>
      </c>
      <c r="Y379" s="58" t="s">
        <v>332</v>
      </c>
      <c r="Z379" s="55">
        <v>0.57638888888888884</v>
      </c>
      <c r="AA379" s="117" t="str">
        <f>IF(PA_19[[#This Row],[Acknowledgement Time ]]="NA","",(PA_19[[#This Row],[Acknowledgement Time ]]-PA_19[[#This Row],[Fault Time]])*24)</f>
        <v/>
      </c>
      <c r="AB379" s="117" t="str">
        <f>IF(PA_19[[#This Row],[Work Start time on Fault]]="NA","",(PA_19[[#This Row],[Work Start time on Fault]]-PA_19[[#This Row],[Fault Time]])*24)</f>
        <v/>
      </c>
      <c r="AC379" s="118" t="str">
        <f>IF(PA_19[[#This Row],[Work Start time on Fault]]="NA","",(PA_19[[#This Row],[Work Completion time on fault]]-PA_19[[#This Row],[Fault Time]])*24)</f>
        <v/>
      </c>
      <c r="AD379" s="62">
        <f>IFERROR((PA_19[[#This Row],[Work Completion time on fault]]-PA_19[[#This Row],[Fault Time]])*24,"")</f>
        <v>1.3333333333333313</v>
      </c>
      <c r="AE379" s="123" t="s">
        <v>538</v>
      </c>
      <c r="AF379" s="6" t="s">
        <v>248</v>
      </c>
      <c r="AG379" s="49">
        <f>PA_19[[#This Row],[Breakdown Time]]*PA_19[[#This Row],[Plant Equivalent Weightage]]</f>
        <v>1.3061935343420029E-4</v>
      </c>
      <c r="AH379" s="143">
        <v>1.02</v>
      </c>
      <c r="AI379" s="90">
        <f>IFERROR(_xlfn.XLOOKUP($G379,'Modelling New'!$D:$D,'Modelling New'!$O:$O)*PA_19[[#This Row],[DC Capacity Affected (kW)]]*PA_19[[#This Row],[Lost PoA(KWh/m2)]],"")</f>
        <v>7.2376932284168403</v>
      </c>
      <c r="AJ379" s="255" t="s">
        <v>1591</v>
      </c>
      <c r="AL379" s="235" t="s">
        <v>334</v>
      </c>
    </row>
    <row r="380" spans="1:38" x14ac:dyDescent="0.35">
      <c r="A380" s="53">
        <v>246</v>
      </c>
      <c r="B380" s="141">
        <v>45842</v>
      </c>
      <c r="C380" s="54">
        <f>YEAR(PA_19[[#This Row],[Date]])+IF(MONTH(PA_19[[#This Row],[Date]])&gt;=4,1,0)</f>
        <v>2026</v>
      </c>
      <c r="D380" s="6">
        <f>YEAR(PA_19[[#This Row],[Date]])</f>
        <v>2025</v>
      </c>
      <c r="E380" s="54" t="s">
        <v>344</v>
      </c>
      <c r="F380" s="54" t="s">
        <v>344</v>
      </c>
      <c r="G380" s="104">
        <f>PA_19[[#This Row],[Date]]-DAY(PA_19[[#This Row],[Date]])+1</f>
        <v>45839</v>
      </c>
      <c r="H380" s="6">
        <f>DAY(EOMONTH(PA_19[[#This Row],[Month Year]],0))</f>
        <v>31</v>
      </c>
      <c r="I380" s="55">
        <f>_xlfn.XLOOKUP(PA_19[[#This Row],[Date]],Raw_Data!B:B,Raw_Data!J:J,0)</f>
        <v>0.22638888888888889</v>
      </c>
      <c r="J380" s="55">
        <f>_xlfn.XLOOKUP(PA_19[[#This Row],[Date]],Raw_Data!B:B,Raw_Data!K:K)</f>
        <v>0.74097222222222225</v>
      </c>
      <c r="K380" s="49">
        <f>IFERROR((PA_19[[#This Row],[Sunset Time (POA&lt;20 W/m2)]]-PA_19[[#This Row],[Sunrise Time (POA&gt;20 W/m2)]])*24,"")</f>
        <v>12.350000000000001</v>
      </c>
      <c r="L380" s="52"/>
      <c r="M380" s="54"/>
      <c r="N380" s="54"/>
      <c r="O380" s="52" t="s">
        <v>472</v>
      </c>
      <c r="P380" s="6"/>
      <c r="Q3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0" s="6">
        <f>_xlfn.XLOOKUP(PA_19[[#This Row],[Affected Equipment ]],'Basic Data '!A:A,'Basic Data '!B:B,0)</f>
        <v>9.1</v>
      </c>
      <c r="S380" s="6">
        <f>_xlfn.XLOOKUP(PA_19[[#This Row],[Affected Equipment ]],'Basic Data '!A:A,'Basic Data '!C:C,0)</f>
        <v>9.9053009687602041E-5</v>
      </c>
      <c r="T380" s="56" t="s">
        <v>396</v>
      </c>
      <c r="U380" s="88"/>
      <c r="V380" s="191" t="s">
        <v>1589</v>
      </c>
      <c r="W380" s="55">
        <v>0.53125</v>
      </c>
      <c r="X380" s="58" t="s">
        <v>332</v>
      </c>
      <c r="Y380" s="58" t="s">
        <v>332</v>
      </c>
      <c r="Z380" s="55">
        <v>0.59027777777777779</v>
      </c>
      <c r="AA380" s="117" t="str">
        <f>IF(PA_19[[#This Row],[Acknowledgement Time ]]="NA","",(PA_19[[#This Row],[Acknowledgement Time ]]-PA_19[[#This Row],[Fault Time]])*24)</f>
        <v/>
      </c>
      <c r="AB380" s="117" t="str">
        <f>IF(PA_19[[#This Row],[Work Start time on Fault]]="NA","",(PA_19[[#This Row],[Work Start time on Fault]]-PA_19[[#This Row],[Fault Time]])*24)</f>
        <v/>
      </c>
      <c r="AC380" s="118" t="str">
        <f>IF(PA_19[[#This Row],[Work Start time on Fault]]="NA","",(PA_19[[#This Row],[Work Completion time on fault]]-PA_19[[#This Row],[Fault Time]])*24)</f>
        <v/>
      </c>
      <c r="AD380" s="62">
        <f>IFERROR((PA_19[[#This Row],[Work Completion time on fault]]-PA_19[[#This Row],[Fault Time]])*24,"")</f>
        <v>1.416666666666667</v>
      </c>
      <c r="AE380" s="123" t="s">
        <v>538</v>
      </c>
      <c r="AF380" s="6" t="s">
        <v>248</v>
      </c>
      <c r="AG380" s="49">
        <f>PA_19[[#This Row],[Breakdown Time]]*PA_19[[#This Row],[Plant Equivalent Weightage]]</f>
        <v>1.4032509705743626E-4</v>
      </c>
      <c r="AH380" s="143">
        <v>1.01</v>
      </c>
      <c r="AI380" s="90">
        <f>IFERROR(_xlfn.XLOOKUP($G380,'Modelling New'!$D:$D,'Modelling New'!$O:$O)*PA_19[[#This Row],[DC Capacity Affected (kW)]]*PA_19[[#This Row],[Lost PoA(KWh/m2)]],"")</f>
        <v>7.2463658455750739</v>
      </c>
      <c r="AJ380" s="255" t="s">
        <v>1591</v>
      </c>
      <c r="AL380" s="235" t="s">
        <v>334</v>
      </c>
    </row>
    <row r="381" spans="1:38" x14ac:dyDescent="0.35">
      <c r="A381" s="53">
        <v>247</v>
      </c>
      <c r="B381" s="141">
        <v>45842</v>
      </c>
      <c r="C381" s="54">
        <f>YEAR(PA_19[[#This Row],[Date]])+IF(MONTH(PA_19[[#This Row],[Date]])&gt;=4,1,0)</f>
        <v>2026</v>
      </c>
      <c r="D381" s="6">
        <f>YEAR(PA_19[[#This Row],[Date]])</f>
        <v>2025</v>
      </c>
      <c r="E381" s="54" t="s">
        <v>344</v>
      </c>
      <c r="F381" s="54" t="s">
        <v>344</v>
      </c>
      <c r="G381" s="104">
        <f>PA_19[[#This Row],[Date]]-DAY(PA_19[[#This Row],[Date]])+1</f>
        <v>45839</v>
      </c>
      <c r="H381" s="6">
        <f>DAY(EOMONTH(PA_19[[#This Row],[Month Year]],0))</f>
        <v>31</v>
      </c>
      <c r="I381" s="55">
        <f>_xlfn.XLOOKUP(PA_19[[#This Row],[Date]],Raw_Data!B:B,Raw_Data!J:J,0)</f>
        <v>0.22638888888888889</v>
      </c>
      <c r="J381" s="55">
        <f>_xlfn.XLOOKUP(PA_19[[#This Row],[Date]],Raw_Data!B:B,Raw_Data!K:K)</f>
        <v>0.74097222222222225</v>
      </c>
      <c r="K381" s="49">
        <f>IFERROR((PA_19[[#This Row],[Sunset Time (POA&lt;20 W/m2)]]-PA_19[[#This Row],[Sunrise Time (POA&gt;20 W/m2)]])*24,"")</f>
        <v>12.350000000000001</v>
      </c>
      <c r="L381" s="52"/>
      <c r="M381" s="54"/>
      <c r="N381" s="54"/>
      <c r="O381" s="52" t="s">
        <v>472</v>
      </c>
      <c r="P381" s="6"/>
      <c r="Q3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1" s="6">
        <f>_xlfn.XLOOKUP(PA_19[[#This Row],[Affected Equipment ]],'Basic Data '!A:A,'Basic Data '!B:B,0)</f>
        <v>9.1</v>
      </c>
      <c r="S381" s="6">
        <f>_xlfn.XLOOKUP(PA_19[[#This Row],[Affected Equipment ]],'Basic Data '!A:A,'Basic Data '!C:C,0)</f>
        <v>9.9053009687602041E-5</v>
      </c>
      <c r="T381" s="56" t="s">
        <v>396</v>
      </c>
      <c r="U381" s="88"/>
      <c r="V381" s="191" t="s">
        <v>1588</v>
      </c>
      <c r="W381" s="55">
        <v>0.54861111111111116</v>
      </c>
      <c r="X381" s="58" t="s">
        <v>332</v>
      </c>
      <c r="Y381" s="58" t="s">
        <v>332</v>
      </c>
      <c r="Z381" s="55">
        <v>0.60416666666666663</v>
      </c>
      <c r="AA381" s="117" t="str">
        <f>IF(PA_19[[#This Row],[Acknowledgement Time ]]="NA","",(PA_19[[#This Row],[Acknowledgement Time ]]-PA_19[[#This Row],[Fault Time]])*24)</f>
        <v/>
      </c>
      <c r="AB381" s="117" t="str">
        <f>IF(PA_19[[#This Row],[Work Start time on Fault]]="NA","",(PA_19[[#This Row],[Work Start time on Fault]]-PA_19[[#This Row],[Fault Time]])*24)</f>
        <v/>
      </c>
      <c r="AC381" s="118" t="str">
        <f>IF(PA_19[[#This Row],[Work Start time on Fault]]="NA","",(PA_19[[#This Row],[Work Completion time on fault]]-PA_19[[#This Row],[Fault Time]])*24)</f>
        <v/>
      </c>
      <c r="AD381" s="62">
        <f>IFERROR((PA_19[[#This Row],[Work Completion time on fault]]-PA_19[[#This Row],[Fault Time]])*24,"")</f>
        <v>1.3333333333333313</v>
      </c>
      <c r="AE381" s="123" t="s">
        <v>538</v>
      </c>
      <c r="AF381" s="6" t="s">
        <v>248</v>
      </c>
      <c r="AG381" s="49">
        <f>PA_19[[#This Row],[Breakdown Time]]*PA_19[[#This Row],[Plant Equivalent Weightage]]</f>
        <v>1.3207067958346917E-4</v>
      </c>
      <c r="AH381" s="143">
        <v>0.94</v>
      </c>
      <c r="AI381" s="90">
        <f>IFERROR(_xlfn.XLOOKUP($G381,'Modelling New'!$D:$D,'Modelling New'!$O:$O)*PA_19[[#This Row],[DC Capacity Affected (kW)]]*PA_19[[#This Row],[Lost PoA(KWh/m2)]],"")</f>
        <v>6.7441424701391774</v>
      </c>
      <c r="AJ381" s="255" t="s">
        <v>1591</v>
      </c>
      <c r="AL381" s="235" t="s">
        <v>334</v>
      </c>
    </row>
    <row r="382" spans="1:38" x14ac:dyDescent="0.35">
      <c r="A382" s="229">
        <v>248</v>
      </c>
      <c r="B382" s="141">
        <v>45843</v>
      </c>
      <c r="C382" s="123">
        <f>YEAR(PA_19[[#This Row],[Date]])+IF(MONTH(PA_19[[#This Row],[Date]])&gt;=4,1,0)</f>
        <v>2026</v>
      </c>
      <c r="D382" s="124">
        <f>YEAR(PA_19[[#This Row],[Date]])</f>
        <v>2025</v>
      </c>
      <c r="E382" s="54" t="s">
        <v>344</v>
      </c>
      <c r="F382" s="54" t="s">
        <v>344</v>
      </c>
      <c r="G382" s="193">
        <f>PA_19[[#This Row],[Date]]-DAY(PA_19[[#This Row],[Date]])+1</f>
        <v>45839</v>
      </c>
      <c r="H382" s="124">
        <f>DAY(EOMONTH(PA_19[[#This Row],[Month Year]],0))</f>
        <v>31</v>
      </c>
      <c r="I382" s="121">
        <f>_xlfn.XLOOKUP(PA_19[[#This Row],[Date]],Raw_Data!B:B,Raw_Data!J:J,0)</f>
        <v>0.26250000000000001</v>
      </c>
      <c r="J382" s="121">
        <f>_xlfn.XLOOKUP(PA_19[[#This Row],[Date]],Raw_Data!B:B,Raw_Data!K:K)</f>
        <v>0.73888888888888893</v>
      </c>
      <c r="K382" s="126">
        <f>IFERROR((PA_19[[#This Row],[Sunset Time (POA&lt;20 W/m2)]]-PA_19[[#This Row],[Sunrise Time (POA&gt;20 W/m2)]])*24,"")</f>
        <v>11.433333333333334</v>
      </c>
      <c r="L382" s="125" t="s">
        <v>1597</v>
      </c>
      <c r="M382" s="123" t="s">
        <v>1598</v>
      </c>
      <c r="N382" s="123"/>
      <c r="O382" s="52"/>
      <c r="P382" s="124"/>
      <c r="Q3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82" s="124">
        <f>_xlfn.XLOOKUP(PA_19[[#This Row],[Affected Equipment ]],'Basic Data '!A:A,'Basic Data '!B:B,0)</f>
        <v>289.8</v>
      </c>
      <c r="S382" s="124">
        <f>_xlfn.XLOOKUP(PA_19[[#This Row],[Affected Equipment ]],'Basic Data '!A:A,'Basic Data '!C:C,0)</f>
        <v>3.1544573854359421E-3</v>
      </c>
      <c r="T382" s="240" t="s">
        <v>339</v>
      </c>
      <c r="U382" s="119"/>
      <c r="V382" s="194" t="s">
        <v>1592</v>
      </c>
      <c r="W382" s="121">
        <v>0.35138888888888892</v>
      </c>
      <c r="X382" s="58" t="s">
        <v>332</v>
      </c>
      <c r="Y382" s="58" t="s">
        <v>332</v>
      </c>
      <c r="Z382" s="121">
        <v>0.43194444444444446</v>
      </c>
      <c r="AA382" s="195" t="str">
        <f>IF(PA_19[[#This Row],[Acknowledgement Time ]]="NA","",(PA_19[[#This Row],[Acknowledgement Time ]]-PA_19[[#This Row],[Fault Time]])*24)</f>
        <v/>
      </c>
      <c r="AB382" s="195" t="str">
        <f>IF(PA_19[[#This Row],[Work Start time on Fault]]="NA","",(PA_19[[#This Row],[Work Start time on Fault]]-PA_19[[#This Row],[Fault Time]])*24)</f>
        <v/>
      </c>
      <c r="AC382" s="196" t="str">
        <f>IF(PA_19[[#This Row],[Work Start time on Fault]]="NA","",(PA_19[[#This Row],[Work Completion time on fault]]-PA_19[[#This Row],[Fault Time]])*24)</f>
        <v/>
      </c>
      <c r="AD382" s="63">
        <f>IFERROR((PA_19[[#This Row],[Work Completion time on fault]]-PA_19[[#This Row],[Fault Time]])*24,"")</f>
        <v>1.9333333333333331</v>
      </c>
      <c r="AE382" s="123" t="s">
        <v>1511</v>
      </c>
      <c r="AF382" s="6" t="s">
        <v>248</v>
      </c>
      <c r="AG382" s="126">
        <f>PA_19[[#This Row],[Breakdown Time]]*PA_19[[#This Row],[Plant Equivalent Weightage]]</f>
        <v>6.098617611842821E-3</v>
      </c>
      <c r="AH382" s="123">
        <v>0.35</v>
      </c>
      <c r="AI382" s="197">
        <f>IFERROR(_xlfn.XLOOKUP($G382,'Modelling New'!$D:$D,'Modelling New'!$O:$O)*PA_19[[#This Row],[DC Capacity Affected (kW)]]*PA_19[[#This Row],[Lost PoA(KWh/m2)]],"")</f>
        <v>79.96941439633116</v>
      </c>
      <c r="AJ382" s="255" t="s">
        <v>1593</v>
      </c>
      <c r="AL382" s="235" t="s">
        <v>334</v>
      </c>
    </row>
    <row r="383" spans="1:38" x14ac:dyDescent="0.35">
      <c r="A383" s="229">
        <v>249</v>
      </c>
      <c r="B383" s="141">
        <v>45843</v>
      </c>
      <c r="C383" s="123">
        <f>YEAR(PA_19[[#This Row],[Date]])+IF(MONTH(PA_19[[#This Row],[Date]])&gt;=4,1,0)</f>
        <v>2026</v>
      </c>
      <c r="D383" s="124">
        <f>YEAR(PA_19[[#This Row],[Date]])</f>
        <v>2025</v>
      </c>
      <c r="E383" s="54" t="s">
        <v>344</v>
      </c>
      <c r="F383" s="54" t="s">
        <v>344</v>
      </c>
      <c r="G383" s="193">
        <f>PA_19[[#This Row],[Date]]-DAY(PA_19[[#This Row],[Date]])+1</f>
        <v>45839</v>
      </c>
      <c r="H383" s="124">
        <f>DAY(EOMONTH(PA_19[[#This Row],[Month Year]],0))</f>
        <v>31</v>
      </c>
      <c r="I383" s="121">
        <f>_xlfn.XLOOKUP(PA_19[[#This Row],[Date]],Raw_Data!B:B,Raw_Data!J:J,0)</f>
        <v>0.26250000000000001</v>
      </c>
      <c r="J383" s="121">
        <f>_xlfn.XLOOKUP(PA_19[[#This Row],[Date]],Raw_Data!B:B,Raw_Data!K:K)</f>
        <v>0.73888888888888893</v>
      </c>
      <c r="K383" s="126">
        <f>IFERROR((PA_19[[#This Row],[Sunset Time (POA&lt;20 W/m2)]]-PA_19[[#This Row],[Sunrise Time (POA&gt;20 W/m2)]])*24,"")</f>
        <v>11.433333333333334</v>
      </c>
      <c r="L383" s="125"/>
      <c r="M383" s="123"/>
      <c r="N383" s="123"/>
      <c r="O383" s="52" t="s">
        <v>472</v>
      </c>
      <c r="P383" s="124"/>
      <c r="Q3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3" s="124">
        <f>_xlfn.XLOOKUP(PA_19[[#This Row],[Affected Equipment ]],'Basic Data '!A:A,'Basic Data '!B:B,0)</f>
        <v>9.1</v>
      </c>
      <c r="S383" s="124">
        <f>_xlfn.XLOOKUP(PA_19[[#This Row],[Affected Equipment ]],'Basic Data '!A:A,'Basic Data '!C:C,0)</f>
        <v>9.9053009687602041E-5</v>
      </c>
      <c r="T383" s="240" t="s">
        <v>1595</v>
      </c>
      <c r="U383" s="119"/>
      <c r="V383" s="191" t="s">
        <v>1594</v>
      </c>
      <c r="W383" s="121">
        <v>0.54861111111111105</v>
      </c>
      <c r="X383" s="58" t="s">
        <v>332</v>
      </c>
      <c r="Y383" s="58" t="s">
        <v>332</v>
      </c>
      <c r="Z383" s="121">
        <v>0.58333333333333337</v>
      </c>
      <c r="AA383" s="195" t="str">
        <f>IF(PA_19[[#This Row],[Acknowledgement Time ]]="NA","",(PA_19[[#This Row],[Acknowledgement Time ]]-PA_19[[#This Row],[Fault Time]])*24)</f>
        <v/>
      </c>
      <c r="AB383" s="195" t="str">
        <f>IF(PA_19[[#This Row],[Work Start time on Fault]]="NA","",(PA_19[[#This Row],[Work Start time on Fault]]-PA_19[[#This Row],[Fault Time]])*24)</f>
        <v/>
      </c>
      <c r="AC383" s="196" t="str">
        <f>IF(PA_19[[#This Row],[Work Start time on Fault]]="NA","",(PA_19[[#This Row],[Work Completion time on fault]]-PA_19[[#This Row],[Fault Time]])*24)</f>
        <v/>
      </c>
      <c r="AD383" s="63">
        <f>IFERROR((PA_19[[#This Row],[Work Completion time on fault]]-PA_19[[#This Row],[Fault Time]])*24,"")</f>
        <v>0.8333333333333357</v>
      </c>
      <c r="AE383" s="123" t="s">
        <v>538</v>
      </c>
      <c r="AF383" s="6" t="s">
        <v>248</v>
      </c>
      <c r="AG383" s="126">
        <f>PA_19[[#This Row],[Breakdown Time]]*PA_19[[#This Row],[Plant Equivalent Weightage]]</f>
        <v>8.2544174739668604E-5</v>
      </c>
      <c r="AH383" s="123">
        <v>0.5</v>
      </c>
      <c r="AI383" s="197">
        <f>IFERROR(_xlfn.XLOOKUP($G383,'Modelling New'!$D:$D,'Modelling New'!$O:$O)*PA_19[[#This Row],[DC Capacity Affected (kW)]]*PA_19[[#This Row],[Lost PoA(KWh/m2)]],"")</f>
        <v>3.5873098245421158</v>
      </c>
      <c r="AJ383" s="255" t="s">
        <v>1596</v>
      </c>
      <c r="AL383" s="235" t="s">
        <v>334</v>
      </c>
    </row>
    <row r="384" spans="1:38" x14ac:dyDescent="0.35">
      <c r="A384" s="229">
        <v>250</v>
      </c>
      <c r="B384" s="141">
        <v>45844</v>
      </c>
      <c r="C384" s="123">
        <f>YEAR(PA_19[[#This Row],[Date]])+IF(MONTH(PA_19[[#This Row],[Date]])&gt;=4,1,0)</f>
        <v>2026</v>
      </c>
      <c r="D384" s="124">
        <f>YEAR(PA_19[[#This Row],[Date]])</f>
        <v>2025</v>
      </c>
      <c r="E384" s="54" t="s">
        <v>344</v>
      </c>
      <c r="F384" s="54" t="s">
        <v>344</v>
      </c>
      <c r="G384" s="193">
        <f>PA_19[[#This Row],[Date]]-DAY(PA_19[[#This Row],[Date]])+1</f>
        <v>45839</v>
      </c>
      <c r="H384" s="124">
        <f>DAY(EOMONTH(PA_19[[#This Row],[Month Year]],0))</f>
        <v>31</v>
      </c>
      <c r="I384" s="121">
        <f>_xlfn.XLOOKUP(PA_19[[#This Row],[Date]],Raw_Data!B:B,Raw_Data!J:J,0)</f>
        <v>0.27430555555555552</v>
      </c>
      <c r="J384" s="121">
        <f>_xlfn.XLOOKUP(PA_19[[#This Row],[Date]],Raw_Data!B:B,Raw_Data!K:K)</f>
        <v>0.71527777777777779</v>
      </c>
      <c r="K384" s="126">
        <f>IFERROR((PA_19[[#This Row],[Sunset Time (POA&lt;20 W/m2)]]-PA_19[[#This Row],[Sunrise Time (POA&gt;20 W/m2)]])*24,"")</f>
        <v>10.583333333333334</v>
      </c>
      <c r="L384" s="125" t="s">
        <v>108</v>
      </c>
      <c r="M384" s="123" t="s">
        <v>361</v>
      </c>
      <c r="N384" s="123"/>
      <c r="O384" s="125"/>
      <c r="P384" s="124"/>
      <c r="Q3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84" s="124">
        <f>_xlfn.XLOOKUP(PA_19[[#This Row],[Affected Equipment ]],'Basic Data '!A:A,'Basic Data '!B:B,0)</f>
        <v>277.2</v>
      </c>
      <c r="S384" s="124">
        <f>_xlfn.XLOOKUP(PA_19[[#This Row],[Affected Equipment ]],'Basic Data '!A:A,'Basic Data '!C:C,0)</f>
        <v>3.0173070643300316E-3</v>
      </c>
      <c r="T384" s="240" t="s">
        <v>339</v>
      </c>
      <c r="U384" s="119"/>
      <c r="V384" s="194" t="s">
        <v>1592</v>
      </c>
      <c r="W384" s="121">
        <v>0.4777777777777778</v>
      </c>
      <c r="X384" s="58" t="s">
        <v>332</v>
      </c>
      <c r="Y384" s="58" t="s">
        <v>332</v>
      </c>
      <c r="Z384" s="121">
        <v>0.53819444444444442</v>
      </c>
      <c r="AA384" s="195" t="str">
        <f>IF(PA_19[[#This Row],[Acknowledgement Time ]]="NA","",(PA_19[[#This Row],[Acknowledgement Time ]]-PA_19[[#This Row],[Fault Time]])*24)</f>
        <v/>
      </c>
      <c r="AB384" s="195" t="str">
        <f>IF(PA_19[[#This Row],[Work Start time on Fault]]="NA","",(PA_19[[#This Row],[Work Start time on Fault]]-PA_19[[#This Row],[Fault Time]])*24)</f>
        <v/>
      </c>
      <c r="AC384" s="196" t="str">
        <f>IF(PA_19[[#This Row],[Work Start time on Fault]]="NA","",(PA_19[[#This Row],[Work Completion time on fault]]-PA_19[[#This Row],[Fault Time]])*24)</f>
        <v/>
      </c>
      <c r="AD384" s="63">
        <f>IFERROR((PA_19[[#This Row],[Work Completion time on fault]]-PA_19[[#This Row],[Fault Time]])*24,"")</f>
        <v>1.4499999999999988</v>
      </c>
      <c r="AE384" s="123" t="s">
        <v>1511</v>
      </c>
      <c r="AF384" s="6" t="s">
        <v>248</v>
      </c>
      <c r="AG384" s="126">
        <f>PA_19[[#This Row],[Breakdown Time]]*PA_19[[#This Row],[Plant Equivalent Weightage]]</f>
        <v>4.3750952432785421E-3</v>
      </c>
      <c r="AH384" s="123">
        <v>1.07</v>
      </c>
      <c r="AI384" s="197">
        <f>IFERROR(_xlfn.XLOOKUP($G384,'Modelling New'!$D:$D,'Modelling New'!$O:$O)*PA_19[[#This Row],[DC Capacity Affected (kW)]]*PA_19[[#This Row],[Lost PoA(KWh/m2)]],"")</f>
        <v>233.84844905461313</v>
      </c>
      <c r="AJ384" s="255" t="s">
        <v>1601</v>
      </c>
      <c r="AL384" s="235" t="s">
        <v>334</v>
      </c>
    </row>
    <row r="385" spans="1:38" x14ac:dyDescent="0.35">
      <c r="A385" s="229">
        <v>251</v>
      </c>
      <c r="B385" s="141">
        <v>45845</v>
      </c>
      <c r="C385" s="123">
        <f>YEAR(PA_19[[#This Row],[Date]])+IF(MONTH(PA_19[[#This Row],[Date]])&gt;=4,1,0)</f>
        <v>2026</v>
      </c>
      <c r="D385" s="124">
        <f>YEAR(PA_19[[#This Row],[Date]])</f>
        <v>2025</v>
      </c>
      <c r="E385" s="54" t="s">
        <v>344</v>
      </c>
      <c r="F385" s="54" t="s">
        <v>344</v>
      </c>
      <c r="G385" s="193">
        <f>PA_19[[#This Row],[Date]]-DAY(PA_19[[#This Row],[Date]])+1</f>
        <v>45839</v>
      </c>
      <c r="H385" s="124">
        <f>DAY(EOMONTH(PA_19[[#This Row],[Month Year]],0))</f>
        <v>31</v>
      </c>
      <c r="I385" s="121">
        <f>_xlfn.XLOOKUP(PA_19[[#This Row],[Date]],Raw_Data!B:B,Raw_Data!J:J,0)</f>
        <v>0.20486111111111113</v>
      </c>
      <c r="J385" s="121">
        <f>_xlfn.XLOOKUP(PA_19[[#This Row],[Date]],Raw_Data!B:B,Raw_Data!K:K)</f>
        <v>0.72916666666666663</v>
      </c>
      <c r="K385" s="126">
        <f>IFERROR((PA_19[[#This Row],[Sunset Time (POA&lt;20 W/m2)]]-PA_19[[#This Row],[Sunrise Time (POA&gt;20 W/m2)]])*24,"")</f>
        <v>12.583333333333332</v>
      </c>
      <c r="L385" s="125"/>
      <c r="M385" s="123"/>
      <c r="N385" s="123"/>
      <c r="O385" s="52" t="s">
        <v>329</v>
      </c>
      <c r="P385" s="124"/>
      <c r="Q38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5" s="124">
        <f>_xlfn.XLOOKUP(PA_19[[#This Row],[Affected Equipment ]],'Basic Data '!A:A,'Basic Data '!B:B,0)</f>
        <v>25.48</v>
      </c>
      <c r="S385" s="124">
        <f>_xlfn.XLOOKUP(PA_19[[#This Row],[Affected Equipment ]],'Basic Data '!A:A,'Basic Data '!C:C,0)</f>
        <v>2.7734842712528573E-4</v>
      </c>
      <c r="T385" s="240" t="s">
        <v>1595</v>
      </c>
      <c r="U385" s="119"/>
      <c r="V385" s="191" t="s">
        <v>1602</v>
      </c>
      <c r="W385" s="121">
        <v>0.3125</v>
      </c>
      <c r="X385" s="58" t="s">
        <v>332</v>
      </c>
      <c r="Y385" s="58" t="s">
        <v>332</v>
      </c>
      <c r="Z385" s="121">
        <v>0.38194444444444442</v>
      </c>
      <c r="AA385" s="195" t="str">
        <f>IF(PA_19[[#This Row],[Acknowledgement Time ]]="NA","",(PA_19[[#This Row],[Acknowledgement Time ]]-PA_19[[#This Row],[Fault Time]])*24)</f>
        <v/>
      </c>
      <c r="AB385" s="195" t="str">
        <f>IF(PA_19[[#This Row],[Work Start time on Fault]]="NA","",(PA_19[[#This Row],[Work Start time on Fault]]-PA_19[[#This Row],[Fault Time]])*24)</f>
        <v/>
      </c>
      <c r="AC385" s="196" t="str">
        <f>IF(PA_19[[#This Row],[Work Start time on Fault]]="NA","",(PA_19[[#This Row],[Work Completion time on fault]]-PA_19[[#This Row],[Fault Time]])*24)</f>
        <v/>
      </c>
      <c r="AD385" s="63">
        <f>IFERROR((PA_19[[#This Row],[Work Completion time on fault]]-PA_19[[#This Row],[Fault Time]])*24,"")</f>
        <v>1.6666666666666661</v>
      </c>
      <c r="AE385" s="123" t="s">
        <v>538</v>
      </c>
      <c r="AF385" s="6" t="s">
        <v>248</v>
      </c>
      <c r="AG385" s="126">
        <f>PA_19[[#This Row],[Breakdown Time]]*PA_19[[#This Row],[Plant Equivalent Weightage]]</f>
        <v>4.6224737854214272E-4</v>
      </c>
      <c r="AH385" s="123">
        <v>0.57999999999999996</v>
      </c>
      <c r="AI385" s="197">
        <f>IFERROR(_xlfn.XLOOKUP($G385,'Modelling New'!$D:$D,'Modelling New'!$O:$O)*PA_19[[#This Row],[DC Capacity Affected (kW)]]*PA_19[[#This Row],[Lost PoA(KWh/m2)]],"")</f>
        <v>11.65158231011279</v>
      </c>
      <c r="AJ385" s="255" t="s">
        <v>1605</v>
      </c>
      <c r="AL385" s="235" t="s">
        <v>334</v>
      </c>
    </row>
    <row r="386" spans="1:38" x14ac:dyDescent="0.35">
      <c r="A386" s="53">
        <v>252</v>
      </c>
      <c r="B386" s="141">
        <v>45845</v>
      </c>
      <c r="C386" s="54">
        <f>YEAR(PA_19[[#This Row],[Date]])+IF(MONTH(PA_19[[#This Row],[Date]])&gt;=4,1,0)</f>
        <v>2026</v>
      </c>
      <c r="D386" s="6">
        <f>YEAR(PA_19[[#This Row],[Date]])</f>
        <v>2025</v>
      </c>
      <c r="E386" s="54" t="s">
        <v>344</v>
      </c>
      <c r="F386" s="54" t="s">
        <v>344</v>
      </c>
      <c r="G386" s="104">
        <f>PA_19[[#This Row],[Date]]-DAY(PA_19[[#This Row],[Date]])+1</f>
        <v>45839</v>
      </c>
      <c r="H386" s="6">
        <f>DAY(EOMONTH(PA_19[[#This Row],[Month Year]],0))</f>
        <v>31</v>
      </c>
      <c r="I386" s="55">
        <f>_xlfn.XLOOKUP(PA_19[[#This Row],[Date]],Raw_Data!B:B,Raw_Data!J:J,0)</f>
        <v>0.20486111111111113</v>
      </c>
      <c r="J386" s="55">
        <f>_xlfn.XLOOKUP(PA_19[[#This Row],[Date]],Raw_Data!B:B,Raw_Data!K:K)</f>
        <v>0.72916666666666663</v>
      </c>
      <c r="K386" s="49">
        <f>IFERROR((PA_19[[#This Row],[Sunset Time (POA&lt;20 W/m2)]]-PA_19[[#This Row],[Sunrise Time (POA&gt;20 W/m2)]])*24,"")</f>
        <v>12.583333333333332</v>
      </c>
      <c r="L386" s="52"/>
      <c r="M386" s="54"/>
      <c r="N386" s="54"/>
      <c r="O386" s="52" t="s">
        <v>329</v>
      </c>
      <c r="P386" s="6"/>
      <c r="Q3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6" s="6">
        <f>_xlfn.XLOOKUP(PA_19[[#This Row],[Affected Equipment ]],'Basic Data '!A:A,'Basic Data '!B:B,0)</f>
        <v>25.48</v>
      </c>
      <c r="S386" s="6">
        <f>_xlfn.XLOOKUP(PA_19[[#This Row],[Affected Equipment ]],'Basic Data '!A:A,'Basic Data '!C:C,0)</f>
        <v>2.7734842712528573E-4</v>
      </c>
      <c r="T386" s="240" t="s">
        <v>1595</v>
      </c>
      <c r="U386" s="88"/>
      <c r="V386" s="191" t="s">
        <v>1603</v>
      </c>
      <c r="W386" s="55">
        <v>0.2673611111111111</v>
      </c>
      <c r="X386" s="58" t="s">
        <v>332</v>
      </c>
      <c r="Y386" s="58" t="s">
        <v>332</v>
      </c>
      <c r="Z386" s="121">
        <v>0.3840277777777778</v>
      </c>
      <c r="AA386" s="117" t="str">
        <f>IF(PA_19[[#This Row],[Acknowledgement Time ]]="NA","",(PA_19[[#This Row],[Acknowledgement Time ]]-PA_19[[#This Row],[Fault Time]])*24)</f>
        <v/>
      </c>
      <c r="AB386" s="117" t="str">
        <f>IF(PA_19[[#This Row],[Work Start time on Fault]]="NA","",(PA_19[[#This Row],[Work Start time on Fault]]-PA_19[[#This Row],[Fault Time]])*24)</f>
        <v/>
      </c>
      <c r="AC386" s="118" t="str">
        <f>IF(PA_19[[#This Row],[Work Start time on Fault]]="NA","",(PA_19[[#This Row],[Work Completion time on fault]]-PA_19[[#This Row],[Fault Time]])*24)</f>
        <v/>
      </c>
      <c r="AD386" s="62">
        <f>IFERROR((PA_19[[#This Row],[Work Completion time on fault]]-PA_19[[#This Row],[Fault Time]])*24,"")</f>
        <v>2.8000000000000007</v>
      </c>
      <c r="AE386" s="123" t="s">
        <v>538</v>
      </c>
      <c r="AF386" s="6" t="s">
        <v>248</v>
      </c>
      <c r="AG386" s="49">
        <f>PA_19[[#This Row],[Breakdown Time]]*PA_19[[#This Row],[Plant Equivalent Weightage]]</f>
        <v>7.7657559595080026E-4</v>
      </c>
      <c r="AH386" s="54">
        <v>0.76</v>
      </c>
      <c r="AI386" s="90">
        <f>IFERROR(_xlfn.XLOOKUP($G386,'Modelling New'!$D:$D,'Modelling New'!$O:$O)*PA_19[[#This Row],[DC Capacity Affected (kW)]]*PA_19[[#This Row],[Lost PoA(KWh/m2)]],"")</f>
        <v>15.267590613251244</v>
      </c>
      <c r="AJ386" s="255" t="s">
        <v>1605</v>
      </c>
      <c r="AL386" s="235" t="s">
        <v>334</v>
      </c>
    </row>
    <row r="387" spans="1:38" x14ac:dyDescent="0.35">
      <c r="A387" s="53">
        <v>253</v>
      </c>
      <c r="B387" s="141">
        <v>45845</v>
      </c>
      <c r="C387" s="54">
        <f>YEAR(PA_19[[#This Row],[Date]])+IF(MONTH(PA_19[[#This Row],[Date]])&gt;=4,1,0)</f>
        <v>2026</v>
      </c>
      <c r="D387" s="6">
        <f>YEAR(PA_19[[#This Row],[Date]])</f>
        <v>2025</v>
      </c>
      <c r="E387" s="54" t="s">
        <v>344</v>
      </c>
      <c r="F387" s="54" t="s">
        <v>344</v>
      </c>
      <c r="G387" s="104">
        <f>PA_19[[#This Row],[Date]]-DAY(PA_19[[#This Row],[Date]])+1</f>
        <v>45839</v>
      </c>
      <c r="H387" s="6">
        <f>DAY(EOMONTH(PA_19[[#This Row],[Month Year]],0))</f>
        <v>31</v>
      </c>
      <c r="I387" s="55">
        <f>_xlfn.XLOOKUP(PA_19[[#This Row],[Date]],Raw_Data!B:B,Raw_Data!J:J,0)</f>
        <v>0.20486111111111113</v>
      </c>
      <c r="J387" s="55">
        <f>_xlfn.XLOOKUP(PA_19[[#This Row],[Date]],Raw_Data!B:B,Raw_Data!K:K)</f>
        <v>0.72916666666666663</v>
      </c>
      <c r="K387" s="49">
        <f>IFERROR((PA_19[[#This Row],[Sunset Time (POA&lt;20 W/m2)]]-PA_19[[#This Row],[Sunrise Time (POA&gt;20 W/m2)]])*24,"")</f>
        <v>12.583333333333332</v>
      </c>
      <c r="L387" s="52"/>
      <c r="M387" s="54"/>
      <c r="N387" s="54"/>
      <c r="O387" s="52" t="s">
        <v>472</v>
      </c>
      <c r="P387" s="6"/>
      <c r="Q3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7" s="6">
        <f>_xlfn.XLOOKUP(PA_19[[#This Row],[Affected Equipment ]],'Basic Data '!A:A,'Basic Data '!B:B,0)</f>
        <v>9.1</v>
      </c>
      <c r="S387" s="6">
        <f>_xlfn.XLOOKUP(PA_19[[#This Row],[Affected Equipment ]],'Basic Data '!A:A,'Basic Data '!C:C,0)</f>
        <v>9.9053009687602041E-5</v>
      </c>
      <c r="T387" s="240" t="s">
        <v>1595</v>
      </c>
      <c r="U387" s="88"/>
      <c r="V387" s="191" t="s">
        <v>1604</v>
      </c>
      <c r="W387" s="55">
        <v>0.27083333333333331</v>
      </c>
      <c r="X387" s="58" t="s">
        <v>332</v>
      </c>
      <c r="Y387" s="58" t="s">
        <v>332</v>
      </c>
      <c r="Z387" s="55">
        <v>0.35416666666666669</v>
      </c>
      <c r="AA387" s="117" t="str">
        <f>IF(PA_19[[#This Row],[Acknowledgement Time ]]="NA","",(PA_19[[#This Row],[Acknowledgement Time ]]-PA_19[[#This Row],[Fault Time]])*24)</f>
        <v/>
      </c>
      <c r="AB387" s="117" t="str">
        <f>IF(PA_19[[#This Row],[Work Start time on Fault]]="NA","",(PA_19[[#This Row],[Work Start time on Fault]]-PA_19[[#This Row],[Fault Time]])*24)</f>
        <v/>
      </c>
      <c r="AC387" s="118" t="str">
        <f>IF(PA_19[[#This Row],[Work Start time on Fault]]="NA","",(PA_19[[#This Row],[Work Completion time on fault]]-PA_19[[#This Row],[Fault Time]])*24)</f>
        <v/>
      </c>
      <c r="AD387" s="62">
        <f>IFERROR((PA_19[[#This Row],[Work Completion time on fault]]-PA_19[[#This Row],[Fault Time]])*24,"")</f>
        <v>2.0000000000000009</v>
      </c>
      <c r="AE387" s="123" t="s">
        <v>538</v>
      </c>
      <c r="AF387" s="6" t="s">
        <v>248</v>
      </c>
      <c r="AG387" s="49">
        <f>PA_19[[#This Row],[Breakdown Time]]*PA_19[[#This Row],[Plant Equivalent Weightage]]</f>
        <v>1.9810601937520416E-4</v>
      </c>
      <c r="AH387" s="54">
        <v>0.51</v>
      </c>
      <c r="AI387" s="90">
        <f>IFERROR(_xlfn.XLOOKUP($G387,'Modelling New'!$D:$D,'Modelling New'!$O:$O)*PA_19[[#This Row],[DC Capacity Affected (kW)]]*PA_19[[#This Row],[Lost PoA(KWh/m2)]],"")</f>
        <v>3.6590560210329581</v>
      </c>
      <c r="AJ387" s="255" t="s">
        <v>1605</v>
      </c>
      <c r="AL387" s="235" t="s">
        <v>334</v>
      </c>
    </row>
    <row r="388" spans="1:38" x14ac:dyDescent="0.35">
      <c r="A388" s="53">
        <v>254</v>
      </c>
      <c r="B388" s="141">
        <v>45845</v>
      </c>
      <c r="C388" s="54">
        <f>YEAR(PA_19[[#This Row],[Date]])+IF(MONTH(PA_19[[#This Row],[Date]])&gt;=4,1,0)</f>
        <v>2026</v>
      </c>
      <c r="D388" s="6">
        <f>YEAR(PA_19[[#This Row],[Date]])</f>
        <v>2025</v>
      </c>
      <c r="E388" s="54" t="s">
        <v>344</v>
      </c>
      <c r="F388" s="54" t="s">
        <v>344</v>
      </c>
      <c r="G388" s="104">
        <f>PA_19[[#This Row],[Date]]-DAY(PA_19[[#This Row],[Date]])+1</f>
        <v>45839</v>
      </c>
      <c r="H388" s="6">
        <f>DAY(EOMONTH(PA_19[[#This Row],[Month Year]],0))</f>
        <v>31</v>
      </c>
      <c r="I388" s="55">
        <f>_xlfn.XLOOKUP(PA_19[[#This Row],[Date]],Raw_Data!B:B,Raw_Data!J:J,0)</f>
        <v>0.20486111111111113</v>
      </c>
      <c r="J388" s="55">
        <f>_xlfn.XLOOKUP(PA_19[[#This Row],[Date]],Raw_Data!B:B,Raw_Data!K:K)</f>
        <v>0.72916666666666663</v>
      </c>
      <c r="K388" s="49">
        <f>IFERROR((PA_19[[#This Row],[Sunset Time (POA&lt;20 W/m2)]]-PA_19[[#This Row],[Sunrise Time (POA&gt;20 W/m2)]])*24,"")</f>
        <v>12.583333333333332</v>
      </c>
      <c r="L388" s="52"/>
      <c r="M388" s="54"/>
      <c r="N388" s="54"/>
      <c r="O388" s="52" t="s">
        <v>472</v>
      </c>
      <c r="P388" s="6"/>
      <c r="Q3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8" s="6">
        <f>_xlfn.XLOOKUP(PA_19[[#This Row],[Affected Equipment ]],'Basic Data '!A:A,'Basic Data '!B:B,0)</f>
        <v>9.1</v>
      </c>
      <c r="S388" s="6">
        <f>_xlfn.XLOOKUP(PA_19[[#This Row],[Affected Equipment ]],'Basic Data '!A:A,'Basic Data '!C:C,0)</f>
        <v>9.9053009687602041E-5</v>
      </c>
      <c r="T388" s="240" t="s">
        <v>1595</v>
      </c>
      <c r="U388" s="88"/>
      <c r="V388" s="191" t="s">
        <v>1607</v>
      </c>
      <c r="W388" s="55">
        <v>0.3611111111111111</v>
      </c>
      <c r="X388" s="58" t="s">
        <v>332</v>
      </c>
      <c r="Y388" s="58" t="s">
        <v>332</v>
      </c>
      <c r="Z388" s="55">
        <v>0.40625</v>
      </c>
      <c r="AA388" s="117" t="str">
        <f>IF(PA_19[[#This Row],[Acknowledgement Time ]]="NA","",(PA_19[[#This Row],[Acknowledgement Time ]]-PA_19[[#This Row],[Fault Time]])*24)</f>
        <v/>
      </c>
      <c r="AB388" s="117" t="str">
        <f>IF(PA_19[[#This Row],[Work Start time on Fault]]="NA","",(PA_19[[#This Row],[Work Start time on Fault]]-PA_19[[#This Row],[Fault Time]])*24)</f>
        <v/>
      </c>
      <c r="AC388" s="118" t="str">
        <f>IF(PA_19[[#This Row],[Work Start time on Fault]]="NA","",(PA_19[[#This Row],[Work Completion time on fault]]-PA_19[[#This Row],[Fault Time]])*24)</f>
        <v/>
      </c>
      <c r="AD388" s="62">
        <f>IFERROR((PA_19[[#This Row],[Work Completion time on fault]]-PA_19[[#This Row],[Fault Time]])*24,"")</f>
        <v>1.0833333333333335</v>
      </c>
      <c r="AE388" s="123" t="s">
        <v>538</v>
      </c>
      <c r="AF388" s="6" t="s">
        <v>248</v>
      </c>
      <c r="AG388" s="49">
        <f>PA_19[[#This Row],[Breakdown Time]]*PA_19[[#This Row],[Plant Equivalent Weightage]]</f>
        <v>1.0730742716156889E-4</v>
      </c>
      <c r="AH388" s="54">
        <v>0.46</v>
      </c>
      <c r="AI388" s="90">
        <f>IFERROR(_xlfn.XLOOKUP($G388,'Modelling New'!$D:$D,'Modelling New'!$O:$O)*PA_19[[#This Row],[DC Capacity Affected (kW)]]*PA_19[[#This Row],[Lost PoA(KWh/m2)]],"")</f>
        <v>3.3003250385787468</v>
      </c>
      <c r="AJ388" s="255" t="s">
        <v>1606</v>
      </c>
      <c r="AL388" s="235" t="s">
        <v>334</v>
      </c>
    </row>
    <row r="389" spans="1:38" x14ac:dyDescent="0.35">
      <c r="A389" s="53">
        <v>255</v>
      </c>
      <c r="B389" s="141">
        <v>45846</v>
      </c>
      <c r="C389" s="54">
        <f>YEAR(PA_19[[#This Row],[Date]])+IF(MONTH(PA_19[[#This Row],[Date]])&gt;=4,1,0)</f>
        <v>2026</v>
      </c>
      <c r="D389" s="6">
        <f>YEAR(PA_19[[#This Row],[Date]])</f>
        <v>2025</v>
      </c>
      <c r="E389" s="54" t="s">
        <v>344</v>
      </c>
      <c r="F389" s="54" t="s">
        <v>344</v>
      </c>
      <c r="G389" s="104">
        <f>PA_19[[#This Row],[Date]]-DAY(PA_19[[#This Row],[Date]])+1</f>
        <v>45839</v>
      </c>
      <c r="H389" s="6">
        <f>DAY(EOMONTH(PA_19[[#This Row],[Month Year]],0))</f>
        <v>31</v>
      </c>
      <c r="I389" s="55">
        <f>_xlfn.XLOOKUP(PA_19[[#This Row],[Date]],Raw_Data!B:B,Raw_Data!J:J,0)</f>
        <v>0.23472222222222219</v>
      </c>
      <c r="J389" s="55">
        <f>_xlfn.XLOOKUP(PA_19[[#This Row],[Date]],Raw_Data!B:B,Raw_Data!K:K)</f>
        <v>0.73611111111111116</v>
      </c>
      <c r="K389" s="49">
        <f>IFERROR((PA_19[[#This Row],[Sunset Time (POA&lt;20 W/m2)]]-PA_19[[#This Row],[Sunrise Time (POA&gt;20 W/m2)]])*24,"")</f>
        <v>12.033333333333335</v>
      </c>
      <c r="L389" s="52"/>
      <c r="M389" s="54"/>
      <c r="N389" s="54"/>
      <c r="O389" s="52" t="s">
        <v>472</v>
      </c>
      <c r="P389" s="6"/>
      <c r="Q3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9" s="6">
        <f>_xlfn.XLOOKUP(PA_19[[#This Row],[Affected Equipment ]],'Basic Data '!A:A,'Basic Data '!B:B,0)</f>
        <v>9.1</v>
      </c>
      <c r="S389" s="6">
        <f>_xlfn.XLOOKUP(PA_19[[#This Row],[Affected Equipment ]],'Basic Data '!A:A,'Basic Data '!C:C,0)</f>
        <v>9.9053009687602041E-5</v>
      </c>
      <c r="T389" s="56" t="s">
        <v>396</v>
      </c>
      <c r="U389" s="88"/>
      <c r="V389" s="191" t="s">
        <v>1609</v>
      </c>
      <c r="W389" s="55">
        <v>0.29166666666666669</v>
      </c>
      <c r="X389" s="58" t="s">
        <v>332</v>
      </c>
      <c r="Y389" s="58" t="s">
        <v>332</v>
      </c>
      <c r="Z389" s="55">
        <v>0.40972222222222227</v>
      </c>
      <c r="AA389" s="117" t="str">
        <f>IF(PA_19[[#This Row],[Acknowledgement Time ]]="NA","",(PA_19[[#This Row],[Acknowledgement Time ]]-PA_19[[#This Row],[Fault Time]])*24)</f>
        <v/>
      </c>
      <c r="AB389" s="117" t="str">
        <f>IF(PA_19[[#This Row],[Work Start time on Fault]]="NA","",(PA_19[[#This Row],[Work Start time on Fault]]-PA_19[[#This Row],[Fault Time]])*24)</f>
        <v/>
      </c>
      <c r="AC389" s="118" t="str">
        <f>IF(PA_19[[#This Row],[Work Start time on Fault]]="NA","",(PA_19[[#This Row],[Work Completion time on fault]]-PA_19[[#This Row],[Fault Time]])*24)</f>
        <v/>
      </c>
      <c r="AD389" s="62">
        <f>IFERROR((PA_19[[#This Row],[Work Completion time on fault]]-PA_19[[#This Row],[Fault Time]])*24,"")</f>
        <v>2.8333333333333339</v>
      </c>
      <c r="AE389" s="123" t="s">
        <v>538</v>
      </c>
      <c r="AF389" s="6" t="s">
        <v>248</v>
      </c>
      <c r="AG389" s="49">
        <f>PA_19[[#This Row],[Breakdown Time]]*PA_19[[#This Row],[Plant Equivalent Weightage]]</f>
        <v>2.8065019411487252E-4</v>
      </c>
      <c r="AH389" s="54">
        <v>0.43</v>
      </c>
      <c r="AI389" s="90">
        <f>IFERROR(_xlfn.XLOOKUP($G389,'Modelling New'!$D:$D,'Modelling New'!$O:$O)*PA_19[[#This Row],[DC Capacity Affected (kW)]]*PA_19[[#This Row],[Lost PoA(KWh/m2)]],"")</f>
        <v>3.0850864491062193</v>
      </c>
      <c r="AJ389" s="254" t="s">
        <v>1610</v>
      </c>
      <c r="AL389" s="235" t="s">
        <v>334</v>
      </c>
    </row>
    <row r="390" spans="1:38" x14ac:dyDescent="0.35">
      <c r="A390" s="229">
        <v>256</v>
      </c>
      <c r="B390" s="141">
        <v>45846</v>
      </c>
      <c r="C390" s="123">
        <f>YEAR(PA_19[[#This Row],[Date]])+IF(MONTH(PA_19[[#This Row],[Date]])&gt;=4,1,0)</f>
        <v>2026</v>
      </c>
      <c r="D390" s="124">
        <f>YEAR(PA_19[[#This Row],[Date]])</f>
        <v>2025</v>
      </c>
      <c r="E390" s="54" t="s">
        <v>344</v>
      </c>
      <c r="F390" s="54" t="s">
        <v>344</v>
      </c>
      <c r="G390" s="193">
        <f>PA_19[[#This Row],[Date]]-DAY(PA_19[[#This Row],[Date]])+1</f>
        <v>45839</v>
      </c>
      <c r="H390" s="124">
        <f>DAY(EOMONTH(PA_19[[#This Row],[Month Year]],0))</f>
        <v>31</v>
      </c>
      <c r="I390" s="121">
        <f>_xlfn.XLOOKUP(PA_19[[#This Row],[Date]],Raw_Data!B:B,Raw_Data!J:J,0)</f>
        <v>0.23472222222222219</v>
      </c>
      <c r="J390" s="121">
        <f>_xlfn.XLOOKUP(PA_19[[#This Row],[Date]],Raw_Data!B:B,Raw_Data!K:K)</f>
        <v>0.73611111111111116</v>
      </c>
      <c r="K390" s="126">
        <f>IFERROR((PA_19[[#This Row],[Sunset Time (POA&lt;20 W/m2)]]-PA_19[[#This Row],[Sunrise Time (POA&gt;20 W/m2)]])*24,"")</f>
        <v>12.033333333333335</v>
      </c>
      <c r="L390" s="125"/>
      <c r="M390" s="123"/>
      <c r="N390" s="123"/>
      <c r="O390" s="52" t="s">
        <v>472</v>
      </c>
      <c r="P390" s="124"/>
      <c r="Q39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0" s="124">
        <f>_xlfn.XLOOKUP(PA_19[[#This Row],[Affected Equipment ]],'Basic Data '!A:A,'Basic Data '!B:B,0)</f>
        <v>9.1</v>
      </c>
      <c r="S390" s="124">
        <f>_xlfn.XLOOKUP(PA_19[[#This Row],[Affected Equipment ]],'Basic Data '!A:A,'Basic Data '!C:C,0)</f>
        <v>9.9053009687602041E-5</v>
      </c>
      <c r="T390" s="240" t="s">
        <v>396</v>
      </c>
      <c r="U390" s="119"/>
      <c r="V390" s="191" t="s">
        <v>1611</v>
      </c>
      <c r="W390" s="121">
        <v>0.35416666666666669</v>
      </c>
      <c r="X390" s="58" t="s">
        <v>332</v>
      </c>
      <c r="Y390" s="58" t="s">
        <v>332</v>
      </c>
      <c r="Z390" s="121">
        <v>0.45833333333333331</v>
      </c>
      <c r="AA390" s="195" t="str">
        <f>IF(PA_19[[#This Row],[Acknowledgement Time ]]="NA","",(PA_19[[#This Row],[Acknowledgement Time ]]-PA_19[[#This Row],[Fault Time]])*24)</f>
        <v/>
      </c>
      <c r="AB390" s="195" t="str">
        <f>IF(PA_19[[#This Row],[Work Start time on Fault]]="NA","",(PA_19[[#This Row],[Work Start time on Fault]]-PA_19[[#This Row],[Fault Time]])*24)</f>
        <v/>
      </c>
      <c r="AC390" s="196" t="str">
        <f>IF(PA_19[[#This Row],[Work Start time on Fault]]="NA","",(PA_19[[#This Row],[Work Completion time on fault]]-PA_19[[#This Row],[Fault Time]])*24)</f>
        <v/>
      </c>
      <c r="AD390" s="63">
        <f>IFERROR((PA_19[[#This Row],[Work Completion time on fault]]-PA_19[[#This Row],[Fault Time]])*24,"")</f>
        <v>2.4999999999999991</v>
      </c>
      <c r="AE390" s="123" t="s">
        <v>538</v>
      </c>
      <c r="AF390" s="6" t="s">
        <v>248</v>
      </c>
      <c r="AG390" s="126">
        <f>PA_19[[#This Row],[Breakdown Time]]*PA_19[[#This Row],[Plant Equivalent Weightage]]</f>
        <v>2.4763252421900503E-4</v>
      </c>
      <c r="AH390" s="123">
        <v>0.32</v>
      </c>
      <c r="AI390" s="197">
        <f>IFERROR(_xlfn.XLOOKUP($G390,'Modelling New'!$D:$D,'Modelling New'!$O:$O)*PA_19[[#This Row],[DC Capacity Affected (kW)]]*PA_19[[#This Row],[Lost PoA(KWh/m2)]],"")</f>
        <v>2.2958782877069543</v>
      </c>
      <c r="AJ390" s="1" t="s">
        <v>1612</v>
      </c>
      <c r="AL390" s="235" t="s">
        <v>334</v>
      </c>
    </row>
    <row r="391" spans="1:38" x14ac:dyDescent="0.35">
      <c r="A391" s="229">
        <v>257</v>
      </c>
      <c r="B391" s="141">
        <v>45846</v>
      </c>
      <c r="C391" s="123">
        <f>YEAR(PA_19[[#This Row],[Date]])+IF(MONTH(PA_19[[#This Row],[Date]])&gt;=4,1,0)</f>
        <v>2026</v>
      </c>
      <c r="D391" s="124">
        <f>YEAR(PA_19[[#This Row],[Date]])</f>
        <v>2025</v>
      </c>
      <c r="E391" s="54" t="s">
        <v>344</v>
      </c>
      <c r="F391" s="54" t="s">
        <v>344</v>
      </c>
      <c r="G391" s="193">
        <f>PA_19[[#This Row],[Date]]-DAY(PA_19[[#This Row],[Date]])+1</f>
        <v>45839</v>
      </c>
      <c r="H391" s="124">
        <f>DAY(EOMONTH(PA_19[[#This Row],[Month Year]],0))</f>
        <v>31</v>
      </c>
      <c r="I391" s="121">
        <f>_xlfn.XLOOKUP(PA_19[[#This Row],[Date]],Raw_Data!B:B,Raw_Data!J:J,0)</f>
        <v>0.23472222222222219</v>
      </c>
      <c r="J391" s="121">
        <f>_xlfn.XLOOKUP(PA_19[[#This Row],[Date]],Raw_Data!B:B,Raw_Data!K:K)</f>
        <v>0.73611111111111116</v>
      </c>
      <c r="K391" s="126">
        <f>IFERROR((PA_19[[#This Row],[Sunset Time (POA&lt;20 W/m2)]]-PA_19[[#This Row],[Sunrise Time (POA&gt;20 W/m2)]])*24,"")</f>
        <v>12.033333333333335</v>
      </c>
      <c r="L391" s="125"/>
      <c r="M391" s="123"/>
      <c r="N391" s="123"/>
      <c r="O391" s="52" t="s">
        <v>472</v>
      </c>
      <c r="P391" s="124"/>
      <c r="Q39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1" s="124">
        <f>_xlfn.XLOOKUP(PA_19[[#This Row],[Affected Equipment ]],'Basic Data '!A:A,'Basic Data '!B:B,0)</f>
        <v>9.1</v>
      </c>
      <c r="S391" s="124">
        <f>_xlfn.XLOOKUP(PA_19[[#This Row],[Affected Equipment ]],'Basic Data '!A:A,'Basic Data '!C:C,0)</f>
        <v>9.9053009687602041E-5</v>
      </c>
      <c r="T391" s="240" t="s">
        <v>396</v>
      </c>
      <c r="U391" s="119"/>
      <c r="V391" s="191" t="s">
        <v>1613</v>
      </c>
      <c r="W391" s="121">
        <v>0.52777777777777779</v>
      </c>
      <c r="X391" s="58" t="s">
        <v>332</v>
      </c>
      <c r="Y391" s="58" t="s">
        <v>332</v>
      </c>
      <c r="Z391" s="121">
        <v>0.62152777777777779</v>
      </c>
      <c r="AA391" s="195" t="str">
        <f>IF(PA_19[[#This Row],[Acknowledgement Time ]]="NA","",(PA_19[[#This Row],[Acknowledgement Time ]]-PA_19[[#This Row],[Fault Time]])*24)</f>
        <v/>
      </c>
      <c r="AB391" s="195" t="str">
        <f>IF(PA_19[[#This Row],[Work Start time on Fault]]="NA","",(PA_19[[#This Row],[Work Start time on Fault]]-PA_19[[#This Row],[Fault Time]])*24)</f>
        <v/>
      </c>
      <c r="AC391" s="196" t="str">
        <f>IF(PA_19[[#This Row],[Work Start time on Fault]]="NA","",(PA_19[[#This Row],[Work Completion time on fault]]-PA_19[[#This Row],[Fault Time]])*24)</f>
        <v/>
      </c>
      <c r="AD391" s="63">
        <f>IFERROR((PA_19[[#This Row],[Work Completion time on fault]]-PA_19[[#This Row],[Fault Time]])*24,"")</f>
        <v>2.25</v>
      </c>
      <c r="AE391" s="123" t="s">
        <v>538</v>
      </c>
      <c r="AF391" s="6" t="s">
        <v>248</v>
      </c>
      <c r="AG391" s="126">
        <f>PA_19[[#This Row],[Breakdown Time]]*PA_19[[#This Row],[Plant Equivalent Weightage]]</f>
        <v>2.228692717971046E-4</v>
      </c>
      <c r="AH391" s="123">
        <v>1.02</v>
      </c>
      <c r="AI391" s="197">
        <f>IFERROR(_xlfn.XLOOKUP($G391,'Modelling New'!$D:$D,'Modelling New'!$O:$O)*PA_19[[#This Row],[DC Capacity Affected (kW)]]*PA_19[[#This Row],[Lost PoA(KWh/m2)]],"")</f>
        <v>7.3181120420659163</v>
      </c>
      <c r="AJ391" s="1" t="s">
        <v>1614</v>
      </c>
      <c r="AL391" s="235" t="s">
        <v>334</v>
      </c>
    </row>
    <row r="392" spans="1:38" x14ac:dyDescent="0.35">
      <c r="A392" s="53">
        <v>258</v>
      </c>
      <c r="B392" s="141">
        <v>45846</v>
      </c>
      <c r="C392" s="54">
        <f>YEAR(PA_19[[#This Row],[Date]])+IF(MONTH(PA_19[[#This Row],[Date]])&gt;=4,1,0)</f>
        <v>2026</v>
      </c>
      <c r="D392" s="6">
        <f>YEAR(PA_19[[#This Row],[Date]])</f>
        <v>2025</v>
      </c>
      <c r="E392" s="54" t="s">
        <v>344</v>
      </c>
      <c r="F392" s="54" t="s">
        <v>344</v>
      </c>
      <c r="G392" s="104">
        <f>PA_19[[#This Row],[Date]]-DAY(PA_19[[#This Row],[Date]])+1</f>
        <v>45839</v>
      </c>
      <c r="H392" s="6">
        <f>DAY(EOMONTH(PA_19[[#This Row],[Month Year]],0))</f>
        <v>31</v>
      </c>
      <c r="I392" s="55">
        <f>_xlfn.XLOOKUP(PA_19[[#This Row],[Date]],Raw_Data!B:B,Raw_Data!J:J,0)</f>
        <v>0.23472222222222219</v>
      </c>
      <c r="J392" s="55">
        <f>_xlfn.XLOOKUP(PA_19[[#This Row],[Date]],Raw_Data!B:B,Raw_Data!K:K)</f>
        <v>0.73611111111111116</v>
      </c>
      <c r="K392" s="49">
        <f>IFERROR((PA_19[[#This Row],[Sunset Time (POA&lt;20 W/m2)]]-PA_19[[#This Row],[Sunrise Time (POA&gt;20 W/m2)]])*24,"")</f>
        <v>12.033333333333335</v>
      </c>
      <c r="L392" s="52" t="s">
        <v>108</v>
      </c>
      <c r="M392" s="54" t="s">
        <v>361</v>
      </c>
      <c r="N392" s="54"/>
      <c r="O392" s="52"/>
      <c r="P392" s="6"/>
      <c r="Q3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92" s="6">
        <f>_xlfn.XLOOKUP(PA_19[[#This Row],[Affected Equipment ]],'Basic Data '!A:A,'Basic Data '!B:B,0)</f>
        <v>277.2</v>
      </c>
      <c r="S392" s="6">
        <f>_xlfn.XLOOKUP(PA_19[[#This Row],[Affected Equipment ]],'Basic Data '!A:A,'Basic Data '!C:C,0)</f>
        <v>3.0173070643300316E-3</v>
      </c>
      <c r="T392" s="56" t="s">
        <v>339</v>
      </c>
      <c r="U392" s="88"/>
      <c r="V392" s="191" t="s">
        <v>1615</v>
      </c>
      <c r="W392" s="55">
        <v>0.29305555555555557</v>
      </c>
      <c r="X392" s="58" t="s">
        <v>332</v>
      </c>
      <c r="Y392" s="58" t="s">
        <v>332</v>
      </c>
      <c r="Z392" s="55">
        <v>0.34097222222222223</v>
      </c>
      <c r="AA392" s="117" t="str">
        <f>IF(PA_19[[#This Row],[Acknowledgement Time ]]="NA","",(PA_19[[#This Row],[Acknowledgement Time ]]-PA_19[[#This Row],[Fault Time]])*24)</f>
        <v/>
      </c>
      <c r="AB392" s="117" t="str">
        <f>IF(PA_19[[#This Row],[Work Start time on Fault]]="NA","",(PA_19[[#This Row],[Work Start time on Fault]]-PA_19[[#This Row],[Fault Time]])*24)</f>
        <v/>
      </c>
      <c r="AC392" s="118" t="str">
        <f>IF(PA_19[[#This Row],[Work Start time on Fault]]="NA","",(PA_19[[#This Row],[Work Completion time on fault]]-PA_19[[#This Row],[Fault Time]])*24)</f>
        <v/>
      </c>
      <c r="AD392" s="62">
        <f>IFERROR((PA_19[[#This Row],[Work Completion time on fault]]-PA_19[[#This Row],[Fault Time]])*24,"")</f>
        <v>1.1499999999999999</v>
      </c>
      <c r="AE392" s="123" t="s">
        <v>1616</v>
      </c>
      <c r="AF392" s="6" t="s">
        <v>248</v>
      </c>
      <c r="AG392" s="49">
        <f>PA_19[[#This Row],[Breakdown Time]]*PA_19[[#This Row],[Plant Equivalent Weightage]]</f>
        <v>3.4699031239795361E-3</v>
      </c>
      <c r="AH392" s="54">
        <v>0.11</v>
      </c>
      <c r="AI392" s="90">
        <f>IFERROR(_xlfn.XLOOKUP($G392,'Modelling New'!$D:$D,'Modelling New'!$O:$O)*PA_19[[#This Row],[DC Capacity Affected (kW)]]*PA_19[[#This Row],[Lost PoA(KWh/m2)]],"")</f>
        <v>24.04049476262378</v>
      </c>
      <c r="AJ392" s="1" t="s">
        <v>1618</v>
      </c>
      <c r="AL392" s="235" t="s">
        <v>334</v>
      </c>
    </row>
    <row r="393" spans="1:38" x14ac:dyDescent="0.35">
      <c r="A393" s="53">
        <v>259</v>
      </c>
      <c r="B393" s="141">
        <v>45846</v>
      </c>
      <c r="C393" s="54">
        <f>YEAR(PA_19[[#This Row],[Date]])+IF(MONTH(PA_19[[#This Row],[Date]])&gt;=4,1,0)</f>
        <v>2026</v>
      </c>
      <c r="D393" s="6">
        <f>YEAR(PA_19[[#This Row],[Date]])</f>
        <v>2025</v>
      </c>
      <c r="E393" s="54" t="s">
        <v>344</v>
      </c>
      <c r="F393" s="54" t="s">
        <v>344</v>
      </c>
      <c r="G393" s="104">
        <f>PA_19[[#This Row],[Date]]-DAY(PA_19[[#This Row],[Date]])+1</f>
        <v>45839</v>
      </c>
      <c r="H393" s="6">
        <f>DAY(EOMONTH(PA_19[[#This Row],[Month Year]],0))</f>
        <v>31</v>
      </c>
      <c r="I393" s="55">
        <f>_xlfn.XLOOKUP(PA_19[[#This Row],[Date]],Raw_Data!B:B,Raw_Data!J:J,0)</f>
        <v>0.23472222222222219</v>
      </c>
      <c r="J393" s="55">
        <f>_xlfn.XLOOKUP(PA_19[[#This Row],[Date]],Raw_Data!B:B,Raw_Data!K:K)</f>
        <v>0.73611111111111116</v>
      </c>
      <c r="K393" s="49">
        <f>IFERROR((PA_19[[#This Row],[Sunset Time (POA&lt;20 W/m2)]]-PA_19[[#This Row],[Sunrise Time (POA&gt;20 W/m2)]])*24,"")</f>
        <v>12.033333333333335</v>
      </c>
      <c r="L393" s="52" t="s">
        <v>107</v>
      </c>
      <c r="M393" s="54" t="s">
        <v>1617</v>
      </c>
      <c r="N393" s="54"/>
      <c r="O393" s="52"/>
      <c r="P393" s="6"/>
      <c r="Q3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93" s="6">
        <f>_xlfn.XLOOKUP(PA_19[[#This Row],[Affected Equipment ]],'Basic Data '!A:A,'Basic Data '!B:B,0)</f>
        <v>289.8</v>
      </c>
      <c r="S393" s="6">
        <f>_xlfn.XLOOKUP(PA_19[[#This Row],[Affected Equipment ]],'Basic Data '!A:A,'Basic Data '!C:C,0)</f>
        <v>3.1544573854359421E-3</v>
      </c>
      <c r="T393" s="56" t="s">
        <v>339</v>
      </c>
      <c r="U393" s="88"/>
      <c r="V393" s="191" t="s">
        <v>1615</v>
      </c>
      <c r="W393" s="55">
        <v>0.30208333333333331</v>
      </c>
      <c r="X393" s="58" t="s">
        <v>332</v>
      </c>
      <c r="Y393" s="58" t="s">
        <v>332</v>
      </c>
      <c r="Z393" s="55">
        <v>0.33749999999999997</v>
      </c>
      <c r="AA393" s="117" t="str">
        <f>IF(PA_19[[#This Row],[Acknowledgement Time ]]="NA","",(PA_19[[#This Row],[Acknowledgement Time ]]-PA_19[[#This Row],[Fault Time]])*24)</f>
        <v/>
      </c>
      <c r="AB393" s="117" t="str">
        <f>IF(PA_19[[#This Row],[Work Start time on Fault]]="NA","",(PA_19[[#This Row],[Work Start time on Fault]]-PA_19[[#This Row],[Fault Time]])*24)</f>
        <v/>
      </c>
      <c r="AC393" s="118" t="str">
        <f>IF(PA_19[[#This Row],[Work Start time on Fault]]="NA","",(PA_19[[#This Row],[Work Completion time on fault]]-PA_19[[#This Row],[Fault Time]])*24)</f>
        <v/>
      </c>
      <c r="AD393" s="62">
        <f>IFERROR((PA_19[[#This Row],[Work Completion time on fault]]-PA_19[[#This Row],[Fault Time]])*24,"")</f>
        <v>0.84999999999999964</v>
      </c>
      <c r="AE393" s="123" t="s">
        <v>1616</v>
      </c>
      <c r="AF393" s="6" t="s">
        <v>248</v>
      </c>
      <c r="AG393" s="49">
        <f>PA_19[[#This Row],[Breakdown Time]]*PA_19[[#This Row],[Plant Equivalent Weightage]]</f>
        <v>2.6812887776205495E-3</v>
      </c>
      <c r="AH393" s="54">
        <v>0.09</v>
      </c>
      <c r="AI393" s="90">
        <f>IFERROR(_xlfn.XLOOKUP($G393,'Modelling New'!$D:$D,'Modelling New'!$O:$O)*PA_19[[#This Row],[DC Capacity Affected (kW)]]*PA_19[[#This Row],[Lost PoA(KWh/m2)]],"")</f>
        <v>20.563563701913726</v>
      </c>
      <c r="AJ393" s="1" t="s">
        <v>1618</v>
      </c>
      <c r="AL393" s="235" t="s">
        <v>334</v>
      </c>
    </row>
    <row r="394" spans="1:38" x14ac:dyDescent="0.35">
      <c r="A394" s="53">
        <v>260</v>
      </c>
      <c r="B394" s="141">
        <v>45846</v>
      </c>
      <c r="C394" s="54">
        <f>YEAR(PA_19[[#This Row],[Date]])+IF(MONTH(PA_19[[#This Row],[Date]])&gt;=4,1,0)</f>
        <v>2026</v>
      </c>
      <c r="D394" s="6">
        <f>YEAR(PA_19[[#This Row],[Date]])</f>
        <v>2025</v>
      </c>
      <c r="E394" s="54" t="s">
        <v>344</v>
      </c>
      <c r="F394" s="54" t="s">
        <v>344</v>
      </c>
      <c r="G394" s="104">
        <f>PA_19[[#This Row],[Date]]-DAY(PA_19[[#This Row],[Date]])+1</f>
        <v>45839</v>
      </c>
      <c r="H394" s="6">
        <f>DAY(EOMONTH(PA_19[[#This Row],[Month Year]],0))</f>
        <v>31</v>
      </c>
      <c r="I394" s="55">
        <f>_xlfn.XLOOKUP(PA_19[[#This Row],[Date]],Raw_Data!B:B,Raw_Data!J:J,0)</f>
        <v>0.23472222222222219</v>
      </c>
      <c r="J394" s="55">
        <f>_xlfn.XLOOKUP(PA_19[[#This Row],[Date]],Raw_Data!B:B,Raw_Data!K:K)</f>
        <v>0.73611111111111116</v>
      </c>
      <c r="K394" s="49">
        <f>IFERROR((PA_19[[#This Row],[Sunset Time (POA&lt;20 W/m2)]]-PA_19[[#This Row],[Sunrise Time (POA&gt;20 W/m2)]])*24,"")</f>
        <v>12.033333333333335</v>
      </c>
      <c r="L394" s="52" t="s">
        <v>112</v>
      </c>
      <c r="M394" s="54" t="s">
        <v>432</v>
      </c>
      <c r="N394" s="54"/>
      <c r="O394" s="52"/>
      <c r="P394" s="6"/>
      <c r="Q3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94" s="6">
        <f>_xlfn.XLOOKUP(PA_19[[#This Row],[Affected Equipment ]],'Basic Data '!A:A,'Basic Data '!B:B,0)</f>
        <v>293.02</v>
      </c>
      <c r="S394" s="6">
        <f>_xlfn.XLOOKUP(PA_19[[#This Row],[Affected Equipment ]],'Basic Data '!A:A,'Basic Data '!C:C,0)</f>
        <v>3.1895069119407858E-3</v>
      </c>
      <c r="T394" s="56" t="s">
        <v>339</v>
      </c>
      <c r="U394" s="88"/>
      <c r="V394" s="191" t="s">
        <v>1620</v>
      </c>
      <c r="W394" s="55">
        <v>0.24305555555555555</v>
      </c>
      <c r="X394" s="58" t="s">
        <v>332</v>
      </c>
      <c r="Y394" s="58" t="s">
        <v>332</v>
      </c>
      <c r="Z394" s="55">
        <v>0.25347222222222221</v>
      </c>
      <c r="AA394" s="117" t="str">
        <f>IF(PA_19[[#This Row],[Acknowledgement Time ]]="NA","",(PA_19[[#This Row],[Acknowledgement Time ]]-PA_19[[#This Row],[Fault Time]])*24)</f>
        <v/>
      </c>
      <c r="AB394" s="117" t="str">
        <f>IF(PA_19[[#This Row],[Work Start time on Fault]]="NA","",(PA_19[[#This Row],[Work Start time on Fault]]-PA_19[[#This Row],[Fault Time]])*24)</f>
        <v/>
      </c>
      <c r="AC394" s="118" t="str">
        <f>IF(PA_19[[#This Row],[Work Start time on Fault]]="NA","",(PA_19[[#This Row],[Work Completion time on fault]]-PA_19[[#This Row],[Fault Time]])*24)</f>
        <v/>
      </c>
      <c r="AD394" s="62">
        <f>IFERROR((PA_19[[#This Row],[Work Completion time on fault]]-PA_19[[#This Row],[Fault Time]])*24,"")</f>
        <v>0.24999999999999978</v>
      </c>
      <c r="AE394" s="123" t="s">
        <v>1621</v>
      </c>
      <c r="AF394" s="6" t="s">
        <v>248</v>
      </c>
      <c r="AG394" s="49">
        <f>PA_19[[#This Row],[Breakdown Time]]*PA_19[[#This Row],[Plant Equivalent Weightage]]</f>
        <v>7.973767279851957E-4</v>
      </c>
      <c r="AH394" s="54">
        <v>0.01</v>
      </c>
      <c r="AI394" s="90">
        <f>IFERROR(_xlfn.XLOOKUP($G394,'Modelling New'!$D:$D,'Modelling New'!$O:$O)*PA_19[[#This Row],[DC Capacity Affected (kW)]]*PA_19[[#This Row],[Lost PoA(KWh/m2)]],"")</f>
        <v>2.3102275270051225</v>
      </c>
      <c r="AJ394" s="1" t="s">
        <v>1622</v>
      </c>
      <c r="AL394" s="235" t="s">
        <v>334</v>
      </c>
    </row>
    <row r="395" spans="1:38" x14ac:dyDescent="0.35">
      <c r="A395" s="229">
        <v>261</v>
      </c>
      <c r="B395" s="141">
        <v>45847</v>
      </c>
      <c r="C395" s="123">
        <f>YEAR(PA_19[[#This Row],[Date]])+IF(MONTH(PA_19[[#This Row],[Date]])&gt;=4,1,0)</f>
        <v>2026</v>
      </c>
      <c r="D395" s="124">
        <f>YEAR(PA_19[[#This Row],[Date]])</f>
        <v>2025</v>
      </c>
      <c r="E395" s="54" t="s">
        <v>344</v>
      </c>
      <c r="F395" s="54" t="s">
        <v>344</v>
      </c>
      <c r="G395" s="193">
        <f>PA_19[[#This Row],[Date]]-DAY(PA_19[[#This Row],[Date]])+1</f>
        <v>45839</v>
      </c>
      <c r="H395" s="124">
        <f>DAY(EOMONTH(PA_19[[#This Row],[Month Year]],0))</f>
        <v>31</v>
      </c>
      <c r="I395" s="121">
        <f>_xlfn.XLOOKUP(PA_19[[#This Row],[Date]],Raw_Data!B:B,Raw_Data!J:J,0)</f>
        <v>0.20069444444444443</v>
      </c>
      <c r="J395" s="121">
        <f>_xlfn.XLOOKUP(PA_19[[#This Row],[Date]],Raw_Data!B:B,Raw_Data!K:K)</f>
        <v>0.73958333333333337</v>
      </c>
      <c r="K395" s="126">
        <f>IFERROR((PA_19[[#This Row],[Sunset Time (POA&lt;20 W/m2)]]-PA_19[[#This Row],[Sunrise Time (POA&gt;20 W/m2)]])*24,"")</f>
        <v>12.933333333333335</v>
      </c>
      <c r="L395" s="125" t="s">
        <v>115</v>
      </c>
      <c r="M395" s="123" t="s">
        <v>1623</v>
      </c>
      <c r="N395" s="123"/>
      <c r="O395" s="125"/>
      <c r="P395" s="124"/>
      <c r="Q39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1</v>
      </c>
      <c r="R395" s="124">
        <f>_xlfn.XLOOKUP(PA_19[[#This Row],[Affected Equipment ]],'Basic Data '!A:A,'Basic Data '!B:B,0)</f>
        <v>289.8</v>
      </c>
      <c r="S395" s="124">
        <f>_xlfn.XLOOKUP(PA_19[[#This Row],[Affected Equipment ]],'Basic Data '!A:A,'Basic Data '!C:C,0)</f>
        <v>3.1544573854359421E-3</v>
      </c>
      <c r="T395" s="56" t="s">
        <v>339</v>
      </c>
      <c r="U395" s="119"/>
      <c r="V395" s="194" t="s">
        <v>1624</v>
      </c>
      <c r="W395" s="121">
        <v>0.20833333333333334</v>
      </c>
      <c r="X395" s="58" t="s">
        <v>332</v>
      </c>
      <c r="Y395" s="58" t="s">
        <v>332</v>
      </c>
      <c r="Z395" s="121">
        <v>0.23611111111111113</v>
      </c>
      <c r="AA395" s="195" t="str">
        <f>IF(PA_19[[#This Row],[Acknowledgement Time ]]="NA","",(PA_19[[#This Row],[Acknowledgement Time ]]-PA_19[[#This Row],[Fault Time]])*24)</f>
        <v/>
      </c>
      <c r="AB395" s="195" t="str">
        <f>IF(PA_19[[#This Row],[Work Start time on Fault]]="NA","",(PA_19[[#This Row],[Work Start time on Fault]]-PA_19[[#This Row],[Fault Time]])*24)</f>
        <v/>
      </c>
      <c r="AC395" s="196" t="str">
        <f>IF(PA_19[[#This Row],[Work Start time on Fault]]="NA","",(PA_19[[#This Row],[Work Completion time on fault]]-PA_19[[#This Row],[Fault Time]])*24)</f>
        <v/>
      </c>
      <c r="AD395" s="63">
        <f>IFERROR((PA_19[[#This Row],[Work Completion time on fault]]-PA_19[[#This Row],[Fault Time]])*24,"")</f>
        <v>0.66666666666666696</v>
      </c>
      <c r="AE395" s="123" t="s">
        <v>1616</v>
      </c>
      <c r="AF395" s="124" t="s">
        <v>248</v>
      </c>
      <c r="AG395" s="126">
        <f>PA_19[[#This Row],[Breakdown Time]]*PA_19[[#This Row],[Plant Equivalent Weightage]]</f>
        <v>2.1029715902906288E-3</v>
      </c>
      <c r="AH395" s="123">
        <v>2.7E-2</v>
      </c>
      <c r="AI395" s="197">
        <f>IFERROR(_xlfn.XLOOKUP($G395,'Modelling New'!$D:$D,'Modelling New'!$O:$O)*PA_19[[#This Row],[DC Capacity Affected (kW)]]*PA_19[[#This Row],[Lost PoA(KWh/m2)]],"")</f>
        <v>6.1690691105741182</v>
      </c>
      <c r="AJ395" t="s">
        <v>1626</v>
      </c>
      <c r="AL395" s="235" t="s">
        <v>334</v>
      </c>
    </row>
    <row r="396" spans="1:38" x14ac:dyDescent="0.35">
      <c r="A396" s="53">
        <v>262</v>
      </c>
      <c r="B396" s="141">
        <v>45847</v>
      </c>
      <c r="C396" s="54">
        <f>YEAR(PA_19[[#This Row],[Date]])+IF(MONTH(PA_19[[#This Row],[Date]])&gt;=4,1,0)</f>
        <v>2026</v>
      </c>
      <c r="D396" s="6">
        <f>YEAR(PA_19[[#This Row],[Date]])</f>
        <v>2025</v>
      </c>
      <c r="E396" s="54" t="s">
        <v>344</v>
      </c>
      <c r="F396" s="54" t="s">
        <v>344</v>
      </c>
      <c r="G396" s="104">
        <f>PA_19[[#This Row],[Date]]-DAY(PA_19[[#This Row],[Date]])+1</f>
        <v>45839</v>
      </c>
      <c r="H396" s="6">
        <f>DAY(EOMONTH(PA_19[[#This Row],[Month Year]],0))</f>
        <v>31</v>
      </c>
      <c r="I396" s="55">
        <f>_xlfn.XLOOKUP(PA_19[[#This Row],[Date]],Raw_Data!B:B,Raw_Data!J:J,0)</f>
        <v>0.20069444444444443</v>
      </c>
      <c r="J396" s="55">
        <f>_xlfn.XLOOKUP(PA_19[[#This Row],[Date]],Raw_Data!B:B,Raw_Data!K:K)</f>
        <v>0.73958333333333337</v>
      </c>
      <c r="K396" s="49">
        <f>IFERROR((PA_19[[#This Row],[Sunset Time (POA&lt;20 W/m2)]]-PA_19[[#This Row],[Sunrise Time (POA&gt;20 W/m2)]])*24,"")</f>
        <v>12.933333333333335</v>
      </c>
      <c r="L396" s="52"/>
      <c r="M396" s="54"/>
      <c r="N396" s="54"/>
      <c r="O396" s="52" t="s">
        <v>472</v>
      </c>
      <c r="P396" s="6"/>
      <c r="Q3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6" s="6">
        <f>_xlfn.XLOOKUP(PA_19[[#This Row],[Affected Equipment ]],'Basic Data '!A:A,'Basic Data '!B:B,0)</f>
        <v>9.1</v>
      </c>
      <c r="S396" s="6">
        <f>_xlfn.XLOOKUP(PA_19[[#This Row],[Affected Equipment ]],'Basic Data '!A:A,'Basic Data '!C:C,0)</f>
        <v>9.9053009687602041E-5</v>
      </c>
      <c r="T396" s="56" t="s">
        <v>396</v>
      </c>
      <c r="U396" s="88"/>
      <c r="V396" s="191" t="s">
        <v>1625</v>
      </c>
      <c r="W396" s="55">
        <v>0.3125</v>
      </c>
      <c r="X396" s="58" t="s">
        <v>332</v>
      </c>
      <c r="Y396" s="58" t="s">
        <v>332</v>
      </c>
      <c r="Z396" s="55">
        <v>0.3611111111111111</v>
      </c>
      <c r="AA396" s="117" t="str">
        <f>IF(PA_19[[#This Row],[Acknowledgement Time ]]="NA","",(PA_19[[#This Row],[Acknowledgement Time ]]-PA_19[[#This Row],[Fault Time]])*24)</f>
        <v/>
      </c>
      <c r="AB396" s="117" t="str">
        <f>IF(PA_19[[#This Row],[Work Start time on Fault]]="NA","",(PA_19[[#This Row],[Work Start time on Fault]]-PA_19[[#This Row],[Fault Time]])*24)</f>
        <v/>
      </c>
      <c r="AC396" s="118" t="str">
        <f>IF(PA_19[[#This Row],[Work Start time on Fault]]="NA","",(PA_19[[#This Row],[Work Completion time on fault]]-PA_19[[#This Row],[Fault Time]])*24)</f>
        <v/>
      </c>
      <c r="AD396" s="62">
        <f>IFERROR((PA_19[[#This Row],[Work Completion time on fault]]-PA_19[[#This Row],[Fault Time]])*24,"")</f>
        <v>1.1666666666666665</v>
      </c>
      <c r="AE396" s="123" t="s">
        <v>506</v>
      </c>
      <c r="AF396" s="6" t="s">
        <v>248</v>
      </c>
      <c r="AG396" s="49">
        <f>PA_19[[#This Row],[Breakdown Time]]*PA_19[[#This Row],[Plant Equivalent Weightage]]</f>
        <v>1.1556184463553569E-4</v>
      </c>
      <c r="AH396" s="54">
        <v>0.6</v>
      </c>
      <c r="AI396" s="90">
        <f>IFERROR(_xlfn.XLOOKUP($G396,'Modelling New'!$D:$D,'Modelling New'!$O:$O)*PA_19[[#This Row],[DC Capacity Affected (kW)]]*PA_19[[#This Row],[Lost PoA(KWh/m2)]],"")</f>
        <v>4.3047717894505384</v>
      </c>
      <c r="AJ396" t="s">
        <v>1627</v>
      </c>
      <c r="AL396" s="235" t="s">
        <v>334</v>
      </c>
    </row>
    <row r="397" spans="1:38" x14ac:dyDescent="0.35">
      <c r="A397" s="53">
        <v>263</v>
      </c>
      <c r="B397" s="141">
        <v>45848</v>
      </c>
      <c r="C397" s="54">
        <f>YEAR(PA_19[[#This Row],[Date]])+IF(MONTH(PA_19[[#This Row],[Date]])&gt;=4,1,0)</f>
        <v>2026</v>
      </c>
      <c r="D397" s="6">
        <f>YEAR(PA_19[[#This Row],[Date]])</f>
        <v>2025</v>
      </c>
      <c r="E397" s="54" t="s">
        <v>344</v>
      </c>
      <c r="F397" s="54" t="s">
        <v>344</v>
      </c>
      <c r="G397" s="104">
        <f>PA_19[[#This Row],[Date]]-DAY(PA_19[[#This Row],[Date]])+1</f>
        <v>45839</v>
      </c>
      <c r="H397" s="6">
        <f>DAY(EOMONTH(PA_19[[#This Row],[Month Year]],0))</f>
        <v>31</v>
      </c>
      <c r="I397" s="55">
        <f>_xlfn.XLOOKUP(PA_19[[#This Row],[Date]],Raw_Data!B:B,Raw_Data!J:J,0)</f>
        <v>0.19999999999999998</v>
      </c>
      <c r="J397" s="55">
        <f>_xlfn.XLOOKUP(PA_19[[#This Row],[Date]],Raw_Data!B:B,Raw_Data!K:K)</f>
        <v>0.73958333333333337</v>
      </c>
      <c r="K397" s="49">
        <f>IFERROR((PA_19[[#This Row],[Sunset Time (POA&lt;20 W/m2)]]-PA_19[[#This Row],[Sunrise Time (POA&gt;20 W/m2)]])*24,"")</f>
        <v>12.950000000000003</v>
      </c>
      <c r="L397" s="52" t="s">
        <v>478</v>
      </c>
      <c r="M397" s="54"/>
      <c r="N397" s="54"/>
      <c r="O397" s="52"/>
      <c r="P397" s="6" t="s">
        <v>372</v>
      </c>
      <c r="Q3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Tx</v>
      </c>
      <c r="R397" s="6">
        <f>_xlfn.XLOOKUP(PA_19[[#This Row],[Affected Equipment ]],'Basic Data '!A:A,'Basic Data '!B:B,0)</f>
        <v>8368.1</v>
      </c>
      <c r="S397" s="6">
        <f>_xlfn.XLOOKUP(PA_19[[#This Row],[Affected Equipment ]],'Basic Data '!A:A,'Basic Data '!C:C,0)</f>
        <v>9.1086317622727772E-2</v>
      </c>
      <c r="T397" s="56" t="s">
        <v>991</v>
      </c>
      <c r="U397" s="88"/>
      <c r="V397" s="191" t="s">
        <v>1631</v>
      </c>
      <c r="W397" s="55">
        <v>0.36319444444444443</v>
      </c>
      <c r="X397" s="58" t="s">
        <v>332</v>
      </c>
      <c r="Y397" s="58" t="s">
        <v>332</v>
      </c>
      <c r="Z397" s="55">
        <v>0.40138888888888885</v>
      </c>
      <c r="AA397" s="117" t="str">
        <f>IF(PA_19[[#This Row],[Acknowledgement Time ]]="NA","",(PA_19[[#This Row],[Acknowledgement Time ]]-PA_19[[#This Row],[Fault Time]])*24)</f>
        <v/>
      </c>
      <c r="AB397" s="117" t="str">
        <f>IF(PA_19[[#This Row],[Work Start time on Fault]]="NA","",(PA_19[[#This Row],[Work Start time on Fault]]-PA_19[[#This Row],[Fault Time]])*24)</f>
        <v/>
      </c>
      <c r="AC397" s="118" t="str">
        <f>IF(PA_19[[#This Row],[Work Start time on Fault]]="NA","",(PA_19[[#This Row],[Work Completion time on fault]]-PA_19[[#This Row],[Fault Time]])*24)</f>
        <v/>
      </c>
      <c r="AD397" s="62">
        <f>IFERROR((PA_19[[#This Row],[Work Completion time on fault]]-PA_19[[#This Row],[Fault Time]])*24,"")</f>
        <v>0.91666666666666607</v>
      </c>
      <c r="AE397" s="123" t="s">
        <v>413</v>
      </c>
      <c r="AF397" s="6" t="s">
        <v>248</v>
      </c>
      <c r="AG397" s="49">
        <f>PA_19[[#This Row],[Breakdown Time]]*PA_19[[#This Row],[Plant Equivalent Weightage]]</f>
        <v>8.3495791154167068E-2</v>
      </c>
      <c r="AH397" s="54">
        <v>0.75</v>
      </c>
      <c r="AI397" s="90">
        <f>IFERROR(_xlfn.XLOOKUP($G397,'Modelling New'!$D:$D,'Modelling New'!$O:$O)*PA_19[[#This Row],[DC Capacity Affected (kW)]]*PA_19[[#This Row],[Lost PoA(KWh/m2)]],"")</f>
        <v>4948.1814301237719</v>
      </c>
      <c r="AL397" s="235" t="s">
        <v>334</v>
      </c>
    </row>
    <row r="398" spans="1:38" x14ac:dyDescent="0.35">
      <c r="A398" s="53">
        <v>264</v>
      </c>
      <c r="B398" s="141">
        <v>45848</v>
      </c>
      <c r="C398" s="54">
        <f>YEAR(PA_19[[#This Row],[Date]])+IF(MONTH(PA_19[[#This Row],[Date]])&gt;=4,1,0)</f>
        <v>2026</v>
      </c>
      <c r="D398" s="6">
        <f>YEAR(PA_19[[#This Row],[Date]])</f>
        <v>2025</v>
      </c>
      <c r="E398" s="54" t="s">
        <v>344</v>
      </c>
      <c r="F398" s="54" t="s">
        <v>344</v>
      </c>
      <c r="G398" s="104">
        <f>PA_19[[#This Row],[Date]]-DAY(PA_19[[#This Row],[Date]])+1</f>
        <v>45839</v>
      </c>
      <c r="H398" s="6">
        <f>DAY(EOMONTH(PA_19[[#This Row],[Month Year]],0))</f>
        <v>31</v>
      </c>
      <c r="I398" s="55">
        <f>_xlfn.XLOOKUP(PA_19[[#This Row],[Date]],Raw_Data!B:B,Raw_Data!J:J,0)</f>
        <v>0.19999999999999998</v>
      </c>
      <c r="J398" s="55">
        <f>_xlfn.XLOOKUP(PA_19[[#This Row],[Date]],Raw_Data!B:B,Raw_Data!K:K)</f>
        <v>0.73958333333333337</v>
      </c>
      <c r="K398" s="49">
        <f>IFERROR((PA_19[[#This Row],[Sunset Time (POA&lt;20 W/m2)]]-PA_19[[#This Row],[Sunrise Time (POA&gt;20 W/m2)]])*24,"")</f>
        <v>12.950000000000003</v>
      </c>
      <c r="L398" s="52" t="s">
        <v>426</v>
      </c>
      <c r="M398" s="54"/>
      <c r="N398" s="54"/>
      <c r="O398" s="52"/>
      <c r="P398" s="6" t="s">
        <v>372</v>
      </c>
      <c r="Q3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Tx</v>
      </c>
      <c r="R398" s="6">
        <f>_xlfn.XLOOKUP(PA_19[[#This Row],[Affected Equipment ]],'Basic Data '!A:A,'Basic Data '!B:B,0)</f>
        <v>8153.6</v>
      </c>
      <c r="S398" s="6">
        <f>_xlfn.XLOOKUP(PA_19[[#This Row],[Affected Equipment ]],'Basic Data '!A:A,'Basic Data '!C:C,0)</f>
        <v>8.8751496680091441E-2</v>
      </c>
      <c r="T398" s="56" t="s">
        <v>991</v>
      </c>
      <c r="U398" s="88"/>
      <c r="V398" s="191" t="s">
        <v>1631</v>
      </c>
      <c r="W398" s="55">
        <v>0.36319444444444443</v>
      </c>
      <c r="X398" s="58" t="s">
        <v>332</v>
      </c>
      <c r="Y398" s="58" t="s">
        <v>332</v>
      </c>
      <c r="Z398" s="55">
        <v>0.39583333333333331</v>
      </c>
      <c r="AA398" s="117" t="str">
        <f>IF(PA_19[[#This Row],[Acknowledgement Time ]]="NA","",(PA_19[[#This Row],[Acknowledgement Time ]]-PA_19[[#This Row],[Fault Time]])*24)</f>
        <v/>
      </c>
      <c r="AB398" s="117" t="str">
        <f>IF(PA_19[[#This Row],[Work Start time on Fault]]="NA","",(PA_19[[#This Row],[Work Start time on Fault]]-PA_19[[#This Row],[Fault Time]])*24)</f>
        <v/>
      </c>
      <c r="AC398" s="118" t="str">
        <f>IF(PA_19[[#This Row],[Work Start time on Fault]]="NA","",(PA_19[[#This Row],[Work Completion time on fault]]-PA_19[[#This Row],[Fault Time]])*24)</f>
        <v/>
      </c>
      <c r="AD398" s="62">
        <f>IFERROR((PA_19[[#This Row],[Work Completion time on fault]]-PA_19[[#This Row],[Fault Time]])*24,"")</f>
        <v>0.78333333333333321</v>
      </c>
      <c r="AE398" s="123" t="s">
        <v>413</v>
      </c>
      <c r="AF398" s="6" t="s">
        <v>248</v>
      </c>
      <c r="AG398" s="49">
        <f>PA_19[[#This Row],[Breakdown Time]]*PA_19[[#This Row],[Plant Equivalent Weightage]]</f>
        <v>6.9522005732738285E-2</v>
      </c>
      <c r="AH398" s="54">
        <v>0.72</v>
      </c>
      <c r="AI398" s="90">
        <f>IFERROR(_xlfn.XLOOKUP($G398,'Modelling New'!$D:$D,'Modelling New'!$O:$O)*PA_19[[#This Row],[DC Capacity Affected (kW)]]*PA_19[[#This Row],[Lost PoA(KWh/m2)]],"")</f>
        <v>4628.4906280172199</v>
      </c>
      <c r="AL398" s="235" t="s">
        <v>334</v>
      </c>
    </row>
    <row r="399" spans="1:38" x14ac:dyDescent="0.35">
      <c r="A399" s="53">
        <v>265</v>
      </c>
      <c r="B399" s="141">
        <v>45848</v>
      </c>
      <c r="C399" s="54">
        <f>YEAR(PA_19[[#This Row],[Date]])+IF(MONTH(PA_19[[#This Row],[Date]])&gt;=4,1,0)</f>
        <v>2026</v>
      </c>
      <c r="D399" s="6">
        <f>YEAR(PA_19[[#This Row],[Date]])</f>
        <v>2025</v>
      </c>
      <c r="E399" s="54" t="s">
        <v>344</v>
      </c>
      <c r="F399" s="54" t="s">
        <v>344</v>
      </c>
      <c r="G399" s="104">
        <f>PA_19[[#This Row],[Date]]-DAY(PA_19[[#This Row],[Date]])+1</f>
        <v>45839</v>
      </c>
      <c r="H399" s="6">
        <f>DAY(EOMONTH(PA_19[[#This Row],[Month Year]],0))</f>
        <v>31</v>
      </c>
      <c r="I399" s="55">
        <f>_xlfn.XLOOKUP(PA_19[[#This Row],[Date]],Raw_Data!B:B,Raw_Data!J:J,0)</f>
        <v>0.19999999999999998</v>
      </c>
      <c r="J399" s="55">
        <f>_xlfn.XLOOKUP(PA_19[[#This Row],[Date]],Raw_Data!B:B,Raw_Data!K:K)</f>
        <v>0.73958333333333337</v>
      </c>
      <c r="K399" s="49">
        <f>IFERROR((PA_19[[#This Row],[Sunset Time (POA&lt;20 W/m2)]]-PA_19[[#This Row],[Sunrise Time (POA&gt;20 W/m2)]])*24,"")</f>
        <v>12.950000000000003</v>
      </c>
      <c r="L399" s="52" t="s">
        <v>1628</v>
      </c>
      <c r="M399" s="54"/>
      <c r="N399" s="54"/>
      <c r="O399" s="52"/>
      <c r="P399" s="6" t="s">
        <v>372</v>
      </c>
      <c r="Q3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Tx</v>
      </c>
      <c r="R399" s="6">
        <f>_xlfn.XLOOKUP(PA_19[[#This Row],[Affected Equipment ]],'Basic Data '!A:A,'Basic Data '!B:B,0)</f>
        <v>6250.4</v>
      </c>
      <c r="S399" s="6">
        <f>_xlfn.XLOOKUP(PA_19[[#This Row],[Affected Equipment ]],'Basic Data '!A:A,'Basic Data '!C:C,0)</f>
        <v>6.8035267225427229E-2</v>
      </c>
      <c r="T399" s="56" t="s">
        <v>991</v>
      </c>
      <c r="U399" s="88"/>
      <c r="V399" s="191" t="s">
        <v>1631</v>
      </c>
      <c r="W399" s="55">
        <v>0.36319444444444443</v>
      </c>
      <c r="X399" s="58" t="s">
        <v>332</v>
      </c>
      <c r="Y399" s="58" t="s">
        <v>332</v>
      </c>
      <c r="Z399" s="55">
        <v>0.39305555555555555</v>
      </c>
      <c r="AA399" s="117" t="str">
        <f>IF(PA_19[[#This Row],[Acknowledgement Time ]]="NA","",(PA_19[[#This Row],[Acknowledgement Time ]]-PA_19[[#This Row],[Fault Time]])*24)</f>
        <v/>
      </c>
      <c r="AB399" s="117" t="str">
        <f>IF(PA_19[[#This Row],[Work Start time on Fault]]="NA","",(PA_19[[#This Row],[Work Start time on Fault]]-PA_19[[#This Row],[Fault Time]])*24)</f>
        <v/>
      </c>
      <c r="AC399" s="118" t="str">
        <f>IF(PA_19[[#This Row],[Work Start time on Fault]]="NA","",(PA_19[[#This Row],[Work Completion time on fault]]-PA_19[[#This Row],[Fault Time]])*24)</f>
        <v/>
      </c>
      <c r="AD399" s="62">
        <f>IFERROR((PA_19[[#This Row],[Work Completion time on fault]]-PA_19[[#This Row],[Fault Time]])*24,"")</f>
        <v>0.71666666666666679</v>
      </c>
      <c r="AE399" s="123" t="s">
        <v>413</v>
      </c>
      <c r="AF399" s="6" t="s">
        <v>248</v>
      </c>
      <c r="AG399" s="49">
        <f>PA_19[[#This Row],[Breakdown Time]]*PA_19[[#This Row],[Plant Equivalent Weightage]]</f>
        <v>4.8758608178222855E-2</v>
      </c>
      <c r="AH399" s="54">
        <v>0.61</v>
      </c>
      <c r="AI399" s="90">
        <f>IFERROR(_xlfn.XLOOKUP($G399,'Modelling New'!$D:$D,'Modelling New'!$O:$O)*PA_19[[#This Row],[DC Capacity Affected (kW)]]*PA_19[[#This Row],[Lost PoA(KWh/m2)]],"")</f>
        <v>3006.042639486594</v>
      </c>
      <c r="AL399" s="235" t="s">
        <v>334</v>
      </c>
    </row>
    <row r="400" spans="1:38" x14ac:dyDescent="0.35">
      <c r="A400" s="53">
        <v>266</v>
      </c>
      <c r="B400" s="141">
        <v>45848</v>
      </c>
      <c r="C400" s="54">
        <f>YEAR(PA_19[[#This Row],[Date]])+IF(MONTH(PA_19[[#This Row],[Date]])&gt;=4,1,0)</f>
        <v>2026</v>
      </c>
      <c r="D400" s="6">
        <f>YEAR(PA_19[[#This Row],[Date]])</f>
        <v>2025</v>
      </c>
      <c r="E400" s="54" t="s">
        <v>344</v>
      </c>
      <c r="F400" s="54" t="s">
        <v>344</v>
      </c>
      <c r="G400" s="104">
        <f>PA_19[[#This Row],[Date]]-DAY(PA_19[[#This Row],[Date]])+1</f>
        <v>45839</v>
      </c>
      <c r="H400" s="6">
        <f>DAY(EOMONTH(PA_19[[#This Row],[Month Year]],0))</f>
        <v>31</v>
      </c>
      <c r="I400" s="55">
        <f>_xlfn.XLOOKUP(PA_19[[#This Row],[Date]],Raw_Data!B:B,Raw_Data!J:J,0)</f>
        <v>0.19999999999999998</v>
      </c>
      <c r="J400" s="55">
        <f>_xlfn.XLOOKUP(PA_19[[#This Row],[Date]],Raw_Data!B:B,Raw_Data!K:K)</f>
        <v>0.73958333333333337</v>
      </c>
      <c r="K400" s="49">
        <f>IFERROR((PA_19[[#This Row],[Sunset Time (POA&lt;20 W/m2)]]-PA_19[[#This Row],[Sunrise Time (POA&gt;20 W/m2)]])*24,"")</f>
        <v>12.950000000000003</v>
      </c>
      <c r="L400" s="52" t="s">
        <v>1629</v>
      </c>
      <c r="M400" s="54"/>
      <c r="N400" s="54"/>
      <c r="O400" s="52"/>
      <c r="P400" s="6" t="s">
        <v>372</v>
      </c>
      <c r="Q4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0" s="6">
        <f>_xlfn.XLOOKUP(PA_19[[#This Row],[Affected Equipment ]],'Basic Data '!A:A,'Basic Data '!B:B,0)</f>
        <v>8152.2</v>
      </c>
      <c r="S400" s="6">
        <f>_xlfn.XLOOKUP(PA_19[[#This Row],[Affected Equipment ]],'Basic Data '!A:A,'Basic Data '!C:C,0)</f>
        <v>8.8736257755524114E-2</v>
      </c>
      <c r="T400" s="56" t="s">
        <v>991</v>
      </c>
      <c r="U400" s="88"/>
      <c r="V400" s="191" t="s">
        <v>1631</v>
      </c>
      <c r="W400" s="55">
        <v>0.36319444444444443</v>
      </c>
      <c r="X400" s="58" t="s">
        <v>332</v>
      </c>
      <c r="Y400" s="58" t="s">
        <v>332</v>
      </c>
      <c r="Z400" s="55">
        <v>0.42430555555555555</v>
      </c>
      <c r="AA400" s="117" t="str">
        <f>IF(PA_19[[#This Row],[Acknowledgement Time ]]="NA","",(PA_19[[#This Row],[Acknowledgement Time ]]-PA_19[[#This Row],[Fault Time]])*24)</f>
        <v/>
      </c>
      <c r="AB400" s="117" t="str">
        <f>IF(PA_19[[#This Row],[Work Start time on Fault]]="NA","",(PA_19[[#This Row],[Work Start time on Fault]]-PA_19[[#This Row],[Fault Time]])*24)</f>
        <v/>
      </c>
      <c r="AC400" s="118" t="str">
        <f>IF(PA_19[[#This Row],[Work Start time on Fault]]="NA","",(PA_19[[#This Row],[Work Completion time on fault]]-PA_19[[#This Row],[Fault Time]])*24)</f>
        <v/>
      </c>
      <c r="AD400" s="62">
        <f>IFERROR((PA_19[[#This Row],[Work Completion time on fault]]-PA_19[[#This Row],[Fault Time]])*24,"")</f>
        <v>1.4666666666666668</v>
      </c>
      <c r="AE400" s="123" t="s">
        <v>413</v>
      </c>
      <c r="AF400" s="6" t="s">
        <v>248</v>
      </c>
      <c r="AG400" s="49">
        <f>PA_19[[#This Row],[Breakdown Time]]*PA_19[[#This Row],[Plant Equivalent Weightage]]</f>
        <v>0.13014651137476871</v>
      </c>
      <c r="AH400" s="54">
        <v>1.21</v>
      </c>
      <c r="AI400" s="90">
        <f>IFERROR(_xlfn.XLOOKUP($G400,'Modelling New'!$D:$D,'Modelling New'!$O:$O)*PA_19[[#This Row],[DC Capacity Affected (kW)]]*PA_19[[#This Row],[Lost PoA(KWh/m2)]],"")</f>
        <v>7777.1000557087918</v>
      </c>
      <c r="AL400" s="235" t="s">
        <v>334</v>
      </c>
    </row>
    <row r="401" spans="1:38" x14ac:dyDescent="0.35">
      <c r="A401" s="53">
        <v>267</v>
      </c>
      <c r="B401" s="141">
        <v>45848</v>
      </c>
      <c r="C401" s="54">
        <f>YEAR(PA_19[[#This Row],[Date]])+IF(MONTH(PA_19[[#This Row],[Date]])&gt;=4,1,0)</f>
        <v>2026</v>
      </c>
      <c r="D401" s="6">
        <f>YEAR(PA_19[[#This Row],[Date]])</f>
        <v>2025</v>
      </c>
      <c r="E401" s="54" t="s">
        <v>344</v>
      </c>
      <c r="F401" s="54" t="s">
        <v>344</v>
      </c>
      <c r="G401" s="104">
        <f>PA_19[[#This Row],[Date]]-DAY(PA_19[[#This Row],[Date]])+1</f>
        <v>45839</v>
      </c>
      <c r="H401" s="6">
        <f>DAY(EOMONTH(PA_19[[#This Row],[Month Year]],0))</f>
        <v>31</v>
      </c>
      <c r="I401" s="55">
        <f>_xlfn.XLOOKUP(PA_19[[#This Row],[Date]],Raw_Data!B:B,Raw_Data!J:J,0)</f>
        <v>0.19999999999999998</v>
      </c>
      <c r="J401" s="55">
        <f>_xlfn.XLOOKUP(PA_19[[#This Row],[Date]],Raw_Data!B:B,Raw_Data!K:K)</f>
        <v>0.73958333333333337</v>
      </c>
      <c r="K401" s="49">
        <f>IFERROR((PA_19[[#This Row],[Sunset Time (POA&lt;20 W/m2)]]-PA_19[[#This Row],[Sunrise Time (POA&gt;20 W/m2)]])*24,"")</f>
        <v>12.950000000000003</v>
      </c>
      <c r="L401" s="52" t="s">
        <v>429</v>
      </c>
      <c r="M401" s="54"/>
      <c r="N401" s="54"/>
      <c r="O401" s="52"/>
      <c r="P401" s="6" t="s">
        <v>372</v>
      </c>
      <c r="Q4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1" s="6">
        <f>_xlfn.XLOOKUP(PA_19[[#This Row],[Affected Equipment ]],'Basic Data '!A:A,'Basic Data '!B:B,0)</f>
        <v>6567.3</v>
      </c>
      <c r="S401" s="6">
        <f>_xlfn.XLOOKUP(PA_19[[#This Row],[Affected Equipment ]],'Basic Data '!A:A,'Basic Data '!C:C,0)</f>
        <v>7.1484706650702085E-2</v>
      </c>
      <c r="T401" s="56" t="s">
        <v>991</v>
      </c>
      <c r="U401" s="88"/>
      <c r="V401" s="191" t="s">
        <v>1631</v>
      </c>
      <c r="W401" s="55">
        <v>0.36319444444444443</v>
      </c>
      <c r="X401" s="58" t="s">
        <v>332</v>
      </c>
      <c r="Y401" s="58" t="s">
        <v>332</v>
      </c>
      <c r="Z401" s="55">
        <v>0.42291666666666666</v>
      </c>
      <c r="AA401" s="117" t="str">
        <f>IF(PA_19[[#This Row],[Acknowledgement Time ]]="NA","",(PA_19[[#This Row],[Acknowledgement Time ]]-PA_19[[#This Row],[Fault Time]])*24)</f>
        <v/>
      </c>
      <c r="AB401" s="117" t="str">
        <f>IF(PA_19[[#This Row],[Work Start time on Fault]]="NA","",(PA_19[[#This Row],[Work Start time on Fault]]-PA_19[[#This Row],[Fault Time]])*24)</f>
        <v/>
      </c>
      <c r="AC401" s="118" t="str">
        <f>IF(PA_19[[#This Row],[Work Start time on Fault]]="NA","",(PA_19[[#This Row],[Work Completion time on fault]]-PA_19[[#This Row],[Fault Time]])*24)</f>
        <v/>
      </c>
      <c r="AD401" s="62">
        <f>IFERROR((PA_19[[#This Row],[Work Completion time on fault]]-PA_19[[#This Row],[Fault Time]])*24,"")</f>
        <v>1.4333333333333336</v>
      </c>
      <c r="AE401" s="123" t="s">
        <v>413</v>
      </c>
      <c r="AF401" s="6" t="s">
        <v>248</v>
      </c>
      <c r="AG401" s="49">
        <f>PA_19[[#This Row],[Breakdown Time]]*PA_19[[#This Row],[Plant Equivalent Weightage]]</f>
        <v>0.10246141286600634</v>
      </c>
      <c r="AH401" s="54">
        <v>1.18</v>
      </c>
      <c r="AI401" s="90">
        <f>IFERROR(_xlfn.XLOOKUP($G401,'Modelling New'!$D:$D,'Modelling New'!$O:$O)*PA_19[[#This Row],[DC Capacity Affected (kW)]]*PA_19[[#This Row],[Lost PoA(KWh/m2)]],"")</f>
        <v>6109.7909838778487</v>
      </c>
      <c r="AL401" s="235" t="s">
        <v>334</v>
      </c>
    </row>
    <row r="402" spans="1:38" x14ac:dyDescent="0.35">
      <c r="A402" s="53">
        <v>268</v>
      </c>
      <c r="B402" s="141">
        <v>45848</v>
      </c>
      <c r="C402" s="54">
        <f>YEAR(PA_19[[#This Row],[Date]])+IF(MONTH(PA_19[[#This Row],[Date]])&gt;=4,1,0)</f>
        <v>2026</v>
      </c>
      <c r="D402" s="6">
        <f>YEAR(PA_19[[#This Row],[Date]])</f>
        <v>2025</v>
      </c>
      <c r="E402" s="54" t="s">
        <v>344</v>
      </c>
      <c r="F402" s="54" t="s">
        <v>344</v>
      </c>
      <c r="G402" s="104">
        <f>PA_19[[#This Row],[Date]]-DAY(PA_19[[#This Row],[Date]])+1</f>
        <v>45839</v>
      </c>
      <c r="H402" s="6">
        <f>DAY(EOMONTH(PA_19[[#This Row],[Month Year]],0))</f>
        <v>31</v>
      </c>
      <c r="I402" s="55">
        <f>_xlfn.XLOOKUP(PA_19[[#This Row],[Date]],Raw_Data!B:B,Raw_Data!J:J,0)</f>
        <v>0.19999999999999998</v>
      </c>
      <c r="J402" s="55">
        <f>_xlfn.XLOOKUP(PA_19[[#This Row],[Date]],Raw_Data!B:B,Raw_Data!K:K)</f>
        <v>0.73958333333333337</v>
      </c>
      <c r="K402" s="49">
        <f>IFERROR((PA_19[[#This Row],[Sunset Time (POA&lt;20 W/m2)]]-PA_19[[#This Row],[Sunrise Time (POA&gt;20 W/m2)]])*24,"")</f>
        <v>12.950000000000003</v>
      </c>
      <c r="L402" s="52" t="s">
        <v>1630</v>
      </c>
      <c r="M402" s="54"/>
      <c r="N402" s="54"/>
      <c r="O402" s="52"/>
      <c r="P402" s="6" t="s">
        <v>372</v>
      </c>
      <c r="Q4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2" s="6">
        <f>_xlfn.XLOOKUP(PA_19[[#This Row],[Affected Equipment ]],'Basic Data '!A:A,'Basic Data '!B:B,0)</f>
        <v>8140.9</v>
      </c>
      <c r="S402" s="6">
        <f>_xlfn.XLOOKUP(PA_19[[#This Row],[Affected Equipment ]],'Basic Data '!A:A,'Basic Data '!C:C,0)</f>
        <v>8.8613257864373574E-2</v>
      </c>
      <c r="T402" s="56" t="s">
        <v>991</v>
      </c>
      <c r="U402" s="88"/>
      <c r="V402" s="191" t="s">
        <v>1631</v>
      </c>
      <c r="W402" s="55">
        <v>0.36319444444444443</v>
      </c>
      <c r="X402" s="58" t="s">
        <v>332</v>
      </c>
      <c r="Y402" s="58" t="s">
        <v>332</v>
      </c>
      <c r="Z402" s="55">
        <v>0.73958333333333337</v>
      </c>
      <c r="AA402" s="117" t="str">
        <f>IF(PA_19[[#This Row],[Acknowledgement Time ]]="NA","",(PA_19[[#This Row],[Acknowledgement Time ]]-PA_19[[#This Row],[Fault Time]])*24)</f>
        <v/>
      </c>
      <c r="AB402" s="117" t="str">
        <f>IF(PA_19[[#This Row],[Work Start time on Fault]]="NA","",(PA_19[[#This Row],[Work Start time on Fault]]-PA_19[[#This Row],[Fault Time]])*24)</f>
        <v/>
      </c>
      <c r="AC402" s="118" t="str">
        <f>IF(PA_19[[#This Row],[Work Start time on Fault]]="NA","",(PA_19[[#This Row],[Work Completion time on fault]]-PA_19[[#This Row],[Fault Time]])*24)</f>
        <v/>
      </c>
      <c r="AD402" s="62">
        <f>IFERROR((PA_19[[#This Row],[Work Completion time on fault]]-PA_19[[#This Row],[Fault Time]])*24,"")</f>
        <v>9.033333333333335</v>
      </c>
      <c r="AE402" s="123" t="s">
        <v>1632</v>
      </c>
      <c r="AF402" s="6" t="s">
        <v>393</v>
      </c>
      <c r="AG402" s="49">
        <f>PA_19[[#This Row],[Breakdown Time]]*PA_19[[#This Row],[Plant Equivalent Weightage]]</f>
        <v>0.80047309604150807</v>
      </c>
      <c r="AH402" s="54">
        <v>6.11</v>
      </c>
      <c r="AI402" s="90">
        <f>IFERROR(_xlfn.XLOOKUP($G402,'Modelling New'!$D:$D,'Modelling New'!$O:$O)*PA_19[[#This Row],[DC Capacity Affected (kW)]]*PA_19[[#This Row],[Lost PoA(KWh/m2)]],"")</f>
        <v>39216.706739397167</v>
      </c>
      <c r="AL402" s="235" t="s">
        <v>334</v>
      </c>
    </row>
  </sheetData>
  <phoneticPr fontId="6" type="noConversion"/>
  <conditionalFormatting sqref="AL136:AL402">
    <cfRule type="cellIs" dxfId="3" priority="1" operator="equal">
      <formula>"GRID"</formula>
    </cfRule>
    <cfRule type="cellIs" dxfId="2" priority="2" operator="equal">
      <formula>"Client"</formula>
    </cfRule>
    <cfRule type="cellIs" dxfId="1" priority="3" operator="equal">
      <formula>"MTPL"</formula>
    </cfRule>
  </conditionalFormatting>
  <dataValidations count="2">
    <dataValidation type="list" allowBlank="1" showInputMessage="1" showErrorMessage="1" sqref="AO12 AL4" xr:uid="{6CF9C9CC-A5BD-4D6E-9BC2-503787F718BB}">
      <formula1>"MTPL,CLIENT,GRID"</formula1>
    </dataValidation>
    <dataValidation type="list" allowBlank="1" showInputMessage="1" showErrorMessage="1" sqref="AL135:AL402" xr:uid="{F9343698-15A5-4E73-8C90-36F3386CAE12}">
      <formula1>"MTPL,Client,GRID"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448"/>
  <sheetViews>
    <sheetView topLeftCell="B1" zoomScale="85" zoomScaleNormal="85" workbookViewId="0">
      <selection activeCell="A2" sqref="A2"/>
    </sheetView>
  </sheetViews>
  <sheetFormatPr defaultRowHeight="14.5" x14ac:dyDescent="0.35"/>
  <cols>
    <col min="1" max="1" width="18.81640625" bestFit="1" customWidth="1"/>
    <col min="2" max="2" width="18.453125" style="1" bestFit="1" customWidth="1"/>
    <col min="3" max="3" width="18.453125" style="1" customWidth="1"/>
    <col min="5" max="5" width="20.54296875" customWidth="1"/>
    <col min="6" max="6" width="4.81640625" customWidth="1"/>
    <col min="7" max="7" width="12.54296875" customWidth="1"/>
    <col min="8" max="8" width="2.81640625" customWidth="1"/>
    <col min="9" max="9" width="9.1796875" style="18" customWidth="1"/>
    <col min="10" max="10" width="2.81640625" style="1" customWidth="1"/>
    <col min="11" max="11" width="16.453125" style="1" bestFit="1" customWidth="1"/>
    <col min="12" max="12" width="2.1796875" style="1" customWidth="1"/>
    <col min="13" max="13" width="14.54296875" style="1" bestFit="1" customWidth="1"/>
    <col min="14" max="14" width="3.81640625" style="1" customWidth="1"/>
    <col min="15" max="15" width="15.453125" style="1" bestFit="1" customWidth="1"/>
    <col min="19" max="19" width="10.453125" customWidth="1"/>
    <col min="21" max="21" width="9.81640625" customWidth="1"/>
  </cols>
  <sheetData>
    <row r="1" spans="1:21" s="13" customFormat="1" ht="29" x14ac:dyDescent="0.35">
      <c r="A1" s="10" t="s">
        <v>953</v>
      </c>
      <c r="B1" s="11" t="s">
        <v>954</v>
      </c>
      <c r="C1" s="12" t="s">
        <v>234</v>
      </c>
      <c r="E1" s="129" t="s">
        <v>955</v>
      </c>
      <c r="G1" s="10" t="s">
        <v>956</v>
      </c>
      <c r="H1"/>
      <c r="I1" s="10" t="s">
        <v>957</v>
      </c>
      <c r="J1"/>
      <c r="K1" s="10" t="s">
        <v>958</v>
      </c>
      <c r="M1" s="10" t="s">
        <v>953</v>
      </c>
      <c r="O1" s="10" t="s">
        <v>959</v>
      </c>
      <c r="Q1" s="10" t="s">
        <v>240</v>
      </c>
      <c r="S1" s="129" t="s">
        <v>960</v>
      </c>
      <c r="U1" s="129" t="s">
        <v>957</v>
      </c>
    </row>
    <row r="2" spans="1:21" x14ac:dyDescent="0.35">
      <c r="A2" s="14" t="s">
        <v>961</v>
      </c>
      <c r="B2" s="20">
        <v>132</v>
      </c>
      <c r="C2" s="15">
        <f>IFERROR(B2/$S$2,"")</f>
        <v>1.4368128877762056E-3</v>
      </c>
      <c r="E2" s="14" t="s">
        <v>962</v>
      </c>
      <c r="G2" s="14" t="s">
        <v>414</v>
      </c>
      <c r="I2" s="14" t="s">
        <v>963</v>
      </c>
      <c r="J2"/>
      <c r="K2" s="14" t="s">
        <v>964</v>
      </c>
      <c r="L2"/>
      <c r="M2" s="14" t="s">
        <v>372</v>
      </c>
      <c r="N2"/>
      <c r="O2" s="102" t="s">
        <v>965</v>
      </c>
      <c r="Q2" s="14" t="s">
        <v>338</v>
      </c>
      <c r="S2" s="130">
        <v>91870</v>
      </c>
      <c r="U2" s="14" t="s">
        <v>966</v>
      </c>
    </row>
    <row r="3" spans="1:21" x14ac:dyDescent="0.35">
      <c r="A3" s="14" t="s">
        <v>967</v>
      </c>
      <c r="B3" s="20">
        <v>132</v>
      </c>
      <c r="C3" s="15">
        <f t="shared" ref="C3:C66" si="0">IFERROR(B3/$S$2,"")</f>
        <v>1.4368128877762056E-3</v>
      </c>
      <c r="E3" s="14" t="s">
        <v>968</v>
      </c>
      <c r="G3" s="14" t="s">
        <v>969</v>
      </c>
      <c r="I3" s="14" t="s">
        <v>970</v>
      </c>
      <c r="J3"/>
      <c r="K3" s="14" t="s">
        <v>971</v>
      </c>
      <c r="L3"/>
      <c r="M3" s="14" t="s">
        <v>972</v>
      </c>
      <c r="N3"/>
      <c r="O3" s="102" t="s">
        <v>973</v>
      </c>
      <c r="Q3" s="14" t="s">
        <v>248</v>
      </c>
      <c r="U3" s="14" t="s">
        <v>974</v>
      </c>
    </row>
    <row r="4" spans="1:21" x14ac:dyDescent="0.35">
      <c r="A4" s="14" t="s">
        <v>975</v>
      </c>
      <c r="B4" s="20">
        <v>132</v>
      </c>
      <c r="C4" s="15">
        <f t="shared" si="0"/>
        <v>1.4368128877762056E-3</v>
      </c>
      <c r="E4" s="14" t="s">
        <v>330</v>
      </c>
      <c r="G4" s="14" t="s">
        <v>976</v>
      </c>
      <c r="I4" s="14" t="s">
        <v>977</v>
      </c>
      <c r="J4"/>
      <c r="K4" s="14" t="s">
        <v>978</v>
      </c>
      <c r="L4"/>
      <c r="M4" s="14" t="s">
        <v>979</v>
      </c>
      <c r="N4"/>
      <c r="O4" s="102" t="s">
        <v>980</v>
      </c>
    </row>
    <row r="5" spans="1:21" x14ac:dyDescent="0.35">
      <c r="A5" s="14" t="s">
        <v>981</v>
      </c>
      <c r="B5" s="20">
        <v>132</v>
      </c>
      <c r="C5" s="15">
        <f t="shared" si="0"/>
        <v>1.4368128877762056E-3</v>
      </c>
      <c r="E5" s="14" t="s">
        <v>982</v>
      </c>
      <c r="G5" s="14" t="s">
        <v>389</v>
      </c>
      <c r="I5" s="14" t="s">
        <v>983</v>
      </c>
      <c r="J5"/>
      <c r="K5" s="14" t="s">
        <v>391</v>
      </c>
      <c r="L5"/>
      <c r="M5" s="14" t="s">
        <v>984</v>
      </c>
      <c r="N5"/>
      <c r="O5" s="102" t="s">
        <v>985</v>
      </c>
    </row>
    <row r="6" spans="1:21" x14ac:dyDescent="0.35">
      <c r="A6" s="14" t="s">
        <v>986</v>
      </c>
      <c r="B6" s="20">
        <v>132</v>
      </c>
      <c r="C6" s="15">
        <f t="shared" si="0"/>
        <v>1.4368128877762056E-3</v>
      </c>
      <c r="E6" s="14" t="s">
        <v>339</v>
      </c>
      <c r="G6" s="14" t="s">
        <v>394</v>
      </c>
      <c r="I6" s="14" t="s">
        <v>987</v>
      </c>
      <c r="J6"/>
      <c r="K6" s="14" t="s">
        <v>329</v>
      </c>
      <c r="L6"/>
      <c r="M6" s="14" t="s">
        <v>988</v>
      </c>
      <c r="N6"/>
      <c r="O6" s="102" t="s">
        <v>989</v>
      </c>
    </row>
    <row r="7" spans="1:21" x14ac:dyDescent="0.35">
      <c r="A7" s="14" t="s">
        <v>990</v>
      </c>
      <c r="B7" s="20">
        <v>132</v>
      </c>
      <c r="C7" s="15">
        <f t="shared" si="0"/>
        <v>1.4368128877762056E-3</v>
      </c>
      <c r="E7" s="14" t="s">
        <v>991</v>
      </c>
      <c r="G7" s="14" t="s">
        <v>992</v>
      </c>
      <c r="I7" s="14" t="s">
        <v>993</v>
      </c>
      <c r="J7"/>
      <c r="K7" s="14" t="s">
        <v>994</v>
      </c>
      <c r="L7"/>
      <c r="M7" s="14" t="s">
        <v>995</v>
      </c>
      <c r="N7"/>
      <c r="O7" s="102" t="s">
        <v>996</v>
      </c>
    </row>
    <row r="8" spans="1:21" x14ac:dyDescent="0.35">
      <c r="A8" s="14" t="s">
        <v>997</v>
      </c>
      <c r="B8" s="20">
        <v>132</v>
      </c>
      <c r="C8" s="15">
        <f t="shared" si="0"/>
        <v>1.4368128877762056E-3</v>
      </c>
      <c r="E8" s="14" t="s">
        <v>998</v>
      </c>
      <c r="G8" s="14" t="s">
        <v>999</v>
      </c>
      <c r="I8" s="14" t="s">
        <v>1000</v>
      </c>
      <c r="J8"/>
      <c r="K8" s="14" t="s">
        <v>1001</v>
      </c>
      <c r="L8"/>
      <c r="M8" s="14" t="s">
        <v>1002</v>
      </c>
      <c r="N8"/>
      <c r="O8" s="102" t="s">
        <v>1003</v>
      </c>
    </row>
    <row r="9" spans="1:21" x14ac:dyDescent="0.35">
      <c r="A9" s="14" t="s">
        <v>1004</v>
      </c>
      <c r="B9" s="20">
        <v>132</v>
      </c>
      <c r="C9" s="15">
        <f t="shared" si="0"/>
        <v>1.4368128877762056E-3</v>
      </c>
      <c r="E9" s="14" t="s">
        <v>1005</v>
      </c>
      <c r="G9" s="14" t="s">
        <v>345</v>
      </c>
      <c r="I9" s="14" t="s">
        <v>1006</v>
      </c>
      <c r="J9"/>
      <c r="K9" s="14" t="s">
        <v>1007</v>
      </c>
      <c r="L9"/>
      <c r="M9" s="14" t="s">
        <v>1008</v>
      </c>
      <c r="N9"/>
      <c r="O9" s="102" t="s">
        <v>1009</v>
      </c>
    </row>
    <row r="10" spans="1:21" x14ac:dyDescent="0.35">
      <c r="A10" s="14" t="s">
        <v>1010</v>
      </c>
      <c r="B10" s="20">
        <v>132</v>
      </c>
      <c r="C10" s="15">
        <f t="shared" si="0"/>
        <v>1.4368128877762056E-3</v>
      </c>
      <c r="E10" s="14" t="s">
        <v>1011</v>
      </c>
      <c r="G10" s="14" t="s">
        <v>1012</v>
      </c>
      <c r="I10"/>
      <c r="J10"/>
      <c r="K10" s="14" t="s">
        <v>340</v>
      </c>
      <c r="L10"/>
      <c r="M10" s="14" t="s">
        <v>1013</v>
      </c>
      <c r="N10"/>
      <c r="O10" s="102" t="s">
        <v>1014</v>
      </c>
    </row>
    <row r="11" spans="1:21" x14ac:dyDescent="0.35">
      <c r="A11" s="14" t="s">
        <v>1015</v>
      </c>
      <c r="B11" s="20">
        <v>132</v>
      </c>
      <c r="C11" s="15">
        <f t="shared" si="0"/>
        <v>1.4368128877762056E-3</v>
      </c>
      <c r="E11" s="14" t="s">
        <v>1016</v>
      </c>
      <c r="G11" s="14" t="s">
        <v>377</v>
      </c>
      <c r="I11"/>
      <c r="J11"/>
      <c r="K11" s="14" t="s">
        <v>472</v>
      </c>
      <c r="L11"/>
      <c r="M11" s="14" t="s">
        <v>1017</v>
      </c>
      <c r="N11"/>
      <c r="O11" s="102" t="s">
        <v>1018</v>
      </c>
    </row>
    <row r="12" spans="1:21" x14ac:dyDescent="0.35">
      <c r="A12" s="14" t="s">
        <v>1019</v>
      </c>
      <c r="B12" s="20">
        <v>130.68</v>
      </c>
      <c r="C12" s="15">
        <f t="shared" si="0"/>
        <v>1.4224447588984436E-3</v>
      </c>
      <c r="E12" s="14" t="s">
        <v>1020</v>
      </c>
      <c r="G12" s="14" t="s">
        <v>358</v>
      </c>
      <c r="I12"/>
      <c r="J12"/>
      <c r="K12"/>
      <c r="L12"/>
      <c r="M12" s="14" t="s">
        <v>1021</v>
      </c>
      <c r="N12"/>
      <c r="O12" s="102" t="s">
        <v>1022</v>
      </c>
    </row>
    <row r="13" spans="1:21" x14ac:dyDescent="0.35">
      <c r="A13" s="14" t="s">
        <v>1023</v>
      </c>
      <c r="B13" s="20">
        <v>132</v>
      </c>
      <c r="C13" s="15">
        <f t="shared" si="0"/>
        <v>1.4368128877762056E-3</v>
      </c>
      <c r="E13" s="14" t="s">
        <v>1024</v>
      </c>
      <c r="G13" s="14" t="s">
        <v>371</v>
      </c>
      <c r="I13"/>
      <c r="J13"/>
      <c r="K13"/>
      <c r="L13"/>
      <c r="M13" s="14" t="s">
        <v>245</v>
      </c>
      <c r="N13"/>
      <c r="O13" s="102" t="s">
        <v>1025</v>
      </c>
    </row>
    <row r="14" spans="1:21" x14ac:dyDescent="0.35">
      <c r="A14" s="14" t="s">
        <v>1026</v>
      </c>
      <c r="B14" s="20">
        <v>132</v>
      </c>
      <c r="C14" s="15">
        <f t="shared" si="0"/>
        <v>1.4368128877762056E-3</v>
      </c>
      <c r="E14" s="14" t="s">
        <v>1027</v>
      </c>
      <c r="I14"/>
      <c r="J14"/>
      <c r="K14"/>
      <c r="L14"/>
      <c r="M14" s="14"/>
      <c r="N14"/>
      <c r="O14" s="102" t="s">
        <v>1028</v>
      </c>
    </row>
    <row r="15" spans="1:21" x14ac:dyDescent="0.35">
      <c r="A15" s="14" t="s">
        <v>1029</v>
      </c>
      <c r="B15" s="20">
        <v>125.4</v>
      </c>
      <c r="C15" s="15">
        <f t="shared" si="0"/>
        <v>1.3649722433873952E-3</v>
      </c>
      <c r="E15" s="14" t="s">
        <v>1030</v>
      </c>
      <c r="I15"/>
      <c r="J15"/>
      <c r="K15"/>
      <c r="L15"/>
      <c r="M15" s="14" t="s">
        <v>1031</v>
      </c>
      <c r="N15"/>
      <c r="O15" s="102" t="s">
        <v>1032</v>
      </c>
    </row>
    <row r="16" spans="1:21" x14ac:dyDescent="0.35">
      <c r="A16" s="14" t="s">
        <v>1033</v>
      </c>
      <c r="B16" s="20">
        <v>132</v>
      </c>
      <c r="C16" s="15">
        <f t="shared" si="0"/>
        <v>1.4368128877762056E-3</v>
      </c>
      <c r="E16" s="14" t="s">
        <v>1034</v>
      </c>
      <c r="I16"/>
      <c r="J16"/>
      <c r="K16"/>
      <c r="L16"/>
      <c r="M16" s="14" t="s">
        <v>1035</v>
      </c>
      <c r="N16"/>
      <c r="O16" s="102" t="s">
        <v>1036</v>
      </c>
    </row>
    <row r="17" spans="1:15" x14ac:dyDescent="0.35">
      <c r="A17" s="14" t="s">
        <v>1037</v>
      </c>
      <c r="B17" s="20">
        <v>132</v>
      </c>
      <c r="C17" s="15">
        <f t="shared" si="0"/>
        <v>1.4368128877762056E-3</v>
      </c>
      <c r="E17" s="14" t="s">
        <v>1038</v>
      </c>
      <c r="I17"/>
      <c r="J17"/>
      <c r="K17"/>
      <c r="L17"/>
      <c r="M17"/>
      <c r="N17"/>
      <c r="O17" s="102" t="s">
        <v>469</v>
      </c>
    </row>
    <row r="18" spans="1:15" x14ac:dyDescent="0.35">
      <c r="A18" s="14" t="s">
        <v>1039</v>
      </c>
      <c r="B18" s="20">
        <v>132</v>
      </c>
      <c r="C18" s="15">
        <f t="shared" si="0"/>
        <v>1.4368128877762056E-3</v>
      </c>
      <c r="E18" s="14" t="s">
        <v>1040</v>
      </c>
      <c r="I18"/>
      <c r="J18"/>
      <c r="K18"/>
      <c r="L18"/>
      <c r="N18"/>
      <c r="O18" s="102" t="s">
        <v>1041</v>
      </c>
    </row>
    <row r="19" spans="1:15" x14ac:dyDescent="0.35">
      <c r="A19" s="14" t="s">
        <v>1042</v>
      </c>
      <c r="B19" s="20">
        <v>132</v>
      </c>
      <c r="C19" s="15">
        <f t="shared" si="0"/>
        <v>1.4368128877762056E-3</v>
      </c>
      <c r="E19" s="14" t="s">
        <v>1043</v>
      </c>
      <c r="I19"/>
      <c r="J19"/>
      <c r="K19"/>
      <c r="L19"/>
      <c r="M19"/>
      <c r="N19"/>
      <c r="O19" s="102" t="s">
        <v>1044</v>
      </c>
    </row>
    <row r="20" spans="1:15" x14ac:dyDescent="0.35">
      <c r="A20" s="14" t="s">
        <v>1045</v>
      </c>
      <c r="B20" s="20">
        <v>132</v>
      </c>
      <c r="C20" s="15">
        <f t="shared" si="0"/>
        <v>1.4368128877762056E-3</v>
      </c>
      <c r="E20" s="17" t="s">
        <v>1046</v>
      </c>
      <c r="I20"/>
      <c r="J20"/>
      <c r="K20"/>
      <c r="L20"/>
      <c r="M20"/>
      <c r="N20"/>
      <c r="O20" s="102" t="s">
        <v>1047</v>
      </c>
    </row>
    <row r="21" spans="1:15" x14ac:dyDescent="0.35">
      <c r="A21" s="14" t="s">
        <v>1048</v>
      </c>
      <c r="B21" s="20">
        <v>125.4</v>
      </c>
      <c r="C21" s="15">
        <f t="shared" si="0"/>
        <v>1.3649722433873952E-3</v>
      </c>
      <c r="E21" s="14" t="s">
        <v>1049</v>
      </c>
      <c r="I21"/>
      <c r="J21"/>
      <c r="K21"/>
      <c r="L21"/>
      <c r="M21"/>
      <c r="N21"/>
      <c r="O21" s="102" t="s">
        <v>1050</v>
      </c>
    </row>
    <row r="22" spans="1:15" x14ac:dyDescent="0.35">
      <c r="A22" s="14" t="s">
        <v>1051</v>
      </c>
      <c r="B22" s="20">
        <v>132</v>
      </c>
      <c r="C22" s="15">
        <f t="shared" si="0"/>
        <v>1.4368128877762056E-3</v>
      </c>
      <c r="E22" s="14" t="s">
        <v>1052</v>
      </c>
      <c r="I22"/>
      <c r="J22"/>
      <c r="K22"/>
      <c r="L22"/>
      <c r="M22"/>
      <c r="N22"/>
      <c r="O22" s="102" t="s">
        <v>1053</v>
      </c>
    </row>
    <row r="23" spans="1:15" x14ac:dyDescent="0.35">
      <c r="A23" s="14" t="s">
        <v>1054</v>
      </c>
      <c r="B23" s="20">
        <v>132</v>
      </c>
      <c r="C23" s="15">
        <f t="shared" si="0"/>
        <v>1.4368128877762056E-3</v>
      </c>
      <c r="E23" s="14" t="s">
        <v>1055</v>
      </c>
      <c r="I23"/>
      <c r="J23"/>
      <c r="K23"/>
      <c r="L23"/>
      <c r="M23"/>
      <c r="N23"/>
      <c r="O23" s="102" t="s">
        <v>1056</v>
      </c>
    </row>
    <row r="24" spans="1:15" x14ac:dyDescent="0.35">
      <c r="A24" s="14" t="s">
        <v>1057</v>
      </c>
      <c r="B24" s="20">
        <v>132</v>
      </c>
      <c r="C24" s="15">
        <f t="shared" si="0"/>
        <v>1.4368128877762056E-3</v>
      </c>
      <c r="I24"/>
      <c r="J24"/>
      <c r="K24"/>
      <c r="L24"/>
      <c r="M24"/>
      <c r="N24"/>
      <c r="O24" s="102" t="s">
        <v>346</v>
      </c>
    </row>
    <row r="25" spans="1:15" x14ac:dyDescent="0.35">
      <c r="A25" s="14" t="s">
        <v>1058</v>
      </c>
      <c r="B25" s="20">
        <v>132</v>
      </c>
      <c r="C25" s="15">
        <f t="shared" si="0"/>
        <v>1.4368128877762056E-3</v>
      </c>
      <c r="I25"/>
      <c r="J25"/>
      <c r="K25"/>
      <c r="L25"/>
      <c r="M25"/>
      <c r="N25"/>
      <c r="O25" s="102" t="s">
        <v>349</v>
      </c>
    </row>
    <row r="26" spans="1:15" x14ac:dyDescent="0.35">
      <c r="A26" s="14" t="s">
        <v>1059</v>
      </c>
      <c r="B26" s="20">
        <v>132</v>
      </c>
      <c r="C26" s="15">
        <f t="shared" si="0"/>
        <v>1.4368128877762056E-3</v>
      </c>
      <c r="I26"/>
      <c r="J26"/>
      <c r="K26"/>
      <c r="L26"/>
      <c r="M26"/>
      <c r="N26"/>
      <c r="O26" s="102" t="s">
        <v>1060</v>
      </c>
    </row>
    <row r="27" spans="1:15" x14ac:dyDescent="0.35">
      <c r="A27" s="14" t="s">
        <v>1061</v>
      </c>
      <c r="B27" s="20">
        <v>131.66999999999999</v>
      </c>
      <c r="C27" s="15">
        <f t="shared" si="0"/>
        <v>1.4332208555567648E-3</v>
      </c>
      <c r="I27"/>
      <c r="J27"/>
      <c r="K27"/>
      <c r="L27"/>
      <c r="M27"/>
      <c r="N27"/>
      <c r="O27" s="102" t="s">
        <v>1062</v>
      </c>
    </row>
    <row r="28" spans="1:15" x14ac:dyDescent="0.35">
      <c r="A28" s="14" t="s">
        <v>1063</v>
      </c>
      <c r="B28" s="20">
        <v>125.4</v>
      </c>
      <c r="C28" s="15">
        <f t="shared" si="0"/>
        <v>1.3649722433873952E-3</v>
      </c>
      <c r="I28"/>
      <c r="J28"/>
      <c r="K28"/>
      <c r="L28"/>
      <c r="M28"/>
      <c r="N28"/>
      <c r="O28" s="102" t="s">
        <v>1064</v>
      </c>
    </row>
    <row r="29" spans="1:15" x14ac:dyDescent="0.35">
      <c r="A29" s="14" t="s">
        <v>1065</v>
      </c>
      <c r="B29" s="20">
        <v>132</v>
      </c>
      <c r="C29" s="15">
        <f t="shared" si="0"/>
        <v>1.4368128877762056E-3</v>
      </c>
      <c r="I29"/>
      <c r="J29"/>
      <c r="K29"/>
      <c r="L29"/>
      <c r="M29"/>
      <c r="N29"/>
      <c r="O29" s="102" t="s">
        <v>1066</v>
      </c>
    </row>
    <row r="30" spans="1:15" x14ac:dyDescent="0.35">
      <c r="A30" s="14" t="s">
        <v>1067</v>
      </c>
      <c r="B30" s="20">
        <v>132</v>
      </c>
      <c r="C30" s="15">
        <f t="shared" si="0"/>
        <v>1.4368128877762056E-3</v>
      </c>
      <c r="I30"/>
      <c r="J30"/>
      <c r="K30"/>
      <c r="L30"/>
      <c r="M30"/>
      <c r="N30"/>
      <c r="O30" s="102" t="s">
        <v>1068</v>
      </c>
    </row>
    <row r="31" spans="1:15" x14ac:dyDescent="0.35">
      <c r="A31" s="14" t="s">
        <v>1069</v>
      </c>
      <c r="B31" s="20">
        <v>132</v>
      </c>
      <c r="C31" s="15">
        <f t="shared" si="0"/>
        <v>1.4368128877762056E-3</v>
      </c>
      <c r="I31"/>
      <c r="J31"/>
      <c r="K31"/>
      <c r="L31"/>
      <c r="M31"/>
      <c r="N31"/>
      <c r="O31" s="102" t="s">
        <v>1070</v>
      </c>
    </row>
    <row r="32" spans="1:15" x14ac:dyDescent="0.35">
      <c r="A32" s="14" t="s">
        <v>1071</v>
      </c>
      <c r="B32" s="20">
        <v>125.4</v>
      </c>
      <c r="C32" s="15">
        <f t="shared" si="0"/>
        <v>1.3649722433873952E-3</v>
      </c>
      <c r="I32"/>
      <c r="J32"/>
      <c r="K32"/>
      <c r="L32"/>
      <c r="M32"/>
      <c r="N32"/>
      <c r="O32" s="102" t="s">
        <v>1072</v>
      </c>
    </row>
    <row r="33" spans="1:15" x14ac:dyDescent="0.35">
      <c r="A33" s="14" t="s">
        <v>1073</v>
      </c>
      <c r="B33" s="20">
        <v>132</v>
      </c>
      <c r="C33" s="15">
        <f t="shared" si="0"/>
        <v>1.4368128877762056E-3</v>
      </c>
      <c r="I33"/>
      <c r="J33"/>
      <c r="K33"/>
      <c r="L33"/>
      <c r="M33"/>
      <c r="N33"/>
      <c r="O33" s="102"/>
    </row>
    <row r="34" spans="1:15" x14ac:dyDescent="0.35">
      <c r="A34" s="14" t="s">
        <v>1074</v>
      </c>
      <c r="B34" s="20">
        <v>138.16</v>
      </c>
      <c r="C34" s="15">
        <f t="shared" si="0"/>
        <v>1.5038641558724284E-3</v>
      </c>
      <c r="I34"/>
      <c r="J34"/>
      <c r="K34"/>
      <c r="L34"/>
      <c r="M34"/>
      <c r="N34"/>
      <c r="O34" s="102"/>
    </row>
    <row r="35" spans="1:15" x14ac:dyDescent="0.35">
      <c r="A35" s="14" t="s">
        <v>1075</v>
      </c>
      <c r="B35" s="20">
        <v>144.24</v>
      </c>
      <c r="C35" s="15">
        <f t="shared" si="0"/>
        <v>1.57004462827909E-3</v>
      </c>
      <c r="I35"/>
      <c r="J35"/>
      <c r="K35"/>
      <c r="L35"/>
      <c r="M35"/>
      <c r="N35"/>
      <c r="O35" s="102"/>
    </row>
    <row r="36" spans="1:15" x14ac:dyDescent="0.35">
      <c r="A36" s="14" t="s">
        <v>1076</v>
      </c>
      <c r="B36" s="20">
        <v>149.19999999999999</v>
      </c>
      <c r="C36" s="15">
        <f t="shared" si="0"/>
        <v>1.6240339610318927E-3</v>
      </c>
      <c r="I36"/>
      <c r="J36"/>
      <c r="K36"/>
      <c r="L36"/>
      <c r="M36"/>
      <c r="N36"/>
      <c r="O36" s="102"/>
    </row>
    <row r="37" spans="1:15" x14ac:dyDescent="0.35">
      <c r="A37" s="14" t="s">
        <v>1077</v>
      </c>
      <c r="B37" s="20">
        <v>136.4</v>
      </c>
      <c r="C37" s="15">
        <f t="shared" si="0"/>
        <v>1.4847066507020792E-3</v>
      </c>
      <c r="I37"/>
      <c r="J37"/>
      <c r="K37"/>
      <c r="L37"/>
      <c r="M37"/>
      <c r="N37"/>
      <c r="O37" s="102"/>
    </row>
    <row r="38" spans="1:15" x14ac:dyDescent="0.35">
      <c r="A38" s="14" t="s">
        <v>1078</v>
      </c>
      <c r="B38" s="20">
        <v>136.80000000000001</v>
      </c>
      <c r="C38" s="15">
        <f t="shared" si="0"/>
        <v>1.4890606291498858E-3</v>
      </c>
      <c r="I38"/>
      <c r="J38"/>
      <c r="K38"/>
      <c r="L38"/>
      <c r="M38"/>
      <c r="N38"/>
      <c r="O38" s="102"/>
    </row>
    <row r="39" spans="1:15" x14ac:dyDescent="0.35">
      <c r="A39" s="14" t="s">
        <v>1079</v>
      </c>
      <c r="B39" s="20">
        <v>143.30000000000001</v>
      </c>
      <c r="C39" s="15">
        <f t="shared" si="0"/>
        <v>1.5598127789267443E-3</v>
      </c>
      <c r="I39"/>
      <c r="J39"/>
      <c r="K39"/>
      <c r="L39"/>
      <c r="M39"/>
      <c r="N39"/>
      <c r="O39" s="102"/>
    </row>
    <row r="40" spans="1:15" x14ac:dyDescent="0.35">
      <c r="A40" s="14" t="s">
        <v>1080</v>
      </c>
      <c r="B40" s="20">
        <v>140.16</v>
      </c>
      <c r="C40" s="15">
        <f t="shared" si="0"/>
        <v>1.5256340481114618E-3</v>
      </c>
      <c r="I40"/>
      <c r="J40"/>
      <c r="K40"/>
      <c r="L40"/>
      <c r="M40"/>
      <c r="N40"/>
      <c r="O40" s="102"/>
    </row>
    <row r="41" spans="1:15" x14ac:dyDescent="0.35">
      <c r="A41" s="14" t="s">
        <v>1081</v>
      </c>
      <c r="B41" s="20">
        <v>136.80000000000001</v>
      </c>
      <c r="C41" s="15">
        <f t="shared" si="0"/>
        <v>1.4890606291498858E-3</v>
      </c>
      <c r="I41"/>
      <c r="J41"/>
      <c r="K41"/>
      <c r="L41"/>
      <c r="M41"/>
      <c r="N41"/>
      <c r="O41" s="102"/>
    </row>
    <row r="42" spans="1:15" x14ac:dyDescent="0.35">
      <c r="A42" s="14" t="s">
        <v>1082</v>
      </c>
      <c r="B42" s="20">
        <v>125.4</v>
      </c>
      <c r="C42" s="15">
        <f t="shared" si="0"/>
        <v>1.3649722433873952E-3</v>
      </c>
      <c r="I42"/>
      <c r="J42"/>
      <c r="K42"/>
      <c r="L42"/>
      <c r="M42"/>
      <c r="N42"/>
      <c r="O42" s="102"/>
    </row>
    <row r="43" spans="1:15" x14ac:dyDescent="0.35">
      <c r="A43" s="14" t="s">
        <v>1083</v>
      </c>
      <c r="B43" s="20">
        <v>137.9</v>
      </c>
      <c r="C43" s="15">
        <f t="shared" si="0"/>
        <v>1.5010340698813542E-3</v>
      </c>
      <c r="I43"/>
      <c r="J43"/>
      <c r="K43"/>
      <c r="L43"/>
      <c r="M43"/>
      <c r="N43"/>
      <c r="O43" s="102"/>
    </row>
    <row r="44" spans="1:15" x14ac:dyDescent="0.35">
      <c r="A44" s="14" t="s">
        <v>1084</v>
      </c>
      <c r="B44" s="20">
        <v>125.4</v>
      </c>
      <c r="C44" s="15">
        <f t="shared" si="0"/>
        <v>1.3649722433873952E-3</v>
      </c>
      <c r="I44"/>
      <c r="J44"/>
      <c r="K44"/>
      <c r="L44"/>
      <c r="M44"/>
      <c r="N44"/>
      <c r="O44" s="102"/>
    </row>
    <row r="45" spans="1:15" x14ac:dyDescent="0.35">
      <c r="A45" s="14" t="s">
        <v>1085</v>
      </c>
      <c r="B45" s="20">
        <v>125.4</v>
      </c>
      <c r="C45" s="15">
        <f t="shared" si="0"/>
        <v>1.3649722433873952E-3</v>
      </c>
      <c r="I45"/>
      <c r="J45"/>
      <c r="K45"/>
      <c r="L45"/>
      <c r="M45"/>
      <c r="N45"/>
      <c r="O45"/>
    </row>
    <row r="46" spans="1:15" x14ac:dyDescent="0.35">
      <c r="A46" s="14" t="s">
        <v>1086</v>
      </c>
      <c r="B46" s="20">
        <v>142.9</v>
      </c>
      <c r="C46" s="15">
        <f t="shared" si="0"/>
        <v>1.5554588004789377E-3</v>
      </c>
      <c r="I46"/>
      <c r="J46"/>
      <c r="K46"/>
      <c r="L46"/>
      <c r="M46"/>
      <c r="N46"/>
      <c r="O46"/>
    </row>
    <row r="47" spans="1:15" x14ac:dyDescent="0.35">
      <c r="A47" s="14" t="s">
        <v>1087</v>
      </c>
      <c r="B47" s="20">
        <v>132</v>
      </c>
      <c r="C47" s="15">
        <f t="shared" si="0"/>
        <v>1.4368128877762056E-3</v>
      </c>
      <c r="I47"/>
      <c r="J47"/>
      <c r="K47"/>
      <c r="L47"/>
      <c r="M47"/>
      <c r="N47"/>
      <c r="O47"/>
    </row>
    <row r="48" spans="1:15" x14ac:dyDescent="0.35">
      <c r="A48" s="14" t="s">
        <v>1088</v>
      </c>
      <c r="B48" s="20">
        <v>125.4</v>
      </c>
      <c r="C48" s="15">
        <f t="shared" si="0"/>
        <v>1.3649722433873952E-3</v>
      </c>
      <c r="I48"/>
      <c r="J48"/>
      <c r="K48"/>
      <c r="L48"/>
      <c r="M48"/>
      <c r="N48"/>
      <c r="O48"/>
    </row>
    <row r="49" spans="1:15" x14ac:dyDescent="0.35">
      <c r="A49" s="14" t="s">
        <v>1089</v>
      </c>
      <c r="B49" s="20">
        <v>144.9</v>
      </c>
      <c r="C49" s="15">
        <f t="shared" si="0"/>
        <v>1.5772286927179711E-3</v>
      </c>
      <c r="I49"/>
      <c r="J49"/>
      <c r="K49"/>
      <c r="L49"/>
      <c r="M49"/>
      <c r="N49"/>
      <c r="O49"/>
    </row>
    <row r="50" spans="1:15" x14ac:dyDescent="0.35">
      <c r="A50" s="14" t="s">
        <v>1090</v>
      </c>
      <c r="B50" s="20">
        <v>132</v>
      </c>
      <c r="C50" s="15">
        <f t="shared" si="0"/>
        <v>1.4368128877762056E-3</v>
      </c>
      <c r="I50"/>
      <c r="J50"/>
      <c r="K50"/>
      <c r="L50"/>
      <c r="M50"/>
      <c r="N50"/>
      <c r="O50"/>
    </row>
    <row r="51" spans="1:15" x14ac:dyDescent="0.35">
      <c r="A51" s="14" t="s">
        <v>1091</v>
      </c>
      <c r="B51" s="20">
        <v>138.6</v>
      </c>
      <c r="C51" s="15">
        <f t="shared" si="0"/>
        <v>1.5086535321650158E-3</v>
      </c>
      <c r="I51"/>
      <c r="J51"/>
      <c r="K51"/>
      <c r="L51"/>
      <c r="M51"/>
      <c r="N51"/>
      <c r="O51"/>
    </row>
    <row r="52" spans="1:15" x14ac:dyDescent="0.35">
      <c r="A52" s="14" t="s">
        <v>1092</v>
      </c>
      <c r="B52" s="20">
        <v>125.4</v>
      </c>
      <c r="C52" s="15">
        <f t="shared" si="0"/>
        <v>1.3649722433873952E-3</v>
      </c>
      <c r="I52"/>
      <c r="J52"/>
      <c r="K52"/>
      <c r="L52"/>
      <c r="M52"/>
      <c r="N52"/>
      <c r="O52"/>
    </row>
    <row r="53" spans="1:15" x14ac:dyDescent="0.35">
      <c r="A53" s="14" t="s">
        <v>1093</v>
      </c>
      <c r="B53" s="20">
        <v>125.4</v>
      </c>
      <c r="C53" s="15">
        <f t="shared" si="0"/>
        <v>1.3649722433873952E-3</v>
      </c>
      <c r="I53"/>
      <c r="J53"/>
      <c r="K53"/>
      <c r="L53"/>
      <c r="M53"/>
      <c r="N53"/>
      <c r="O53"/>
    </row>
    <row r="54" spans="1:15" x14ac:dyDescent="0.35">
      <c r="A54" s="14" t="s">
        <v>1094</v>
      </c>
      <c r="B54" s="20">
        <v>132</v>
      </c>
      <c r="C54" s="15">
        <f t="shared" si="0"/>
        <v>1.4368128877762056E-3</v>
      </c>
      <c r="I54"/>
      <c r="J54"/>
      <c r="K54"/>
      <c r="L54"/>
      <c r="M54"/>
      <c r="N54"/>
      <c r="O54"/>
    </row>
    <row r="55" spans="1:15" x14ac:dyDescent="0.35">
      <c r="A55" s="14" t="s">
        <v>1095</v>
      </c>
      <c r="B55" s="20">
        <v>125.6</v>
      </c>
      <c r="C55" s="15">
        <f t="shared" si="0"/>
        <v>1.3671492326112985E-3</v>
      </c>
      <c r="I55"/>
      <c r="J55"/>
      <c r="K55"/>
      <c r="L55"/>
      <c r="M55"/>
      <c r="N55"/>
      <c r="O55"/>
    </row>
    <row r="56" spans="1:15" x14ac:dyDescent="0.35">
      <c r="A56" s="14" t="s">
        <v>1096</v>
      </c>
      <c r="B56" s="20">
        <v>148.80000000000001</v>
      </c>
      <c r="C56" s="15">
        <f t="shared" si="0"/>
        <v>1.6196799825840863E-3</v>
      </c>
      <c r="I56"/>
      <c r="J56"/>
      <c r="K56"/>
      <c r="L56"/>
      <c r="M56"/>
      <c r="N56"/>
      <c r="O56"/>
    </row>
    <row r="57" spans="1:15" x14ac:dyDescent="0.35">
      <c r="A57" s="14" t="s">
        <v>1097</v>
      </c>
      <c r="B57" s="20">
        <v>163.6</v>
      </c>
      <c r="C57" s="15">
        <f t="shared" si="0"/>
        <v>1.7807771851529334E-3</v>
      </c>
      <c r="I57"/>
      <c r="J57"/>
      <c r="K57"/>
      <c r="L57"/>
      <c r="M57"/>
      <c r="N57"/>
      <c r="O57"/>
    </row>
    <row r="58" spans="1:15" x14ac:dyDescent="0.35">
      <c r="A58" s="14" t="s">
        <v>1098</v>
      </c>
      <c r="B58" s="20">
        <v>136.4</v>
      </c>
      <c r="C58" s="15">
        <f t="shared" si="0"/>
        <v>1.4847066507020792E-3</v>
      </c>
      <c r="I58"/>
      <c r="J58"/>
      <c r="K58"/>
      <c r="L58"/>
      <c r="M58"/>
      <c r="N58"/>
      <c r="O58"/>
    </row>
    <row r="59" spans="1:15" x14ac:dyDescent="0.35">
      <c r="A59" s="14" t="s">
        <v>1099</v>
      </c>
      <c r="B59" s="20">
        <v>144.80000000000001</v>
      </c>
      <c r="C59" s="15">
        <f t="shared" si="0"/>
        <v>1.5761401981060194E-3</v>
      </c>
      <c r="I59"/>
      <c r="J59"/>
      <c r="K59"/>
      <c r="L59"/>
      <c r="M59"/>
      <c r="N59"/>
      <c r="O59"/>
    </row>
    <row r="60" spans="1:15" x14ac:dyDescent="0.35">
      <c r="A60" s="14" t="s">
        <v>1100</v>
      </c>
      <c r="B60" s="20">
        <v>132</v>
      </c>
      <c r="C60" s="15">
        <f t="shared" si="0"/>
        <v>1.4368128877762056E-3</v>
      </c>
      <c r="I60"/>
      <c r="J60"/>
      <c r="K60"/>
      <c r="L60"/>
      <c r="M60"/>
      <c r="N60"/>
      <c r="O60"/>
    </row>
    <row r="61" spans="1:15" x14ac:dyDescent="0.35">
      <c r="A61" s="14" t="s">
        <v>1101</v>
      </c>
      <c r="B61" s="20">
        <v>142.6</v>
      </c>
      <c r="C61" s="15">
        <f t="shared" si="0"/>
        <v>1.5521933166430825E-3</v>
      </c>
      <c r="I61"/>
      <c r="J61"/>
      <c r="K61"/>
      <c r="L61"/>
      <c r="M61"/>
      <c r="N61"/>
      <c r="O61"/>
    </row>
    <row r="62" spans="1:15" x14ac:dyDescent="0.35">
      <c r="A62" s="14" t="s">
        <v>1102</v>
      </c>
      <c r="B62" s="20">
        <v>125.2</v>
      </c>
      <c r="C62" s="15">
        <f t="shared" si="0"/>
        <v>1.3627952541634919E-3</v>
      </c>
      <c r="I62"/>
      <c r="J62"/>
      <c r="K62"/>
      <c r="L62"/>
      <c r="M62"/>
      <c r="N62"/>
      <c r="O62"/>
    </row>
    <row r="63" spans="1:15" x14ac:dyDescent="0.35">
      <c r="A63" s="14" t="s">
        <v>1103</v>
      </c>
      <c r="B63" s="20">
        <v>143.80000000000001</v>
      </c>
      <c r="C63" s="15">
        <f t="shared" si="0"/>
        <v>1.5652552519865028E-3</v>
      </c>
      <c r="I63"/>
      <c r="J63"/>
      <c r="K63"/>
      <c r="L63"/>
      <c r="M63"/>
      <c r="N63"/>
      <c r="O63"/>
    </row>
    <row r="64" spans="1:15" x14ac:dyDescent="0.35">
      <c r="A64" s="14" t="s">
        <v>1104</v>
      </c>
      <c r="B64" s="20">
        <v>148.80000000000001</v>
      </c>
      <c r="C64" s="15">
        <f t="shared" si="0"/>
        <v>1.6196799825840863E-3</v>
      </c>
      <c r="I64"/>
      <c r="J64"/>
      <c r="K64"/>
      <c r="L64"/>
      <c r="M64"/>
      <c r="N64"/>
      <c r="O64"/>
    </row>
    <row r="65" spans="1:15" x14ac:dyDescent="0.35">
      <c r="A65" s="14" t="s">
        <v>1105</v>
      </c>
      <c r="B65" s="20">
        <v>289.8</v>
      </c>
      <c r="C65" s="15">
        <f t="shared" si="0"/>
        <v>3.1544573854359421E-3</v>
      </c>
      <c r="I65"/>
      <c r="J65"/>
      <c r="K65"/>
      <c r="L65"/>
      <c r="M65"/>
      <c r="N65"/>
      <c r="O65"/>
    </row>
    <row r="66" spans="1:15" x14ac:dyDescent="0.35">
      <c r="A66" s="14" t="s">
        <v>1106</v>
      </c>
      <c r="B66" s="20">
        <v>289.8</v>
      </c>
      <c r="C66" s="15">
        <f t="shared" si="0"/>
        <v>3.1544573854359421E-3</v>
      </c>
      <c r="I66"/>
      <c r="J66"/>
      <c r="K66"/>
      <c r="L66"/>
      <c r="M66"/>
      <c r="N66"/>
      <c r="O66"/>
    </row>
    <row r="67" spans="1:15" x14ac:dyDescent="0.35">
      <c r="A67" s="14" t="s">
        <v>1107</v>
      </c>
      <c r="B67" s="20">
        <v>288.89999999999998</v>
      </c>
      <c r="C67" s="15">
        <f t="shared" ref="C67:C130" si="1">IFERROR(B67/$S$2,"")</f>
        <v>3.144660933928377E-3</v>
      </c>
      <c r="I67"/>
      <c r="J67"/>
      <c r="K67"/>
      <c r="L67"/>
      <c r="M67"/>
      <c r="N67"/>
      <c r="O67"/>
    </row>
    <row r="68" spans="1:15" x14ac:dyDescent="0.35">
      <c r="A68" s="14" t="s">
        <v>1108</v>
      </c>
      <c r="B68" s="20">
        <v>289.8</v>
      </c>
      <c r="C68" s="15">
        <f t="shared" si="1"/>
        <v>3.1544573854359421E-3</v>
      </c>
      <c r="I68"/>
      <c r="J68"/>
      <c r="K68"/>
      <c r="L68"/>
      <c r="M68"/>
      <c r="N68"/>
      <c r="O68"/>
    </row>
    <row r="69" spans="1:15" x14ac:dyDescent="0.35">
      <c r="A69" s="14" t="s">
        <v>1109</v>
      </c>
      <c r="B69" s="20">
        <v>289.8</v>
      </c>
      <c r="C69" s="15">
        <f t="shared" si="1"/>
        <v>3.1544573854359421E-3</v>
      </c>
      <c r="I69"/>
      <c r="J69"/>
      <c r="K69"/>
      <c r="L69"/>
      <c r="M69"/>
      <c r="N69"/>
      <c r="O69"/>
    </row>
    <row r="70" spans="1:15" x14ac:dyDescent="0.35">
      <c r="A70" s="14" t="s">
        <v>1110</v>
      </c>
      <c r="B70" s="20">
        <v>289.35000000000002</v>
      </c>
      <c r="C70" s="15">
        <f t="shared" si="1"/>
        <v>3.14955915968216E-3</v>
      </c>
      <c r="I70"/>
      <c r="J70"/>
      <c r="K70"/>
      <c r="L70"/>
      <c r="M70"/>
      <c r="N70"/>
      <c r="O70"/>
    </row>
    <row r="71" spans="1:15" x14ac:dyDescent="0.35">
      <c r="A71" s="14" t="s">
        <v>1111</v>
      </c>
      <c r="B71" s="20">
        <v>289.8</v>
      </c>
      <c r="C71" s="15">
        <f t="shared" si="1"/>
        <v>3.1544573854359421E-3</v>
      </c>
      <c r="I71"/>
      <c r="J71"/>
      <c r="K71"/>
      <c r="L71"/>
      <c r="M71"/>
      <c r="N71"/>
      <c r="O71"/>
    </row>
    <row r="72" spans="1:15" x14ac:dyDescent="0.35">
      <c r="A72" s="14" t="s">
        <v>1112</v>
      </c>
      <c r="B72" s="20">
        <v>289.8</v>
      </c>
      <c r="C72" s="15">
        <f t="shared" si="1"/>
        <v>3.1544573854359421E-3</v>
      </c>
    </row>
    <row r="73" spans="1:15" x14ac:dyDescent="0.35">
      <c r="A73" s="14" t="s">
        <v>1113</v>
      </c>
      <c r="B73" s="20">
        <v>289.8</v>
      </c>
      <c r="C73" s="15">
        <f t="shared" si="1"/>
        <v>3.1544573854359421E-3</v>
      </c>
    </row>
    <row r="74" spans="1:15" x14ac:dyDescent="0.35">
      <c r="A74" s="14" t="s">
        <v>1114</v>
      </c>
      <c r="B74" s="20">
        <v>289.8</v>
      </c>
      <c r="C74" s="15">
        <f t="shared" si="1"/>
        <v>3.1544573854359421E-3</v>
      </c>
    </row>
    <row r="75" spans="1:15" x14ac:dyDescent="0.35">
      <c r="A75" s="14" t="s">
        <v>1115</v>
      </c>
      <c r="B75" s="20">
        <v>287.55</v>
      </c>
      <c r="C75" s="15">
        <f t="shared" si="1"/>
        <v>3.1299662566670297E-3</v>
      </c>
    </row>
    <row r="76" spans="1:15" x14ac:dyDescent="0.35">
      <c r="A76" s="14" t="s">
        <v>1116</v>
      </c>
      <c r="B76" s="20">
        <v>289.8</v>
      </c>
      <c r="C76" s="15">
        <f t="shared" si="1"/>
        <v>3.1544573854359421E-3</v>
      </c>
    </row>
    <row r="77" spans="1:15" x14ac:dyDescent="0.35">
      <c r="A77" s="14" t="s">
        <v>1117</v>
      </c>
      <c r="B77" s="20">
        <v>277.2</v>
      </c>
      <c r="C77" s="15">
        <f t="shared" si="1"/>
        <v>3.0173070643300316E-3</v>
      </c>
    </row>
    <row r="78" spans="1:15" x14ac:dyDescent="0.35">
      <c r="A78" s="14" t="s">
        <v>1118</v>
      </c>
      <c r="B78" s="20">
        <v>277.2</v>
      </c>
      <c r="C78" s="15">
        <f t="shared" si="1"/>
        <v>3.0173070643300316E-3</v>
      </c>
    </row>
    <row r="79" spans="1:15" x14ac:dyDescent="0.35">
      <c r="A79" s="14" t="s">
        <v>1119</v>
      </c>
      <c r="B79" s="20">
        <v>289.8</v>
      </c>
      <c r="C79" s="15">
        <f t="shared" si="1"/>
        <v>3.1544573854359421E-3</v>
      </c>
    </row>
    <row r="80" spans="1:15" x14ac:dyDescent="0.35">
      <c r="A80" s="14" t="s">
        <v>1120</v>
      </c>
      <c r="B80" s="20">
        <v>289.8</v>
      </c>
      <c r="C80" s="15">
        <f t="shared" si="1"/>
        <v>3.1544573854359421E-3</v>
      </c>
    </row>
    <row r="81" spans="1:3" x14ac:dyDescent="0.35">
      <c r="A81" s="14" t="s">
        <v>1121</v>
      </c>
      <c r="B81" s="20">
        <v>289.8</v>
      </c>
      <c r="C81" s="15">
        <f t="shared" si="1"/>
        <v>3.1544573854359421E-3</v>
      </c>
    </row>
    <row r="82" spans="1:3" x14ac:dyDescent="0.35">
      <c r="A82" s="14" t="s">
        <v>1122</v>
      </c>
      <c r="B82" s="20">
        <v>289.8</v>
      </c>
      <c r="C82" s="15">
        <f t="shared" si="1"/>
        <v>3.1544573854359421E-3</v>
      </c>
    </row>
    <row r="83" spans="1:3" x14ac:dyDescent="0.35">
      <c r="A83" s="14" t="s">
        <v>1123</v>
      </c>
      <c r="B83" s="20">
        <v>302.39999999999998</v>
      </c>
      <c r="C83" s="15">
        <f t="shared" si="1"/>
        <v>3.2916077065418526E-3</v>
      </c>
    </row>
    <row r="84" spans="1:3" x14ac:dyDescent="0.35">
      <c r="A84" s="14" t="s">
        <v>1124</v>
      </c>
      <c r="B84" s="20">
        <v>289.8</v>
      </c>
      <c r="C84" s="15">
        <f t="shared" si="1"/>
        <v>3.1544573854359421E-3</v>
      </c>
    </row>
    <row r="85" spans="1:3" x14ac:dyDescent="0.35">
      <c r="A85" s="14" t="s">
        <v>1125</v>
      </c>
      <c r="B85" s="20">
        <v>277.2</v>
      </c>
      <c r="C85" s="15">
        <f t="shared" si="1"/>
        <v>3.0173070643300316E-3</v>
      </c>
    </row>
    <row r="86" spans="1:3" x14ac:dyDescent="0.35">
      <c r="A86" s="14" t="s">
        <v>1126</v>
      </c>
      <c r="B86" s="20">
        <v>289.8</v>
      </c>
      <c r="C86" s="15">
        <f t="shared" si="1"/>
        <v>3.1544573854359421E-3</v>
      </c>
    </row>
    <row r="87" spans="1:3" x14ac:dyDescent="0.35">
      <c r="A87" s="14" t="s">
        <v>1127</v>
      </c>
      <c r="B87" s="20">
        <v>277.2</v>
      </c>
      <c r="C87" s="15">
        <f t="shared" si="1"/>
        <v>3.0173070643300316E-3</v>
      </c>
    </row>
    <row r="88" spans="1:3" x14ac:dyDescent="0.35">
      <c r="A88" s="14" t="s">
        <v>1128</v>
      </c>
      <c r="B88" s="20">
        <v>277.2</v>
      </c>
      <c r="C88" s="15">
        <f t="shared" si="1"/>
        <v>3.0173070643300316E-3</v>
      </c>
    </row>
    <row r="89" spans="1:3" x14ac:dyDescent="0.35">
      <c r="A89" s="14" t="s">
        <v>1129</v>
      </c>
      <c r="B89" s="20">
        <v>289.35000000000002</v>
      </c>
      <c r="C89" s="15">
        <f t="shared" si="1"/>
        <v>3.14955915968216E-3</v>
      </c>
    </row>
    <row r="90" spans="1:3" x14ac:dyDescent="0.35">
      <c r="A90" s="14" t="s">
        <v>1130</v>
      </c>
      <c r="B90" s="20">
        <v>289.8</v>
      </c>
      <c r="C90" s="15">
        <f t="shared" si="1"/>
        <v>3.1544573854359421E-3</v>
      </c>
    </row>
    <row r="91" spans="1:3" x14ac:dyDescent="0.35">
      <c r="A91" s="14" t="s">
        <v>1131</v>
      </c>
      <c r="B91" s="20">
        <v>289.8</v>
      </c>
      <c r="C91" s="15">
        <f t="shared" si="1"/>
        <v>3.1544573854359421E-3</v>
      </c>
    </row>
    <row r="92" spans="1:3" x14ac:dyDescent="0.35">
      <c r="A92" s="14" t="s">
        <v>1132</v>
      </c>
      <c r="B92" s="20">
        <v>289.8</v>
      </c>
      <c r="C92" s="15">
        <f t="shared" si="1"/>
        <v>3.1544573854359421E-3</v>
      </c>
    </row>
    <row r="93" spans="1:3" x14ac:dyDescent="0.35">
      <c r="A93" s="14" t="s">
        <v>1133</v>
      </c>
      <c r="B93" s="20">
        <v>289.8</v>
      </c>
      <c r="C93" s="15">
        <f t="shared" si="1"/>
        <v>3.1544573854359421E-3</v>
      </c>
    </row>
    <row r="94" spans="1:3" x14ac:dyDescent="0.35">
      <c r="A94" s="14" t="s">
        <v>1134</v>
      </c>
      <c r="B94" s="20">
        <v>289.8</v>
      </c>
      <c r="C94" s="15">
        <f t="shared" si="1"/>
        <v>3.1544573854359421E-3</v>
      </c>
    </row>
    <row r="95" spans="1:3" x14ac:dyDescent="0.35">
      <c r="A95" s="14" t="s">
        <v>1135</v>
      </c>
      <c r="B95" s="20">
        <v>289.8</v>
      </c>
      <c r="C95" s="15">
        <f t="shared" si="1"/>
        <v>3.1544573854359421E-3</v>
      </c>
    </row>
    <row r="96" spans="1:3" x14ac:dyDescent="0.35">
      <c r="A96" s="14" t="s">
        <v>1136</v>
      </c>
      <c r="B96" s="20">
        <v>289.8</v>
      </c>
      <c r="C96" s="15">
        <f t="shared" si="1"/>
        <v>3.1544573854359421E-3</v>
      </c>
    </row>
    <row r="97" spans="1:3" x14ac:dyDescent="0.35">
      <c r="A97" s="14" t="s">
        <v>1137</v>
      </c>
      <c r="B97" s="20">
        <v>289.8</v>
      </c>
      <c r="C97" s="15">
        <f t="shared" si="1"/>
        <v>3.1544573854359421E-3</v>
      </c>
    </row>
    <row r="98" spans="1:3" x14ac:dyDescent="0.35">
      <c r="A98" s="14" t="s">
        <v>1138</v>
      </c>
      <c r="B98" s="20">
        <v>315</v>
      </c>
      <c r="C98" s="15">
        <f t="shared" si="1"/>
        <v>3.4287580276477631E-3</v>
      </c>
    </row>
    <row r="99" spans="1:3" x14ac:dyDescent="0.35">
      <c r="A99" s="14" t="s">
        <v>1139</v>
      </c>
      <c r="B99" s="20">
        <v>289.8</v>
      </c>
      <c r="C99" s="15">
        <f t="shared" si="1"/>
        <v>3.1544573854359421E-3</v>
      </c>
    </row>
    <row r="100" spans="1:3" x14ac:dyDescent="0.35">
      <c r="A100" s="14" t="s">
        <v>1140</v>
      </c>
      <c r="B100" s="20">
        <v>289.8</v>
      </c>
      <c r="C100" s="15">
        <f t="shared" si="1"/>
        <v>3.1544573854359421E-3</v>
      </c>
    </row>
    <row r="101" spans="1:3" x14ac:dyDescent="0.35">
      <c r="A101" s="14" t="s">
        <v>1141</v>
      </c>
      <c r="B101" s="20">
        <v>277.2</v>
      </c>
      <c r="C101" s="15">
        <f t="shared" si="1"/>
        <v>3.0173070643300316E-3</v>
      </c>
    </row>
    <row r="102" spans="1:3" x14ac:dyDescent="0.35">
      <c r="A102" s="14" t="s">
        <v>1142</v>
      </c>
      <c r="B102" s="20">
        <v>277.2</v>
      </c>
      <c r="C102" s="15">
        <f t="shared" si="1"/>
        <v>3.0173070643300316E-3</v>
      </c>
    </row>
    <row r="103" spans="1:3" x14ac:dyDescent="0.35">
      <c r="A103" s="14" t="s">
        <v>1143</v>
      </c>
      <c r="B103" s="20">
        <v>289.8</v>
      </c>
      <c r="C103" s="15">
        <f t="shared" si="1"/>
        <v>3.1544573854359421E-3</v>
      </c>
    </row>
    <row r="104" spans="1:3" x14ac:dyDescent="0.35">
      <c r="A104" s="14" t="s">
        <v>1144</v>
      </c>
      <c r="B104" s="20">
        <v>288.45</v>
      </c>
      <c r="C104" s="15">
        <f t="shared" si="1"/>
        <v>3.1397627081745944E-3</v>
      </c>
    </row>
    <row r="105" spans="1:3" x14ac:dyDescent="0.35">
      <c r="A105" s="14" t="s">
        <v>1145</v>
      </c>
      <c r="B105" s="20">
        <v>289.8</v>
      </c>
      <c r="C105" s="15">
        <f t="shared" si="1"/>
        <v>3.1544573854359421E-3</v>
      </c>
    </row>
    <row r="106" spans="1:3" x14ac:dyDescent="0.35">
      <c r="A106" s="14" t="s">
        <v>1146</v>
      </c>
      <c r="B106" s="20">
        <v>289.8</v>
      </c>
      <c r="C106" s="15">
        <f t="shared" si="1"/>
        <v>3.1544573854359421E-3</v>
      </c>
    </row>
    <row r="107" spans="1:3" x14ac:dyDescent="0.35">
      <c r="A107" s="14" t="s">
        <v>1147</v>
      </c>
      <c r="B107" s="20">
        <v>289.8</v>
      </c>
      <c r="C107" s="15">
        <f t="shared" si="1"/>
        <v>3.1544573854359421E-3</v>
      </c>
    </row>
    <row r="108" spans="1:3" x14ac:dyDescent="0.35">
      <c r="A108" s="14" t="s">
        <v>1148</v>
      </c>
      <c r="B108" s="20">
        <v>289.8</v>
      </c>
      <c r="C108" s="15">
        <f t="shared" si="1"/>
        <v>3.1544573854359421E-3</v>
      </c>
    </row>
    <row r="109" spans="1:3" x14ac:dyDescent="0.35">
      <c r="A109" s="14" t="s">
        <v>1149</v>
      </c>
      <c r="B109" s="20">
        <v>289.8</v>
      </c>
      <c r="C109" s="15">
        <f t="shared" si="1"/>
        <v>3.1544573854359421E-3</v>
      </c>
    </row>
    <row r="110" spans="1:3" x14ac:dyDescent="0.35">
      <c r="A110" s="14" t="s">
        <v>1150</v>
      </c>
      <c r="B110" s="20">
        <v>289.8</v>
      </c>
      <c r="C110" s="15">
        <f t="shared" si="1"/>
        <v>3.1544573854359421E-3</v>
      </c>
    </row>
    <row r="111" spans="1:3" x14ac:dyDescent="0.35">
      <c r="A111" s="14" t="s">
        <v>1151</v>
      </c>
      <c r="B111" s="20">
        <v>289.8</v>
      </c>
      <c r="C111" s="15">
        <f t="shared" si="1"/>
        <v>3.1544573854359421E-3</v>
      </c>
    </row>
    <row r="112" spans="1:3" x14ac:dyDescent="0.35">
      <c r="A112" s="14" t="s">
        <v>1152</v>
      </c>
      <c r="B112" s="20">
        <v>289.8</v>
      </c>
      <c r="C112" s="15">
        <f t="shared" si="1"/>
        <v>3.1544573854359421E-3</v>
      </c>
    </row>
    <row r="113" spans="1:3" x14ac:dyDescent="0.35">
      <c r="A113" s="14" t="s">
        <v>1153</v>
      </c>
      <c r="B113" s="20">
        <v>289.8</v>
      </c>
      <c r="C113" s="15">
        <f t="shared" si="1"/>
        <v>3.1544573854359421E-3</v>
      </c>
    </row>
    <row r="114" spans="1:3" x14ac:dyDescent="0.35">
      <c r="A114" s="14" t="s">
        <v>1154</v>
      </c>
      <c r="B114" s="20">
        <v>264.60000000000002</v>
      </c>
      <c r="C114" s="15">
        <f t="shared" si="1"/>
        <v>2.8801567432241212E-3</v>
      </c>
    </row>
    <row r="115" spans="1:3" x14ac:dyDescent="0.35">
      <c r="A115" s="14" t="s">
        <v>1155</v>
      </c>
      <c r="B115" s="20">
        <v>277.2</v>
      </c>
      <c r="C115" s="15">
        <f t="shared" si="1"/>
        <v>3.0173070643300316E-3</v>
      </c>
    </row>
    <row r="116" spans="1:3" x14ac:dyDescent="0.35">
      <c r="A116" s="14" t="s">
        <v>1156</v>
      </c>
      <c r="B116" s="20">
        <v>289.8</v>
      </c>
      <c r="C116" s="15">
        <f t="shared" si="1"/>
        <v>3.1544573854359421E-3</v>
      </c>
    </row>
    <row r="117" spans="1:3" x14ac:dyDescent="0.35">
      <c r="A117" s="14" t="s">
        <v>1157</v>
      </c>
      <c r="B117" s="20">
        <v>289.8</v>
      </c>
      <c r="C117" s="15">
        <f t="shared" si="1"/>
        <v>3.1544573854359421E-3</v>
      </c>
    </row>
    <row r="118" spans="1:3" x14ac:dyDescent="0.35">
      <c r="A118" s="14" t="s">
        <v>1158</v>
      </c>
      <c r="B118" s="20">
        <v>289.8</v>
      </c>
      <c r="C118" s="15">
        <f t="shared" si="1"/>
        <v>3.1544573854359421E-3</v>
      </c>
    </row>
    <row r="119" spans="1:3" x14ac:dyDescent="0.35">
      <c r="A119" s="14" t="s">
        <v>1159</v>
      </c>
      <c r="B119" s="20">
        <v>289.8</v>
      </c>
      <c r="C119" s="15">
        <f t="shared" si="1"/>
        <v>3.1544573854359421E-3</v>
      </c>
    </row>
    <row r="120" spans="1:3" x14ac:dyDescent="0.35">
      <c r="A120" s="14" t="s">
        <v>1160</v>
      </c>
      <c r="B120" s="20">
        <v>289.8</v>
      </c>
      <c r="C120" s="15">
        <f t="shared" si="1"/>
        <v>3.1544573854359421E-3</v>
      </c>
    </row>
    <row r="121" spans="1:3" x14ac:dyDescent="0.35">
      <c r="A121" s="14" t="s">
        <v>1161</v>
      </c>
      <c r="B121" s="20">
        <v>289.8</v>
      </c>
      <c r="C121" s="15">
        <f t="shared" si="1"/>
        <v>3.1544573854359421E-3</v>
      </c>
    </row>
    <row r="122" spans="1:3" x14ac:dyDescent="0.35">
      <c r="A122" s="14" t="s">
        <v>1162</v>
      </c>
      <c r="B122" s="20">
        <v>289.8</v>
      </c>
      <c r="C122" s="15">
        <f t="shared" si="1"/>
        <v>3.1544573854359421E-3</v>
      </c>
    </row>
    <row r="123" spans="1:3" x14ac:dyDescent="0.35">
      <c r="A123" s="14" t="s">
        <v>1163</v>
      </c>
      <c r="B123" s="20">
        <v>289.8</v>
      </c>
      <c r="C123" s="15">
        <f t="shared" si="1"/>
        <v>3.1544573854359421E-3</v>
      </c>
    </row>
    <row r="124" spans="1:3" x14ac:dyDescent="0.35">
      <c r="A124" s="14" t="s">
        <v>1164</v>
      </c>
      <c r="B124" s="20">
        <v>277.2</v>
      </c>
      <c r="C124" s="15">
        <f t="shared" si="1"/>
        <v>3.0173070643300316E-3</v>
      </c>
    </row>
    <row r="125" spans="1:3" x14ac:dyDescent="0.35">
      <c r="A125" s="14" t="s">
        <v>1165</v>
      </c>
      <c r="B125" s="20">
        <v>277.2</v>
      </c>
      <c r="C125" s="15">
        <f t="shared" si="1"/>
        <v>3.0173070643300316E-3</v>
      </c>
    </row>
    <row r="126" spans="1:3" x14ac:dyDescent="0.35">
      <c r="A126" s="14" t="s">
        <v>1166</v>
      </c>
      <c r="B126" s="20">
        <v>289.8</v>
      </c>
      <c r="C126" s="15">
        <f t="shared" si="1"/>
        <v>3.1544573854359421E-3</v>
      </c>
    </row>
    <row r="127" spans="1:3" x14ac:dyDescent="0.35">
      <c r="A127" s="14" t="s">
        <v>1167</v>
      </c>
      <c r="B127" s="20">
        <v>289.8</v>
      </c>
      <c r="C127" s="15">
        <f t="shared" si="1"/>
        <v>3.1544573854359421E-3</v>
      </c>
    </row>
    <row r="128" spans="1:3" x14ac:dyDescent="0.35">
      <c r="A128" s="14" t="s">
        <v>1168</v>
      </c>
      <c r="B128" s="20">
        <v>289.8</v>
      </c>
      <c r="C128" s="15">
        <f t="shared" si="1"/>
        <v>3.1544573854359421E-3</v>
      </c>
    </row>
    <row r="129" spans="1:3" x14ac:dyDescent="0.35">
      <c r="A129" s="14" t="s">
        <v>1169</v>
      </c>
      <c r="B129" s="20">
        <v>289.8</v>
      </c>
      <c r="C129" s="15">
        <f t="shared" si="1"/>
        <v>3.1544573854359421E-3</v>
      </c>
    </row>
    <row r="130" spans="1:3" x14ac:dyDescent="0.35">
      <c r="A130" s="14" t="s">
        <v>1170</v>
      </c>
      <c r="B130" s="20">
        <v>289.8</v>
      </c>
      <c r="C130" s="15">
        <f t="shared" si="1"/>
        <v>3.1544573854359421E-3</v>
      </c>
    </row>
    <row r="131" spans="1:3" x14ac:dyDescent="0.35">
      <c r="A131" s="14" t="s">
        <v>1171</v>
      </c>
      <c r="B131" s="20">
        <v>289.8</v>
      </c>
      <c r="C131" s="15">
        <f t="shared" ref="C131:C194" si="2">IFERROR(B131/$S$2,"")</f>
        <v>3.1544573854359421E-3</v>
      </c>
    </row>
    <row r="132" spans="1:3" x14ac:dyDescent="0.35">
      <c r="A132" s="14" t="s">
        <v>1172</v>
      </c>
      <c r="B132" s="20">
        <v>289.8</v>
      </c>
      <c r="C132" s="15">
        <f t="shared" si="2"/>
        <v>3.1544573854359421E-3</v>
      </c>
    </row>
    <row r="133" spans="1:3" x14ac:dyDescent="0.35">
      <c r="A133" s="14" t="s">
        <v>1173</v>
      </c>
      <c r="B133" s="20">
        <v>289.8</v>
      </c>
      <c r="C133" s="15">
        <f t="shared" si="2"/>
        <v>3.1544573854359421E-3</v>
      </c>
    </row>
    <row r="134" spans="1:3" x14ac:dyDescent="0.35">
      <c r="A134" s="14" t="s">
        <v>1174</v>
      </c>
      <c r="B134" s="20">
        <v>289.8</v>
      </c>
      <c r="C134" s="15">
        <f t="shared" si="2"/>
        <v>3.1544573854359421E-3</v>
      </c>
    </row>
    <row r="135" spans="1:3" x14ac:dyDescent="0.35">
      <c r="A135" s="14" t="s">
        <v>1175</v>
      </c>
      <c r="B135" s="20">
        <v>289.8</v>
      </c>
      <c r="C135" s="15">
        <f t="shared" si="2"/>
        <v>3.1544573854359421E-3</v>
      </c>
    </row>
    <row r="136" spans="1:3" x14ac:dyDescent="0.35">
      <c r="A136" s="14" t="s">
        <v>1176</v>
      </c>
      <c r="B136" s="20">
        <v>289.8</v>
      </c>
      <c r="C136" s="15">
        <f t="shared" si="2"/>
        <v>3.1544573854359421E-3</v>
      </c>
    </row>
    <row r="137" spans="1:3" x14ac:dyDescent="0.35">
      <c r="A137" s="14" t="s">
        <v>1177</v>
      </c>
      <c r="B137" s="20">
        <v>289.8</v>
      </c>
      <c r="C137" s="15">
        <f t="shared" si="2"/>
        <v>3.1544573854359421E-3</v>
      </c>
    </row>
    <row r="138" spans="1:3" x14ac:dyDescent="0.35">
      <c r="A138" s="14" t="s">
        <v>1178</v>
      </c>
      <c r="B138" s="20">
        <v>277.2</v>
      </c>
      <c r="C138" s="15">
        <f t="shared" si="2"/>
        <v>3.0173070643300316E-3</v>
      </c>
    </row>
    <row r="139" spans="1:3" x14ac:dyDescent="0.35">
      <c r="A139" s="14" t="s">
        <v>1179</v>
      </c>
      <c r="B139" s="20">
        <v>289.8</v>
      </c>
      <c r="C139" s="15">
        <f t="shared" si="2"/>
        <v>3.1544573854359421E-3</v>
      </c>
    </row>
    <row r="140" spans="1:3" x14ac:dyDescent="0.35">
      <c r="A140" s="14" t="s">
        <v>1180</v>
      </c>
      <c r="B140" s="20">
        <v>315</v>
      </c>
      <c r="C140" s="15">
        <f t="shared" si="2"/>
        <v>3.4287580276477631E-3</v>
      </c>
    </row>
    <row r="141" spans="1:3" x14ac:dyDescent="0.35">
      <c r="A141" s="14" t="s">
        <v>1181</v>
      </c>
      <c r="B141" s="20">
        <v>289.8</v>
      </c>
      <c r="C141" s="15">
        <f t="shared" si="2"/>
        <v>3.1544573854359421E-3</v>
      </c>
    </row>
    <row r="142" spans="1:3" x14ac:dyDescent="0.35">
      <c r="A142" s="14" t="s">
        <v>1182</v>
      </c>
      <c r="B142" s="20">
        <v>289.8</v>
      </c>
      <c r="C142" s="15">
        <f t="shared" si="2"/>
        <v>3.1544573854359421E-3</v>
      </c>
    </row>
    <row r="143" spans="1:3" x14ac:dyDescent="0.35">
      <c r="A143" s="14" t="s">
        <v>1183</v>
      </c>
      <c r="B143" s="20">
        <v>289.8</v>
      </c>
      <c r="C143" s="15">
        <f t="shared" si="2"/>
        <v>3.1544573854359421E-3</v>
      </c>
    </row>
    <row r="144" spans="1:3" x14ac:dyDescent="0.35">
      <c r="A144" s="14" t="s">
        <v>1184</v>
      </c>
      <c r="B144" s="20">
        <v>289.8</v>
      </c>
      <c r="C144" s="15">
        <f t="shared" si="2"/>
        <v>3.1544573854359421E-3</v>
      </c>
    </row>
    <row r="145" spans="1:3" x14ac:dyDescent="0.35">
      <c r="A145" s="14" t="s">
        <v>1185</v>
      </c>
      <c r="B145" s="20">
        <v>289.8</v>
      </c>
      <c r="C145" s="15">
        <f t="shared" si="2"/>
        <v>3.1544573854359421E-3</v>
      </c>
    </row>
    <row r="146" spans="1:3" x14ac:dyDescent="0.35">
      <c r="A146" s="14" t="s">
        <v>1186</v>
      </c>
      <c r="B146" s="20">
        <v>289.8</v>
      </c>
      <c r="C146" s="15">
        <f t="shared" si="2"/>
        <v>3.1544573854359421E-3</v>
      </c>
    </row>
    <row r="147" spans="1:3" x14ac:dyDescent="0.35">
      <c r="A147" s="14" t="s">
        <v>1187</v>
      </c>
      <c r="B147" s="20">
        <v>289.8</v>
      </c>
      <c r="C147" s="15">
        <f t="shared" si="2"/>
        <v>3.1544573854359421E-3</v>
      </c>
    </row>
    <row r="148" spans="1:3" x14ac:dyDescent="0.35">
      <c r="A148" s="14" t="s">
        <v>1188</v>
      </c>
      <c r="B148" s="20">
        <v>289.8</v>
      </c>
      <c r="C148" s="15">
        <f t="shared" si="2"/>
        <v>3.1544573854359421E-3</v>
      </c>
    </row>
    <row r="149" spans="1:3" x14ac:dyDescent="0.35">
      <c r="A149" s="14" t="s">
        <v>1189</v>
      </c>
      <c r="B149" s="20">
        <v>277.2</v>
      </c>
      <c r="C149" s="15">
        <f t="shared" si="2"/>
        <v>3.0173070643300316E-3</v>
      </c>
    </row>
    <row r="150" spans="1:3" x14ac:dyDescent="0.35">
      <c r="A150" s="14" t="s">
        <v>1190</v>
      </c>
      <c r="B150" s="20">
        <v>302.39999999999998</v>
      </c>
      <c r="C150" s="15">
        <f t="shared" si="2"/>
        <v>3.2916077065418526E-3</v>
      </c>
    </row>
    <row r="151" spans="1:3" x14ac:dyDescent="0.35">
      <c r="A151" s="14" t="s">
        <v>1191</v>
      </c>
      <c r="B151" s="20">
        <v>277.2</v>
      </c>
      <c r="C151" s="15">
        <f t="shared" si="2"/>
        <v>3.0173070643300316E-3</v>
      </c>
    </row>
    <row r="152" spans="1:3" x14ac:dyDescent="0.35">
      <c r="A152" s="14" t="s">
        <v>1192</v>
      </c>
      <c r="B152" s="20">
        <v>252</v>
      </c>
      <c r="C152" s="15">
        <f t="shared" si="2"/>
        <v>2.7430064221182107E-3</v>
      </c>
    </row>
    <row r="153" spans="1:3" x14ac:dyDescent="0.35">
      <c r="A153" s="14" t="s">
        <v>1193</v>
      </c>
      <c r="B153" s="20">
        <v>289.8</v>
      </c>
      <c r="C153" s="15">
        <f t="shared" si="2"/>
        <v>3.1544573854359421E-3</v>
      </c>
    </row>
    <row r="154" spans="1:3" x14ac:dyDescent="0.35">
      <c r="A154" s="14" t="s">
        <v>1194</v>
      </c>
      <c r="B154" s="20">
        <v>264.60000000000002</v>
      </c>
      <c r="C154" s="15">
        <f t="shared" si="2"/>
        <v>2.8801567432241212E-3</v>
      </c>
    </row>
    <row r="155" spans="1:3" x14ac:dyDescent="0.35">
      <c r="A155" s="14" t="s">
        <v>1195</v>
      </c>
      <c r="B155" s="20">
        <v>289.8</v>
      </c>
      <c r="C155" s="15">
        <f t="shared" si="2"/>
        <v>3.1544573854359421E-3</v>
      </c>
    </row>
    <row r="156" spans="1:3" x14ac:dyDescent="0.35">
      <c r="A156" s="14" t="s">
        <v>1196</v>
      </c>
      <c r="B156" s="20">
        <v>289.8</v>
      </c>
      <c r="C156" s="15">
        <f t="shared" si="2"/>
        <v>3.1544573854359421E-3</v>
      </c>
    </row>
    <row r="157" spans="1:3" x14ac:dyDescent="0.35">
      <c r="A157" s="14" t="s">
        <v>1197</v>
      </c>
      <c r="B157" s="20">
        <v>289.8</v>
      </c>
      <c r="C157" s="15">
        <f t="shared" si="2"/>
        <v>3.1544573854359421E-3</v>
      </c>
    </row>
    <row r="158" spans="1:3" x14ac:dyDescent="0.35">
      <c r="A158" s="14" t="s">
        <v>1198</v>
      </c>
      <c r="B158" s="20">
        <v>289.8</v>
      </c>
      <c r="C158" s="15">
        <f t="shared" si="2"/>
        <v>3.1544573854359421E-3</v>
      </c>
    </row>
    <row r="159" spans="1:3" x14ac:dyDescent="0.35">
      <c r="A159" s="14" t="s">
        <v>1199</v>
      </c>
      <c r="B159" s="20">
        <v>289.8</v>
      </c>
      <c r="C159" s="15">
        <f t="shared" si="2"/>
        <v>3.1544573854359421E-3</v>
      </c>
    </row>
    <row r="160" spans="1:3" x14ac:dyDescent="0.35">
      <c r="A160" s="14" t="s">
        <v>1200</v>
      </c>
      <c r="B160" s="20">
        <v>289.8</v>
      </c>
      <c r="C160" s="15">
        <f t="shared" si="2"/>
        <v>3.1544573854359421E-3</v>
      </c>
    </row>
    <row r="161" spans="1:3" x14ac:dyDescent="0.35">
      <c r="A161" s="14" t="s">
        <v>1201</v>
      </c>
      <c r="B161" s="20">
        <v>289.8</v>
      </c>
      <c r="C161" s="15">
        <f t="shared" si="2"/>
        <v>3.1544573854359421E-3</v>
      </c>
    </row>
    <row r="162" spans="1:3" x14ac:dyDescent="0.35">
      <c r="A162" s="14" t="s">
        <v>1202</v>
      </c>
      <c r="B162" s="20">
        <v>289.8</v>
      </c>
      <c r="C162" s="15">
        <f t="shared" si="2"/>
        <v>3.1544573854359421E-3</v>
      </c>
    </row>
    <row r="163" spans="1:3" x14ac:dyDescent="0.35">
      <c r="A163" s="14" t="s">
        <v>1203</v>
      </c>
      <c r="B163" s="20">
        <v>289.8</v>
      </c>
      <c r="C163" s="15">
        <f t="shared" si="2"/>
        <v>3.1544573854359421E-3</v>
      </c>
    </row>
    <row r="164" spans="1:3" x14ac:dyDescent="0.35">
      <c r="A164" s="14" t="s">
        <v>1204</v>
      </c>
      <c r="B164" s="20">
        <v>289.8</v>
      </c>
      <c r="C164" s="15">
        <f t="shared" si="2"/>
        <v>3.1544573854359421E-3</v>
      </c>
    </row>
    <row r="165" spans="1:3" x14ac:dyDescent="0.35">
      <c r="A165" s="14" t="s">
        <v>1205</v>
      </c>
      <c r="B165" s="20">
        <v>302.39999999999998</v>
      </c>
      <c r="C165" s="15">
        <f t="shared" si="2"/>
        <v>3.2916077065418526E-3</v>
      </c>
    </row>
    <row r="166" spans="1:3" x14ac:dyDescent="0.35">
      <c r="A166" s="14" t="s">
        <v>1206</v>
      </c>
      <c r="B166" s="20">
        <v>289.8</v>
      </c>
      <c r="C166" s="15">
        <f t="shared" si="2"/>
        <v>3.1544573854359421E-3</v>
      </c>
    </row>
    <row r="167" spans="1:3" x14ac:dyDescent="0.35">
      <c r="A167" s="14" t="s">
        <v>1207</v>
      </c>
      <c r="B167" s="20">
        <v>277.2</v>
      </c>
      <c r="C167" s="15">
        <f t="shared" si="2"/>
        <v>3.0173070643300316E-3</v>
      </c>
    </row>
    <row r="168" spans="1:3" x14ac:dyDescent="0.35">
      <c r="A168" s="14" t="s">
        <v>1208</v>
      </c>
      <c r="B168" s="20">
        <v>264.60000000000002</v>
      </c>
      <c r="C168" s="15">
        <f t="shared" si="2"/>
        <v>2.8801567432241212E-3</v>
      </c>
    </row>
    <row r="169" spans="1:3" x14ac:dyDescent="0.35">
      <c r="A169" s="14" t="s">
        <v>1209</v>
      </c>
      <c r="B169" s="20">
        <v>264.60000000000002</v>
      </c>
      <c r="C169" s="15">
        <f t="shared" si="2"/>
        <v>2.8801567432241212E-3</v>
      </c>
    </row>
    <row r="170" spans="1:3" x14ac:dyDescent="0.35">
      <c r="A170" s="14" t="s">
        <v>1210</v>
      </c>
      <c r="B170" s="20">
        <v>264.60000000000002</v>
      </c>
      <c r="C170" s="15">
        <f t="shared" si="2"/>
        <v>2.8801567432241212E-3</v>
      </c>
    </row>
    <row r="171" spans="1:3" x14ac:dyDescent="0.35">
      <c r="A171" s="14" t="s">
        <v>1211</v>
      </c>
      <c r="B171" s="20">
        <v>264.60000000000002</v>
      </c>
      <c r="C171" s="15">
        <f t="shared" si="2"/>
        <v>2.8801567432241212E-3</v>
      </c>
    </row>
    <row r="172" spans="1:3" x14ac:dyDescent="0.35">
      <c r="A172" s="14" t="s">
        <v>1212</v>
      </c>
      <c r="B172" s="20">
        <v>264.60000000000002</v>
      </c>
      <c r="C172" s="15">
        <f t="shared" si="2"/>
        <v>2.8801567432241212E-3</v>
      </c>
    </row>
    <row r="173" spans="1:3" x14ac:dyDescent="0.35">
      <c r="A173" s="14" t="s">
        <v>1213</v>
      </c>
      <c r="B173" s="20">
        <v>264.60000000000002</v>
      </c>
      <c r="C173" s="15">
        <f t="shared" si="2"/>
        <v>2.8801567432241212E-3</v>
      </c>
    </row>
    <row r="174" spans="1:3" x14ac:dyDescent="0.35">
      <c r="A174" s="14" t="s">
        <v>1214</v>
      </c>
      <c r="B174" s="20">
        <v>264.60000000000002</v>
      </c>
      <c r="C174" s="15">
        <f t="shared" si="2"/>
        <v>2.8801567432241212E-3</v>
      </c>
    </row>
    <row r="175" spans="1:3" x14ac:dyDescent="0.35">
      <c r="A175" s="14" t="s">
        <v>1215</v>
      </c>
      <c r="B175" s="20">
        <v>264.60000000000002</v>
      </c>
      <c r="C175" s="15">
        <f t="shared" si="2"/>
        <v>2.8801567432241212E-3</v>
      </c>
    </row>
    <row r="176" spans="1:3" x14ac:dyDescent="0.35">
      <c r="A176" s="14" t="s">
        <v>1216</v>
      </c>
      <c r="B176" s="20">
        <v>264.60000000000002</v>
      </c>
      <c r="C176" s="15">
        <f t="shared" si="2"/>
        <v>2.8801567432241212E-3</v>
      </c>
    </row>
    <row r="177" spans="1:3" x14ac:dyDescent="0.35">
      <c r="A177" s="14" t="s">
        <v>1217</v>
      </c>
      <c r="B177" s="20">
        <v>264.60000000000002</v>
      </c>
      <c r="C177" s="15">
        <f t="shared" si="2"/>
        <v>2.8801567432241212E-3</v>
      </c>
    </row>
    <row r="178" spans="1:3" x14ac:dyDescent="0.35">
      <c r="A178" s="14" t="s">
        <v>1218</v>
      </c>
      <c r="B178" s="20">
        <v>264.60000000000002</v>
      </c>
      <c r="C178" s="15">
        <f t="shared" si="2"/>
        <v>2.8801567432241212E-3</v>
      </c>
    </row>
    <row r="179" spans="1:3" x14ac:dyDescent="0.35">
      <c r="A179" s="14" t="s">
        <v>1219</v>
      </c>
      <c r="B179" s="20">
        <v>264.60000000000002</v>
      </c>
      <c r="C179" s="15">
        <f t="shared" si="2"/>
        <v>2.8801567432241212E-3</v>
      </c>
    </row>
    <row r="180" spans="1:3" x14ac:dyDescent="0.35">
      <c r="A180" s="14" t="s">
        <v>1220</v>
      </c>
      <c r="B180" s="20">
        <v>264.60000000000002</v>
      </c>
      <c r="C180" s="15">
        <f t="shared" si="2"/>
        <v>2.8801567432241212E-3</v>
      </c>
    </row>
    <row r="181" spans="1:3" x14ac:dyDescent="0.35">
      <c r="A181" s="14" t="s">
        <v>1221</v>
      </c>
      <c r="B181" s="20">
        <v>252</v>
      </c>
      <c r="C181" s="15">
        <f t="shared" si="2"/>
        <v>2.7430064221182107E-3</v>
      </c>
    </row>
    <row r="182" spans="1:3" x14ac:dyDescent="0.35">
      <c r="A182" s="14" t="s">
        <v>1222</v>
      </c>
      <c r="B182" s="20">
        <v>226.8</v>
      </c>
      <c r="C182" s="15">
        <f t="shared" si="2"/>
        <v>2.4687057799063898E-3</v>
      </c>
    </row>
    <row r="183" spans="1:3" x14ac:dyDescent="0.35">
      <c r="A183" s="14" t="s">
        <v>1223</v>
      </c>
      <c r="B183" s="20">
        <v>277.2</v>
      </c>
      <c r="C183" s="15">
        <f t="shared" si="2"/>
        <v>3.0173070643300316E-3</v>
      </c>
    </row>
    <row r="184" spans="1:3" x14ac:dyDescent="0.35">
      <c r="A184" s="14" t="s">
        <v>1224</v>
      </c>
      <c r="B184" s="20">
        <v>264.60000000000002</v>
      </c>
      <c r="C184" s="15">
        <f t="shared" si="2"/>
        <v>2.8801567432241212E-3</v>
      </c>
    </row>
    <row r="185" spans="1:3" x14ac:dyDescent="0.35">
      <c r="A185" s="14" t="s">
        <v>1225</v>
      </c>
      <c r="B185" s="20">
        <v>264.60000000000002</v>
      </c>
      <c r="C185" s="15">
        <f t="shared" si="2"/>
        <v>2.8801567432241212E-3</v>
      </c>
    </row>
    <row r="186" spans="1:3" x14ac:dyDescent="0.35">
      <c r="A186" s="14" t="s">
        <v>1226</v>
      </c>
      <c r="B186" s="20">
        <v>264.60000000000002</v>
      </c>
      <c r="C186" s="15">
        <f t="shared" si="2"/>
        <v>2.8801567432241212E-3</v>
      </c>
    </row>
    <row r="187" spans="1:3" x14ac:dyDescent="0.35">
      <c r="A187" s="14" t="s">
        <v>1227</v>
      </c>
      <c r="B187" s="20">
        <v>264.60000000000002</v>
      </c>
      <c r="C187" s="15">
        <f t="shared" si="2"/>
        <v>2.8801567432241212E-3</v>
      </c>
    </row>
    <row r="188" spans="1:3" x14ac:dyDescent="0.35">
      <c r="A188" s="14" t="s">
        <v>1228</v>
      </c>
      <c r="B188" s="20">
        <v>264.60000000000002</v>
      </c>
      <c r="C188" s="15">
        <f t="shared" si="2"/>
        <v>2.8801567432241212E-3</v>
      </c>
    </row>
    <row r="189" spans="1:3" x14ac:dyDescent="0.35">
      <c r="A189" s="14" t="s">
        <v>1229</v>
      </c>
      <c r="B189" s="20">
        <v>264.60000000000002</v>
      </c>
      <c r="C189" s="15">
        <f t="shared" si="2"/>
        <v>2.8801567432241212E-3</v>
      </c>
    </row>
    <row r="190" spans="1:3" x14ac:dyDescent="0.35">
      <c r="A190" s="14" t="s">
        <v>1230</v>
      </c>
      <c r="B190" s="20">
        <v>264.60000000000002</v>
      </c>
      <c r="C190" s="15">
        <f t="shared" si="2"/>
        <v>2.8801567432241212E-3</v>
      </c>
    </row>
    <row r="191" spans="1:3" x14ac:dyDescent="0.35">
      <c r="A191" s="14" t="s">
        <v>1231</v>
      </c>
      <c r="B191" s="20">
        <v>264.60000000000002</v>
      </c>
      <c r="C191" s="15">
        <f t="shared" si="2"/>
        <v>2.8801567432241212E-3</v>
      </c>
    </row>
    <row r="192" spans="1:3" x14ac:dyDescent="0.35">
      <c r="A192" s="14" t="s">
        <v>1232</v>
      </c>
      <c r="B192" s="20">
        <v>264.60000000000002</v>
      </c>
      <c r="C192" s="15">
        <f t="shared" si="2"/>
        <v>2.8801567432241212E-3</v>
      </c>
    </row>
    <row r="193" spans="1:3" x14ac:dyDescent="0.35">
      <c r="A193" s="14" t="s">
        <v>1233</v>
      </c>
      <c r="B193" s="20">
        <v>264.60000000000002</v>
      </c>
      <c r="C193" s="15">
        <f t="shared" si="2"/>
        <v>2.8801567432241212E-3</v>
      </c>
    </row>
    <row r="194" spans="1:3" x14ac:dyDescent="0.35">
      <c r="A194" s="14" t="s">
        <v>1234</v>
      </c>
      <c r="B194" s="20">
        <v>264.60000000000002</v>
      </c>
      <c r="C194" s="15">
        <f t="shared" si="2"/>
        <v>2.8801567432241212E-3</v>
      </c>
    </row>
    <row r="195" spans="1:3" x14ac:dyDescent="0.35">
      <c r="A195" s="14" t="s">
        <v>1235</v>
      </c>
      <c r="B195" s="20">
        <v>264.60000000000002</v>
      </c>
      <c r="C195" s="15">
        <f t="shared" ref="C195:C258" si="3">IFERROR(B195/$S$2,"")</f>
        <v>2.8801567432241212E-3</v>
      </c>
    </row>
    <row r="196" spans="1:3" x14ac:dyDescent="0.35">
      <c r="A196" s="14" t="s">
        <v>1236</v>
      </c>
      <c r="B196" s="20">
        <v>252</v>
      </c>
      <c r="C196" s="15">
        <f t="shared" si="3"/>
        <v>2.7430064221182107E-3</v>
      </c>
    </row>
    <row r="197" spans="1:3" x14ac:dyDescent="0.35">
      <c r="A197" s="14" t="s">
        <v>1237</v>
      </c>
      <c r="B197" s="20">
        <v>252</v>
      </c>
      <c r="C197" s="15">
        <f t="shared" si="3"/>
        <v>2.7430064221182107E-3</v>
      </c>
    </row>
    <row r="198" spans="1:3" x14ac:dyDescent="0.35">
      <c r="A198" s="14" t="s">
        <v>1238</v>
      </c>
      <c r="B198" s="20">
        <v>252</v>
      </c>
      <c r="C198" s="15">
        <f t="shared" si="3"/>
        <v>2.7430064221182107E-3</v>
      </c>
    </row>
    <row r="199" spans="1:3" x14ac:dyDescent="0.35">
      <c r="A199" s="14" t="s">
        <v>1239</v>
      </c>
      <c r="B199" s="20">
        <v>293.02</v>
      </c>
      <c r="C199" s="15">
        <f t="shared" si="3"/>
        <v>3.1895069119407858E-3</v>
      </c>
    </row>
    <row r="200" spans="1:3" x14ac:dyDescent="0.35">
      <c r="A200" s="14" t="s">
        <v>1240</v>
      </c>
      <c r="B200" s="20">
        <v>278.04000000000002</v>
      </c>
      <c r="C200" s="15">
        <f t="shared" si="3"/>
        <v>3.0264504190704259E-3</v>
      </c>
    </row>
    <row r="201" spans="1:3" x14ac:dyDescent="0.35">
      <c r="A201" s="14" t="s">
        <v>1241</v>
      </c>
      <c r="B201" s="20">
        <v>254.8</v>
      </c>
      <c r="C201" s="15">
        <f t="shared" si="3"/>
        <v>2.7734842712528575E-3</v>
      </c>
    </row>
    <row r="202" spans="1:3" x14ac:dyDescent="0.35">
      <c r="A202" s="14" t="s">
        <v>1242</v>
      </c>
      <c r="B202" s="20">
        <v>292.74</v>
      </c>
      <c r="C202" s="15">
        <f t="shared" si="3"/>
        <v>3.1864591270273214E-3</v>
      </c>
    </row>
    <row r="203" spans="1:3" x14ac:dyDescent="0.35">
      <c r="A203" s="14" t="s">
        <v>1243</v>
      </c>
      <c r="B203" s="20">
        <v>293.02</v>
      </c>
      <c r="C203" s="15">
        <f t="shared" si="3"/>
        <v>3.1895069119407858E-3</v>
      </c>
    </row>
    <row r="204" spans="1:3" x14ac:dyDescent="0.35">
      <c r="A204" s="14" t="s">
        <v>1244</v>
      </c>
      <c r="B204" s="20">
        <v>290.5</v>
      </c>
      <c r="C204" s="15">
        <f t="shared" si="3"/>
        <v>3.1620768477196039E-3</v>
      </c>
    </row>
    <row r="205" spans="1:3" x14ac:dyDescent="0.35">
      <c r="A205" s="14" t="s">
        <v>1245</v>
      </c>
      <c r="B205" s="20">
        <v>305.76</v>
      </c>
      <c r="C205" s="15">
        <f t="shared" si="3"/>
        <v>3.3281811255034288E-3</v>
      </c>
    </row>
    <row r="206" spans="1:3" x14ac:dyDescent="0.35">
      <c r="A206" s="14" t="s">
        <v>1246</v>
      </c>
      <c r="B206" s="20">
        <v>293.02</v>
      </c>
      <c r="C206" s="15">
        <f t="shared" si="3"/>
        <v>3.1895069119407858E-3</v>
      </c>
    </row>
    <row r="207" spans="1:3" x14ac:dyDescent="0.35">
      <c r="A207" s="14" t="s">
        <v>1247</v>
      </c>
      <c r="B207" s="20">
        <v>318.5</v>
      </c>
      <c r="C207" s="15">
        <f t="shared" si="3"/>
        <v>3.4668553390660717E-3</v>
      </c>
    </row>
    <row r="208" spans="1:3" x14ac:dyDescent="0.35">
      <c r="A208" s="14" t="s">
        <v>1248</v>
      </c>
      <c r="B208" s="20">
        <v>293.02</v>
      </c>
      <c r="C208" s="15">
        <f t="shared" si="3"/>
        <v>3.1895069119407858E-3</v>
      </c>
    </row>
    <row r="209" spans="1:3" x14ac:dyDescent="0.35">
      <c r="A209" s="14" t="s">
        <v>1249</v>
      </c>
      <c r="B209" s="20">
        <v>280.27999999999997</v>
      </c>
      <c r="C209" s="15">
        <f t="shared" si="3"/>
        <v>3.0508326983781429E-3</v>
      </c>
    </row>
    <row r="210" spans="1:3" x14ac:dyDescent="0.35">
      <c r="A210" s="14" t="s">
        <v>1250</v>
      </c>
      <c r="B210" s="20">
        <v>280.27999999999997</v>
      </c>
      <c r="C210" s="15">
        <f t="shared" si="3"/>
        <v>3.0508326983781429E-3</v>
      </c>
    </row>
    <row r="211" spans="1:3" x14ac:dyDescent="0.35">
      <c r="A211" s="14" t="s">
        <v>1251</v>
      </c>
      <c r="B211" s="20">
        <v>267.54000000000002</v>
      </c>
      <c r="C211" s="15">
        <f t="shared" si="3"/>
        <v>2.9121584848155004E-3</v>
      </c>
    </row>
    <row r="212" spans="1:3" x14ac:dyDescent="0.35">
      <c r="A212" s="14" t="s">
        <v>1252</v>
      </c>
      <c r="B212" s="20">
        <v>293.02</v>
      </c>
      <c r="C212" s="15">
        <f t="shared" si="3"/>
        <v>3.1895069119407858E-3</v>
      </c>
    </row>
    <row r="213" spans="1:3" x14ac:dyDescent="0.35">
      <c r="A213" s="14" t="s">
        <v>1253</v>
      </c>
      <c r="B213" s="20">
        <v>329.7</v>
      </c>
      <c r="C213" s="15">
        <f t="shared" si="3"/>
        <v>3.5887667356046585E-3</v>
      </c>
    </row>
    <row r="214" spans="1:3" x14ac:dyDescent="0.35">
      <c r="A214" s="14" t="s">
        <v>1254</v>
      </c>
      <c r="B214" s="20">
        <v>305.76</v>
      </c>
      <c r="C214" s="15">
        <f t="shared" si="3"/>
        <v>3.3281811255034288E-3</v>
      </c>
    </row>
    <row r="215" spans="1:3" x14ac:dyDescent="0.35">
      <c r="A215" s="14" t="s">
        <v>1255</v>
      </c>
      <c r="B215" s="20">
        <v>203.84</v>
      </c>
      <c r="C215" s="15">
        <f t="shared" si="3"/>
        <v>2.2187874170022858E-3</v>
      </c>
    </row>
    <row r="216" spans="1:3" x14ac:dyDescent="0.35">
      <c r="A216" s="14" t="s">
        <v>1256</v>
      </c>
      <c r="B216" s="20">
        <v>254.8</v>
      </c>
      <c r="C216" s="15">
        <f t="shared" si="3"/>
        <v>2.7734842712528575E-3</v>
      </c>
    </row>
    <row r="217" spans="1:3" x14ac:dyDescent="0.35">
      <c r="A217" s="14" t="s">
        <v>1257</v>
      </c>
      <c r="B217" s="20">
        <v>279.72000000000003</v>
      </c>
      <c r="C217" s="15">
        <f t="shared" si="3"/>
        <v>3.044737128551214E-3</v>
      </c>
    </row>
    <row r="218" spans="1:3" x14ac:dyDescent="0.35">
      <c r="A218" s="14" t="s">
        <v>1258</v>
      </c>
      <c r="B218" s="20">
        <v>216.58</v>
      </c>
      <c r="C218" s="15">
        <f t="shared" si="3"/>
        <v>2.3574616305649288E-3</v>
      </c>
    </row>
    <row r="219" spans="1:3" x14ac:dyDescent="0.35">
      <c r="A219" s="14" t="s">
        <v>1259</v>
      </c>
      <c r="B219" s="20">
        <v>254.8</v>
      </c>
      <c r="C219" s="15">
        <f t="shared" si="3"/>
        <v>2.7734842712528575E-3</v>
      </c>
    </row>
    <row r="220" spans="1:3" x14ac:dyDescent="0.35">
      <c r="A220" s="14" t="s">
        <v>1260</v>
      </c>
      <c r="B220" s="20">
        <v>305.76</v>
      </c>
      <c r="C220" s="15">
        <f t="shared" si="3"/>
        <v>3.3281811255034288E-3</v>
      </c>
    </row>
    <row r="221" spans="1:3" x14ac:dyDescent="0.35">
      <c r="A221" s="14" t="s">
        <v>1261</v>
      </c>
      <c r="B221" s="20">
        <v>304.36</v>
      </c>
      <c r="C221" s="15">
        <f t="shared" si="3"/>
        <v>3.3129422009361056E-3</v>
      </c>
    </row>
    <row r="222" spans="1:3" x14ac:dyDescent="0.35">
      <c r="A222" s="14" t="s">
        <v>1262</v>
      </c>
      <c r="B222" s="20">
        <v>304.36</v>
      </c>
      <c r="C222" s="15">
        <f t="shared" si="3"/>
        <v>3.3129422009361056E-3</v>
      </c>
    </row>
    <row r="223" spans="1:3" x14ac:dyDescent="0.35">
      <c r="A223" s="14" t="s">
        <v>1263</v>
      </c>
      <c r="B223" s="20">
        <v>304.92</v>
      </c>
      <c r="C223" s="15">
        <f t="shared" si="3"/>
        <v>3.3190377707630349E-3</v>
      </c>
    </row>
    <row r="224" spans="1:3" x14ac:dyDescent="0.35">
      <c r="A224" s="14" t="s">
        <v>1264</v>
      </c>
      <c r="B224" s="20">
        <v>305.48</v>
      </c>
      <c r="C224" s="15">
        <f t="shared" si="3"/>
        <v>3.3251333405899643E-3</v>
      </c>
    </row>
    <row r="225" spans="1:3" x14ac:dyDescent="0.35">
      <c r="A225" s="14" t="s">
        <v>1265</v>
      </c>
      <c r="B225" s="20">
        <v>304.92</v>
      </c>
      <c r="C225" s="15">
        <f t="shared" si="3"/>
        <v>3.3190377707630349E-3</v>
      </c>
    </row>
    <row r="226" spans="1:3" x14ac:dyDescent="0.35">
      <c r="A226" s="14" t="s">
        <v>1266</v>
      </c>
      <c r="B226" s="20">
        <v>329.28</v>
      </c>
      <c r="C226" s="15">
        <f t="shared" si="3"/>
        <v>3.5841950582344616E-3</v>
      </c>
    </row>
    <row r="227" spans="1:3" x14ac:dyDescent="0.35">
      <c r="A227" s="14" t="s">
        <v>1267</v>
      </c>
      <c r="B227" s="20">
        <v>330.26</v>
      </c>
      <c r="C227" s="15">
        <f t="shared" si="3"/>
        <v>3.5948623054315879E-3</v>
      </c>
    </row>
    <row r="228" spans="1:3" x14ac:dyDescent="0.35">
      <c r="A228" s="14" t="s">
        <v>1268</v>
      </c>
      <c r="B228" s="20">
        <v>280.27999999999997</v>
      </c>
      <c r="C228" s="15">
        <f t="shared" si="3"/>
        <v>3.0508326983781429E-3</v>
      </c>
    </row>
    <row r="229" spans="1:3" x14ac:dyDescent="0.35">
      <c r="A229" s="14" t="s">
        <v>1269</v>
      </c>
      <c r="B229" s="20">
        <v>280.27999999999997</v>
      </c>
      <c r="C229" s="15">
        <f t="shared" si="3"/>
        <v>3.0508326983781429E-3</v>
      </c>
    </row>
    <row r="230" spans="1:3" x14ac:dyDescent="0.35">
      <c r="A230" s="14" t="s">
        <v>1270</v>
      </c>
      <c r="B230" s="20">
        <v>254.8</v>
      </c>
      <c r="C230" s="15">
        <f t="shared" si="3"/>
        <v>2.7734842712528575E-3</v>
      </c>
    </row>
    <row r="231" spans="1:3" x14ac:dyDescent="0.35">
      <c r="A231" s="14" t="s">
        <v>1271</v>
      </c>
      <c r="B231" s="20">
        <v>254.8</v>
      </c>
      <c r="C231" s="15">
        <f t="shared" si="3"/>
        <v>2.7734842712528575E-3</v>
      </c>
    </row>
    <row r="232" spans="1:3" x14ac:dyDescent="0.35">
      <c r="A232" s="14" t="s">
        <v>1272</v>
      </c>
      <c r="B232" s="20">
        <v>254.8</v>
      </c>
      <c r="C232" s="15">
        <f t="shared" si="3"/>
        <v>2.7734842712528575E-3</v>
      </c>
    </row>
    <row r="233" spans="1:3" x14ac:dyDescent="0.35">
      <c r="A233" s="14" t="s">
        <v>1273</v>
      </c>
      <c r="B233" s="20">
        <v>267.54000000000002</v>
      </c>
      <c r="C233" s="15">
        <f t="shared" si="3"/>
        <v>2.9121584848155004E-3</v>
      </c>
    </row>
    <row r="234" spans="1:3" x14ac:dyDescent="0.35">
      <c r="A234" s="14" t="s">
        <v>1274</v>
      </c>
      <c r="B234" s="20">
        <v>254.8</v>
      </c>
      <c r="C234" s="15">
        <f t="shared" si="3"/>
        <v>2.7734842712528575E-3</v>
      </c>
    </row>
    <row r="235" spans="1:3" x14ac:dyDescent="0.35">
      <c r="A235" s="14" t="s">
        <v>1275</v>
      </c>
      <c r="B235" s="20">
        <v>267.54000000000002</v>
      </c>
      <c r="C235" s="15">
        <f t="shared" si="3"/>
        <v>2.9121584848155004E-3</v>
      </c>
    </row>
    <row r="236" spans="1:3" x14ac:dyDescent="0.35">
      <c r="A236" s="14" t="s">
        <v>1276</v>
      </c>
      <c r="B236" s="20">
        <v>254.8</v>
      </c>
      <c r="C236" s="15">
        <f t="shared" si="3"/>
        <v>2.7734842712528575E-3</v>
      </c>
    </row>
    <row r="237" spans="1:3" x14ac:dyDescent="0.35">
      <c r="A237" s="14" t="s">
        <v>1277</v>
      </c>
      <c r="B237" s="20">
        <v>254.8</v>
      </c>
      <c r="C237" s="15">
        <f t="shared" si="3"/>
        <v>2.7734842712528575E-3</v>
      </c>
    </row>
    <row r="238" spans="1:3" x14ac:dyDescent="0.35">
      <c r="A238" s="14" t="s">
        <v>1278</v>
      </c>
      <c r="B238" s="20">
        <v>254.8</v>
      </c>
      <c r="C238" s="15">
        <f t="shared" si="3"/>
        <v>2.7734842712528575E-3</v>
      </c>
    </row>
    <row r="239" spans="1:3" x14ac:dyDescent="0.35">
      <c r="A239" s="14" t="s">
        <v>1279</v>
      </c>
      <c r="B239" s="20">
        <v>254.8</v>
      </c>
      <c r="C239" s="15">
        <f t="shared" si="3"/>
        <v>2.7734842712528575E-3</v>
      </c>
    </row>
    <row r="240" spans="1:3" x14ac:dyDescent="0.35">
      <c r="A240" s="14" t="s">
        <v>1280</v>
      </c>
      <c r="B240" s="20">
        <v>267.54000000000002</v>
      </c>
      <c r="C240" s="15">
        <f t="shared" si="3"/>
        <v>2.9121584848155004E-3</v>
      </c>
    </row>
    <row r="241" spans="1:3" x14ac:dyDescent="0.35">
      <c r="A241" s="14" t="s">
        <v>1281</v>
      </c>
      <c r="B241" s="20">
        <v>267.54000000000002</v>
      </c>
      <c r="C241" s="15">
        <f t="shared" si="3"/>
        <v>2.9121584848155004E-3</v>
      </c>
    </row>
    <row r="242" spans="1:3" x14ac:dyDescent="0.35">
      <c r="A242" s="14" t="s">
        <v>1282</v>
      </c>
      <c r="B242" s="20">
        <v>267.54000000000002</v>
      </c>
      <c r="C242" s="15">
        <f t="shared" si="3"/>
        <v>2.9121584848155004E-3</v>
      </c>
    </row>
    <row r="243" spans="1:3" x14ac:dyDescent="0.35">
      <c r="A243" s="14" t="s">
        <v>1283</v>
      </c>
      <c r="B243" s="20">
        <v>267.54000000000002</v>
      </c>
      <c r="C243" s="15">
        <f t="shared" si="3"/>
        <v>2.9121584848155004E-3</v>
      </c>
    </row>
    <row r="244" spans="1:3" x14ac:dyDescent="0.35">
      <c r="A244" s="14" t="s">
        <v>1284</v>
      </c>
      <c r="B244" s="20">
        <v>254.8</v>
      </c>
      <c r="C244" s="15">
        <f t="shared" si="3"/>
        <v>2.7734842712528575E-3</v>
      </c>
    </row>
    <row r="245" spans="1:3" x14ac:dyDescent="0.35">
      <c r="A245" s="14" t="s">
        <v>1285</v>
      </c>
      <c r="B245" s="16">
        <v>254.8</v>
      </c>
      <c r="C245" s="15">
        <f t="shared" si="3"/>
        <v>2.7734842712528575E-3</v>
      </c>
    </row>
    <row r="246" spans="1:3" x14ac:dyDescent="0.35">
      <c r="A246" s="14" t="s">
        <v>1286</v>
      </c>
      <c r="B246" s="16">
        <v>254.8</v>
      </c>
      <c r="C246" s="15">
        <f t="shared" si="3"/>
        <v>2.7734842712528575E-3</v>
      </c>
    </row>
    <row r="247" spans="1:3" x14ac:dyDescent="0.35">
      <c r="A247" s="14" t="s">
        <v>1287</v>
      </c>
      <c r="B247" s="16">
        <v>267.54000000000002</v>
      </c>
      <c r="C247" s="15">
        <f t="shared" si="3"/>
        <v>2.9121584848155004E-3</v>
      </c>
    </row>
    <row r="248" spans="1:3" x14ac:dyDescent="0.35">
      <c r="A248" s="14" t="s">
        <v>1288</v>
      </c>
      <c r="B248" s="16">
        <v>254.8</v>
      </c>
      <c r="C248" s="15">
        <f t="shared" si="3"/>
        <v>2.7734842712528575E-3</v>
      </c>
    </row>
    <row r="249" spans="1:3" x14ac:dyDescent="0.35">
      <c r="A249" s="14" t="s">
        <v>1289</v>
      </c>
      <c r="B249" s="16">
        <v>267.54000000000002</v>
      </c>
      <c r="C249" s="15">
        <f t="shared" si="3"/>
        <v>2.9121584848155004E-3</v>
      </c>
    </row>
    <row r="250" spans="1:3" x14ac:dyDescent="0.35">
      <c r="A250" s="14" t="s">
        <v>1290</v>
      </c>
      <c r="B250" s="16">
        <v>254.8</v>
      </c>
      <c r="C250" s="15">
        <f t="shared" si="3"/>
        <v>2.7734842712528575E-3</v>
      </c>
    </row>
    <row r="251" spans="1:3" x14ac:dyDescent="0.35">
      <c r="A251" s="14" t="s">
        <v>1291</v>
      </c>
      <c r="B251" s="16">
        <v>267.54000000000002</v>
      </c>
      <c r="C251" s="15">
        <f t="shared" si="3"/>
        <v>2.9121584848155004E-3</v>
      </c>
    </row>
    <row r="252" spans="1:3" x14ac:dyDescent="0.35">
      <c r="A252" s="14" t="s">
        <v>1292</v>
      </c>
      <c r="B252" s="16">
        <v>267.54000000000002</v>
      </c>
      <c r="C252" s="15">
        <f t="shared" si="3"/>
        <v>2.9121584848155004E-3</v>
      </c>
    </row>
    <row r="253" spans="1:3" x14ac:dyDescent="0.35">
      <c r="A253" s="14" t="s">
        <v>1293</v>
      </c>
      <c r="B253" s="16">
        <v>267.54000000000002</v>
      </c>
      <c r="C253" s="15">
        <f t="shared" si="3"/>
        <v>2.9121584848155004E-3</v>
      </c>
    </row>
    <row r="254" spans="1:3" x14ac:dyDescent="0.35">
      <c r="A254" s="14" t="s">
        <v>1294</v>
      </c>
      <c r="B254" s="16">
        <v>267.54000000000002</v>
      </c>
      <c r="C254" s="15">
        <f t="shared" si="3"/>
        <v>2.9121584848155004E-3</v>
      </c>
    </row>
    <row r="255" spans="1:3" x14ac:dyDescent="0.35">
      <c r="A255" s="14" t="s">
        <v>1295</v>
      </c>
      <c r="B255" s="16">
        <v>267.54000000000002</v>
      </c>
      <c r="C255" s="15">
        <f t="shared" si="3"/>
        <v>2.9121584848155004E-3</v>
      </c>
    </row>
    <row r="256" spans="1:3" x14ac:dyDescent="0.35">
      <c r="A256" s="14" t="s">
        <v>1296</v>
      </c>
      <c r="B256" s="16">
        <v>267.54000000000002</v>
      </c>
      <c r="C256" s="15">
        <f t="shared" si="3"/>
        <v>2.9121584848155004E-3</v>
      </c>
    </row>
    <row r="257" spans="1:3" x14ac:dyDescent="0.35">
      <c r="A257" s="14" t="s">
        <v>1297</v>
      </c>
      <c r="B257" s="16">
        <v>267.54000000000002</v>
      </c>
      <c r="C257" s="15">
        <f t="shared" si="3"/>
        <v>2.9121584848155004E-3</v>
      </c>
    </row>
    <row r="258" spans="1:3" x14ac:dyDescent="0.35">
      <c r="A258" s="14" t="s">
        <v>1298</v>
      </c>
      <c r="B258" s="16">
        <v>267.54000000000002</v>
      </c>
      <c r="C258" s="15">
        <f t="shared" si="3"/>
        <v>2.9121584848155004E-3</v>
      </c>
    </row>
    <row r="259" spans="1:3" x14ac:dyDescent="0.35">
      <c r="A259" s="14" t="s">
        <v>1299</v>
      </c>
      <c r="B259" s="16">
        <v>280.27999999999997</v>
      </c>
      <c r="C259" s="15">
        <f t="shared" ref="C259:C322" si="4">IFERROR(B259/$S$2,"")</f>
        <v>3.0508326983781429E-3</v>
      </c>
    </row>
    <row r="260" spans="1:3" x14ac:dyDescent="0.35">
      <c r="A260" s="14" t="s">
        <v>1300</v>
      </c>
      <c r="B260" s="16">
        <v>292.88</v>
      </c>
      <c r="C260" s="15">
        <f t="shared" si="4"/>
        <v>3.1879830194840534E-3</v>
      </c>
    </row>
    <row r="261" spans="1:3" x14ac:dyDescent="0.35">
      <c r="A261" s="14" t="s">
        <v>1301</v>
      </c>
      <c r="B261" s="16">
        <v>293.02</v>
      </c>
      <c r="C261" s="15">
        <f t="shared" si="4"/>
        <v>3.1895069119407858E-3</v>
      </c>
    </row>
    <row r="262" spans="1:3" x14ac:dyDescent="0.35">
      <c r="A262" s="14" t="s">
        <v>1302</v>
      </c>
      <c r="B262" s="16">
        <v>279.72000000000003</v>
      </c>
      <c r="C262" s="15">
        <f t="shared" si="4"/>
        <v>3.044737128551214E-3</v>
      </c>
    </row>
    <row r="263" spans="1:3" x14ac:dyDescent="0.35">
      <c r="A263" s="14" t="s">
        <v>1303</v>
      </c>
      <c r="B263" s="16">
        <v>292.88</v>
      </c>
      <c r="C263" s="15">
        <f t="shared" si="4"/>
        <v>3.1879830194840534E-3</v>
      </c>
    </row>
    <row r="264" spans="1:3" x14ac:dyDescent="0.35">
      <c r="A264" s="14" t="s">
        <v>1304</v>
      </c>
      <c r="B264" s="16">
        <v>331.24</v>
      </c>
      <c r="C264" s="15">
        <f t="shared" si="4"/>
        <v>3.6055295526287146E-3</v>
      </c>
    </row>
    <row r="265" spans="1:3" x14ac:dyDescent="0.35">
      <c r="A265" s="14" t="s">
        <v>1305</v>
      </c>
      <c r="B265" s="16">
        <v>279.86</v>
      </c>
      <c r="C265" s="15">
        <f t="shared" si="4"/>
        <v>3.046261021007946E-3</v>
      </c>
    </row>
    <row r="266" spans="1:3" x14ac:dyDescent="0.35">
      <c r="A266" s="14" t="s">
        <v>1306</v>
      </c>
      <c r="B266" s="16">
        <v>280</v>
      </c>
      <c r="C266" s="15">
        <f t="shared" si="4"/>
        <v>3.0477849134646785E-3</v>
      </c>
    </row>
    <row r="267" spans="1:3" x14ac:dyDescent="0.35">
      <c r="A267" s="14" t="s">
        <v>1307</v>
      </c>
      <c r="B267" s="16">
        <v>280.27999999999997</v>
      </c>
      <c r="C267" s="15">
        <f t="shared" si="4"/>
        <v>3.0508326983781429E-3</v>
      </c>
    </row>
    <row r="268" spans="1:3" x14ac:dyDescent="0.35">
      <c r="A268" s="14" t="s">
        <v>1308</v>
      </c>
      <c r="B268" s="16">
        <v>293.02</v>
      </c>
      <c r="C268" s="15">
        <f t="shared" si="4"/>
        <v>3.1895069119407858E-3</v>
      </c>
    </row>
    <row r="269" spans="1:3" x14ac:dyDescent="0.35">
      <c r="A269" s="14" t="s">
        <v>1309</v>
      </c>
      <c r="B269" s="16">
        <v>293.02</v>
      </c>
      <c r="C269" s="15">
        <f t="shared" si="4"/>
        <v>3.1895069119407858E-3</v>
      </c>
    </row>
    <row r="270" spans="1:3" x14ac:dyDescent="0.35">
      <c r="A270" s="14" t="s">
        <v>1310</v>
      </c>
      <c r="B270" s="16">
        <v>280.27999999999997</v>
      </c>
      <c r="C270" s="15">
        <f t="shared" si="4"/>
        <v>3.0508326983781429E-3</v>
      </c>
    </row>
    <row r="271" spans="1:3" x14ac:dyDescent="0.35">
      <c r="A271" s="14" t="s">
        <v>1311</v>
      </c>
      <c r="B271" s="16">
        <v>304.64</v>
      </c>
      <c r="C271" s="15">
        <f t="shared" si="4"/>
        <v>3.31598998584957E-3</v>
      </c>
    </row>
    <row r="272" spans="1:3" x14ac:dyDescent="0.35">
      <c r="A272" s="14" t="s">
        <v>1312</v>
      </c>
      <c r="B272" s="16">
        <v>305.48</v>
      </c>
      <c r="C272" s="15">
        <f t="shared" si="4"/>
        <v>3.3251333405899643E-3</v>
      </c>
    </row>
    <row r="273" spans="1:3" x14ac:dyDescent="0.35">
      <c r="A273" s="14" t="s">
        <v>1313</v>
      </c>
      <c r="B273" s="16">
        <v>278.60000000000002</v>
      </c>
      <c r="C273" s="15">
        <f t="shared" si="4"/>
        <v>3.0325459888973553E-3</v>
      </c>
    </row>
    <row r="274" spans="1:3" x14ac:dyDescent="0.35">
      <c r="A274" s="14" t="s">
        <v>1314</v>
      </c>
      <c r="B274" s="16">
        <v>305.48</v>
      </c>
      <c r="C274" s="15">
        <f t="shared" si="4"/>
        <v>3.3251333405899643E-3</v>
      </c>
    </row>
    <row r="275" spans="1:3" x14ac:dyDescent="0.35">
      <c r="A275" s="14" t="s">
        <v>1315</v>
      </c>
      <c r="B275" s="16">
        <v>305.76</v>
      </c>
      <c r="C275" s="15">
        <f t="shared" si="4"/>
        <v>3.3281811255034288E-3</v>
      </c>
    </row>
    <row r="276" spans="1:3" x14ac:dyDescent="0.35">
      <c r="A276" s="14" t="s">
        <v>1316</v>
      </c>
      <c r="B276" s="16">
        <v>229.32</v>
      </c>
      <c r="C276" s="15">
        <f t="shared" si="4"/>
        <v>2.4961358441275717E-3</v>
      </c>
    </row>
    <row r="277" spans="1:3" x14ac:dyDescent="0.35">
      <c r="A277" s="14" t="s">
        <v>1317</v>
      </c>
      <c r="B277" s="16">
        <v>229.32</v>
      </c>
      <c r="C277" s="15">
        <f t="shared" si="4"/>
        <v>2.4961358441275717E-3</v>
      </c>
    </row>
    <row r="278" spans="1:3" x14ac:dyDescent="0.35">
      <c r="A278" s="14" t="s">
        <v>1318</v>
      </c>
      <c r="B278" s="16">
        <v>293.02</v>
      </c>
      <c r="C278" s="15">
        <f t="shared" si="4"/>
        <v>3.1895069119407858E-3</v>
      </c>
    </row>
    <row r="279" spans="1:3" x14ac:dyDescent="0.35">
      <c r="A279" s="14" t="s">
        <v>1319</v>
      </c>
      <c r="B279" s="16">
        <v>242.06</v>
      </c>
      <c r="C279" s="15">
        <f t="shared" si="4"/>
        <v>2.6348100576902146E-3</v>
      </c>
    </row>
    <row r="280" spans="1:3" x14ac:dyDescent="0.35">
      <c r="A280" s="14" t="s">
        <v>1320</v>
      </c>
      <c r="B280" s="16">
        <v>280.27999999999997</v>
      </c>
      <c r="C280" s="15">
        <f t="shared" si="4"/>
        <v>3.0508326983781429E-3</v>
      </c>
    </row>
    <row r="281" spans="1:3" x14ac:dyDescent="0.35">
      <c r="A281" s="14" t="s">
        <v>1321</v>
      </c>
      <c r="B281" s="16">
        <v>264.60000000000002</v>
      </c>
      <c r="C281" s="15">
        <f t="shared" si="4"/>
        <v>2.8801567432241212E-3</v>
      </c>
    </row>
    <row r="282" spans="1:3" x14ac:dyDescent="0.35">
      <c r="A282" s="14" t="s">
        <v>1322</v>
      </c>
      <c r="B282" s="16">
        <v>264.60000000000002</v>
      </c>
      <c r="C282" s="15">
        <f t="shared" si="4"/>
        <v>2.8801567432241212E-3</v>
      </c>
    </row>
    <row r="283" spans="1:3" x14ac:dyDescent="0.35">
      <c r="A283" s="14" t="s">
        <v>1323</v>
      </c>
      <c r="B283" s="16">
        <v>264.60000000000002</v>
      </c>
      <c r="C283" s="15">
        <f t="shared" si="4"/>
        <v>2.8801567432241212E-3</v>
      </c>
    </row>
    <row r="284" spans="1:3" x14ac:dyDescent="0.35">
      <c r="A284" s="14" t="s">
        <v>1324</v>
      </c>
      <c r="B284" s="16">
        <v>264.60000000000002</v>
      </c>
      <c r="C284" s="15">
        <f t="shared" si="4"/>
        <v>2.8801567432241212E-3</v>
      </c>
    </row>
    <row r="285" spans="1:3" x14ac:dyDescent="0.35">
      <c r="A285" s="14" t="s">
        <v>1325</v>
      </c>
      <c r="B285" s="16">
        <v>264.60000000000002</v>
      </c>
      <c r="C285" s="15">
        <f t="shared" si="4"/>
        <v>2.8801567432241212E-3</v>
      </c>
    </row>
    <row r="286" spans="1:3" x14ac:dyDescent="0.35">
      <c r="A286" s="14" t="s">
        <v>1326</v>
      </c>
      <c r="B286" s="16">
        <v>264.60000000000002</v>
      </c>
      <c r="C286" s="15">
        <f t="shared" si="4"/>
        <v>2.8801567432241212E-3</v>
      </c>
    </row>
    <row r="287" spans="1:3" x14ac:dyDescent="0.35">
      <c r="A287" s="14" t="s">
        <v>1327</v>
      </c>
      <c r="B287" s="16">
        <v>264.60000000000002</v>
      </c>
      <c r="C287" s="15">
        <f t="shared" si="4"/>
        <v>2.8801567432241212E-3</v>
      </c>
    </row>
    <row r="288" spans="1:3" x14ac:dyDescent="0.35">
      <c r="A288" s="14" t="s">
        <v>1328</v>
      </c>
      <c r="B288" s="16">
        <v>264.60000000000002</v>
      </c>
      <c r="C288" s="15">
        <f t="shared" si="4"/>
        <v>2.8801567432241212E-3</v>
      </c>
    </row>
    <row r="289" spans="1:3" x14ac:dyDescent="0.35">
      <c r="A289" s="14" t="s">
        <v>1329</v>
      </c>
      <c r="B289" s="16">
        <v>264.60000000000002</v>
      </c>
      <c r="C289" s="15">
        <f t="shared" si="4"/>
        <v>2.8801567432241212E-3</v>
      </c>
    </row>
    <row r="290" spans="1:3" x14ac:dyDescent="0.35">
      <c r="A290" s="14" t="s">
        <v>1330</v>
      </c>
      <c r="B290" s="16">
        <v>264.60000000000002</v>
      </c>
      <c r="C290" s="15">
        <f t="shared" si="4"/>
        <v>2.8801567432241212E-3</v>
      </c>
    </row>
    <row r="291" spans="1:3" x14ac:dyDescent="0.35">
      <c r="A291" s="14" t="s">
        <v>1331</v>
      </c>
      <c r="B291" s="16">
        <v>289.8</v>
      </c>
      <c r="C291" s="15">
        <f t="shared" si="4"/>
        <v>3.1544573854359421E-3</v>
      </c>
    </row>
    <row r="292" spans="1:3" x14ac:dyDescent="0.35">
      <c r="A292" s="14" t="s">
        <v>1332</v>
      </c>
      <c r="B292" s="16">
        <v>264.60000000000002</v>
      </c>
      <c r="C292" s="15">
        <f t="shared" si="4"/>
        <v>2.8801567432241212E-3</v>
      </c>
    </row>
    <row r="293" spans="1:3" x14ac:dyDescent="0.35">
      <c r="A293" s="14" t="s">
        <v>1333</v>
      </c>
      <c r="B293" s="16">
        <v>264.60000000000002</v>
      </c>
      <c r="C293" s="15">
        <f t="shared" si="4"/>
        <v>2.8801567432241212E-3</v>
      </c>
    </row>
    <row r="294" spans="1:3" x14ac:dyDescent="0.35">
      <c r="A294" s="14" t="s">
        <v>1334</v>
      </c>
      <c r="B294" s="16">
        <v>252</v>
      </c>
      <c r="C294" s="15">
        <f t="shared" si="4"/>
        <v>2.7430064221182107E-3</v>
      </c>
    </row>
    <row r="295" spans="1:3" x14ac:dyDescent="0.35">
      <c r="A295" s="14" t="s">
        <v>1335</v>
      </c>
      <c r="B295" s="16">
        <v>252</v>
      </c>
      <c r="C295" s="15">
        <f t="shared" si="4"/>
        <v>2.7430064221182107E-3</v>
      </c>
    </row>
    <row r="296" spans="1:3" x14ac:dyDescent="0.35">
      <c r="A296" s="14" t="s">
        <v>1336</v>
      </c>
      <c r="B296" s="16">
        <v>252</v>
      </c>
      <c r="C296" s="15">
        <f t="shared" si="4"/>
        <v>2.7430064221182107E-3</v>
      </c>
    </row>
    <row r="297" spans="1:3" x14ac:dyDescent="0.35">
      <c r="A297" s="14" t="s">
        <v>1337</v>
      </c>
      <c r="B297" s="16">
        <v>262.8</v>
      </c>
      <c r="C297" s="15">
        <f t="shared" si="4"/>
        <v>2.8605638402089909E-3</v>
      </c>
    </row>
    <row r="298" spans="1:3" x14ac:dyDescent="0.35">
      <c r="A298" s="14" t="s">
        <v>1338</v>
      </c>
      <c r="B298" s="16">
        <v>262.8</v>
      </c>
      <c r="C298" s="15">
        <f t="shared" si="4"/>
        <v>2.8605638402089909E-3</v>
      </c>
    </row>
    <row r="299" spans="1:3" x14ac:dyDescent="0.35">
      <c r="A299" s="14" t="s">
        <v>1339</v>
      </c>
      <c r="B299" s="16">
        <v>263.7</v>
      </c>
      <c r="C299" s="15">
        <f t="shared" si="4"/>
        <v>2.870360291716556E-3</v>
      </c>
    </row>
    <row r="300" spans="1:3" x14ac:dyDescent="0.35">
      <c r="A300" s="14" t="s">
        <v>1340</v>
      </c>
      <c r="B300" s="16">
        <v>263.7</v>
      </c>
      <c r="C300" s="15">
        <f t="shared" si="4"/>
        <v>2.870360291716556E-3</v>
      </c>
    </row>
    <row r="301" spans="1:3" x14ac:dyDescent="0.35">
      <c r="A301" s="14" t="s">
        <v>1341</v>
      </c>
      <c r="B301" s="16">
        <v>263.7</v>
      </c>
      <c r="C301" s="15">
        <f t="shared" si="4"/>
        <v>2.870360291716556E-3</v>
      </c>
    </row>
    <row r="302" spans="1:3" x14ac:dyDescent="0.35">
      <c r="A302" s="14" t="s">
        <v>1342</v>
      </c>
      <c r="B302" s="16">
        <v>288.89999999999998</v>
      </c>
      <c r="C302" s="15">
        <f t="shared" si="4"/>
        <v>3.144660933928377E-3</v>
      </c>
    </row>
    <row r="303" spans="1:3" x14ac:dyDescent="0.35">
      <c r="A303" s="14" t="s">
        <v>1343</v>
      </c>
      <c r="B303" s="16">
        <v>263.7</v>
      </c>
      <c r="C303" s="15">
        <f t="shared" si="4"/>
        <v>2.870360291716556E-3</v>
      </c>
    </row>
    <row r="304" spans="1:3" x14ac:dyDescent="0.35">
      <c r="A304" s="14" t="s">
        <v>1344</v>
      </c>
      <c r="B304" s="16">
        <v>263.7</v>
      </c>
      <c r="C304" s="15">
        <f t="shared" si="4"/>
        <v>2.870360291716556E-3</v>
      </c>
    </row>
    <row r="305" spans="1:3" x14ac:dyDescent="0.35">
      <c r="A305" s="14" t="s">
        <v>1345</v>
      </c>
      <c r="B305" s="16">
        <v>263.7</v>
      </c>
      <c r="C305" s="15">
        <f t="shared" si="4"/>
        <v>2.870360291716556E-3</v>
      </c>
    </row>
    <row r="306" spans="1:3" x14ac:dyDescent="0.35">
      <c r="A306" s="14" t="s">
        <v>1346</v>
      </c>
      <c r="B306" s="16">
        <v>263.7</v>
      </c>
      <c r="C306" s="15">
        <f t="shared" si="4"/>
        <v>2.870360291716556E-3</v>
      </c>
    </row>
    <row r="307" spans="1:3" x14ac:dyDescent="0.35">
      <c r="A307" s="14" t="s">
        <v>1347</v>
      </c>
      <c r="B307" s="16">
        <v>238.5</v>
      </c>
      <c r="C307" s="15">
        <f t="shared" si="4"/>
        <v>2.5960596495047351E-3</v>
      </c>
    </row>
    <row r="308" spans="1:3" x14ac:dyDescent="0.35">
      <c r="A308" s="14" t="s">
        <v>1348</v>
      </c>
      <c r="B308" s="16">
        <v>263.7</v>
      </c>
      <c r="C308" s="15">
        <f t="shared" si="4"/>
        <v>2.870360291716556E-3</v>
      </c>
    </row>
    <row r="309" spans="1:3" x14ac:dyDescent="0.35">
      <c r="A309" s="14" t="s">
        <v>1349</v>
      </c>
      <c r="B309" s="16">
        <v>264.60000000000002</v>
      </c>
      <c r="C309" s="15">
        <f t="shared" si="4"/>
        <v>2.8801567432241212E-3</v>
      </c>
    </row>
    <row r="310" spans="1:3" x14ac:dyDescent="0.35">
      <c r="A310" s="14" t="s">
        <v>1350</v>
      </c>
      <c r="B310" s="16">
        <v>252</v>
      </c>
      <c r="C310" s="15">
        <f t="shared" si="4"/>
        <v>2.7430064221182107E-3</v>
      </c>
    </row>
    <row r="311" spans="1:3" x14ac:dyDescent="0.35">
      <c r="A311" s="14" t="s">
        <v>1351</v>
      </c>
      <c r="B311" s="16">
        <v>252</v>
      </c>
      <c r="C311" s="15">
        <f t="shared" si="4"/>
        <v>2.7430064221182107E-3</v>
      </c>
    </row>
    <row r="312" spans="1:3" x14ac:dyDescent="0.35">
      <c r="A312" s="14" t="s">
        <v>1352</v>
      </c>
      <c r="B312" s="16">
        <v>254.8</v>
      </c>
      <c r="C312" s="15">
        <f t="shared" si="4"/>
        <v>2.7734842712528575E-3</v>
      </c>
    </row>
    <row r="313" spans="1:3" x14ac:dyDescent="0.35">
      <c r="A313" s="14" t="s">
        <v>1353</v>
      </c>
      <c r="B313" s="16">
        <v>293.02</v>
      </c>
      <c r="C313" s="15">
        <f t="shared" si="4"/>
        <v>3.1895069119407858E-3</v>
      </c>
    </row>
    <row r="314" spans="1:3" x14ac:dyDescent="0.35">
      <c r="A314" s="14" t="s">
        <v>1354</v>
      </c>
      <c r="B314" s="16">
        <v>252</v>
      </c>
      <c r="C314" s="15">
        <f t="shared" si="4"/>
        <v>2.7430064221182107E-3</v>
      </c>
    </row>
    <row r="315" spans="1:3" x14ac:dyDescent="0.35">
      <c r="A315" s="14" t="s">
        <v>1355</v>
      </c>
      <c r="B315" s="16">
        <v>267.54000000000002</v>
      </c>
      <c r="C315" s="15">
        <f t="shared" si="4"/>
        <v>2.9121584848155004E-3</v>
      </c>
    </row>
    <row r="316" spans="1:3" x14ac:dyDescent="0.35">
      <c r="A316" s="14" t="s">
        <v>1356</v>
      </c>
      <c r="B316" s="16">
        <v>267.54000000000002</v>
      </c>
      <c r="C316" s="15">
        <f t="shared" si="4"/>
        <v>2.9121584848155004E-3</v>
      </c>
    </row>
    <row r="317" spans="1:3" x14ac:dyDescent="0.35">
      <c r="A317" s="14" t="s">
        <v>1357</v>
      </c>
      <c r="B317" s="16">
        <v>267.54000000000002</v>
      </c>
      <c r="C317" s="15">
        <f t="shared" si="4"/>
        <v>2.9121584848155004E-3</v>
      </c>
    </row>
    <row r="318" spans="1:3" x14ac:dyDescent="0.35">
      <c r="A318" s="14" t="s">
        <v>1358</v>
      </c>
      <c r="B318" s="16">
        <v>252</v>
      </c>
      <c r="C318" s="15">
        <f t="shared" si="4"/>
        <v>2.7430064221182107E-3</v>
      </c>
    </row>
    <row r="319" spans="1:3" x14ac:dyDescent="0.35">
      <c r="A319" s="14" t="s">
        <v>1359</v>
      </c>
      <c r="B319" s="16">
        <v>242.06</v>
      </c>
      <c r="C319" s="15">
        <f t="shared" si="4"/>
        <v>2.6348100576902146E-3</v>
      </c>
    </row>
    <row r="320" spans="1:3" x14ac:dyDescent="0.35">
      <c r="A320" s="14" t="s">
        <v>1360</v>
      </c>
      <c r="B320" s="16">
        <v>267.54000000000002</v>
      </c>
      <c r="C320" s="15">
        <f t="shared" si="4"/>
        <v>2.9121584848155004E-3</v>
      </c>
    </row>
    <row r="321" spans="1:3" x14ac:dyDescent="0.35">
      <c r="A321" s="14" t="s">
        <v>1361</v>
      </c>
      <c r="B321" s="16">
        <v>280.27999999999997</v>
      </c>
      <c r="C321" s="15">
        <f t="shared" si="4"/>
        <v>3.0508326983781429E-3</v>
      </c>
    </row>
    <row r="322" spans="1:3" x14ac:dyDescent="0.35">
      <c r="A322" s="14" t="s">
        <v>1362</v>
      </c>
      <c r="B322" s="16">
        <v>254.8</v>
      </c>
      <c r="C322" s="15">
        <f t="shared" si="4"/>
        <v>2.7734842712528575E-3</v>
      </c>
    </row>
    <row r="323" spans="1:3" x14ac:dyDescent="0.35">
      <c r="A323" s="14" t="s">
        <v>1363</v>
      </c>
      <c r="B323" s="16">
        <v>254.8</v>
      </c>
      <c r="C323" s="15">
        <f t="shared" ref="C323:C386" si="5">IFERROR(B323/$S$2,"")</f>
        <v>2.7734842712528575E-3</v>
      </c>
    </row>
    <row r="324" spans="1:3" x14ac:dyDescent="0.35">
      <c r="A324" s="14" t="s">
        <v>1364</v>
      </c>
      <c r="B324" s="16">
        <v>267.54000000000002</v>
      </c>
      <c r="C324" s="15">
        <f t="shared" si="5"/>
        <v>2.9121584848155004E-3</v>
      </c>
    </row>
    <row r="325" spans="1:3" x14ac:dyDescent="0.35">
      <c r="A325" s="14" t="s">
        <v>1365</v>
      </c>
      <c r="B325" s="16">
        <v>267.54000000000002</v>
      </c>
      <c r="C325" s="15">
        <f t="shared" si="5"/>
        <v>2.9121584848155004E-3</v>
      </c>
    </row>
    <row r="326" spans="1:3" x14ac:dyDescent="0.35">
      <c r="A326" s="14" t="s">
        <v>1366</v>
      </c>
      <c r="B326" s="16">
        <v>267.54000000000002</v>
      </c>
      <c r="C326" s="15">
        <f t="shared" si="5"/>
        <v>2.9121584848155004E-3</v>
      </c>
    </row>
    <row r="327" spans="1:3" x14ac:dyDescent="0.35">
      <c r="A327" s="14" t="s">
        <v>1367</v>
      </c>
      <c r="B327" s="16">
        <v>267.54000000000002</v>
      </c>
      <c r="C327" s="15">
        <f t="shared" si="5"/>
        <v>2.9121584848155004E-3</v>
      </c>
    </row>
    <row r="328" spans="1:3" x14ac:dyDescent="0.35">
      <c r="A328" s="14" t="s">
        <v>1368</v>
      </c>
      <c r="B328" s="16">
        <v>267.54000000000002</v>
      </c>
      <c r="C328" s="15">
        <f t="shared" si="5"/>
        <v>2.9121584848155004E-3</v>
      </c>
    </row>
    <row r="329" spans="1:3" x14ac:dyDescent="0.35">
      <c r="A329" s="14" t="s">
        <v>1369</v>
      </c>
      <c r="B329" s="16">
        <v>267.54000000000002</v>
      </c>
      <c r="C329" s="15">
        <f t="shared" si="5"/>
        <v>2.9121584848155004E-3</v>
      </c>
    </row>
    <row r="330" spans="1:3" x14ac:dyDescent="0.35">
      <c r="A330" s="14" t="s">
        <v>1370</v>
      </c>
      <c r="B330" s="16">
        <v>279.37</v>
      </c>
      <c r="C330" s="15">
        <f t="shared" si="5"/>
        <v>3.0409273974093829E-3</v>
      </c>
    </row>
    <row r="331" spans="1:3" x14ac:dyDescent="0.35">
      <c r="A331" s="14" t="s">
        <v>1371</v>
      </c>
      <c r="B331" s="16">
        <v>254.8</v>
      </c>
      <c r="C331" s="15">
        <f t="shared" si="5"/>
        <v>2.7734842712528575E-3</v>
      </c>
    </row>
    <row r="332" spans="1:3" x14ac:dyDescent="0.35">
      <c r="A332" s="14" t="s">
        <v>1372</v>
      </c>
      <c r="B332" s="16">
        <v>254.8</v>
      </c>
      <c r="C332" s="15">
        <f t="shared" si="5"/>
        <v>2.7734842712528575E-3</v>
      </c>
    </row>
    <row r="333" spans="1:3" x14ac:dyDescent="0.35">
      <c r="A333" s="14" t="s">
        <v>1373</v>
      </c>
      <c r="B333" s="16">
        <v>254.8</v>
      </c>
      <c r="C333" s="15">
        <f t="shared" si="5"/>
        <v>2.7734842712528575E-3</v>
      </c>
    </row>
    <row r="334" spans="1:3" x14ac:dyDescent="0.35">
      <c r="A334" s="14" t="s">
        <v>1374</v>
      </c>
      <c r="B334" s="16">
        <v>254.8</v>
      </c>
      <c r="C334" s="15">
        <f t="shared" si="5"/>
        <v>2.7734842712528575E-3</v>
      </c>
    </row>
    <row r="335" spans="1:3" x14ac:dyDescent="0.35">
      <c r="A335" s="14" t="s">
        <v>1375</v>
      </c>
      <c r="B335" s="16">
        <v>254.8</v>
      </c>
      <c r="C335" s="15">
        <f t="shared" si="5"/>
        <v>2.7734842712528575E-3</v>
      </c>
    </row>
    <row r="336" spans="1:3" x14ac:dyDescent="0.35">
      <c r="A336" s="14" t="s">
        <v>1376</v>
      </c>
      <c r="B336" s="16">
        <v>254.8</v>
      </c>
      <c r="C336" s="15">
        <f t="shared" si="5"/>
        <v>2.7734842712528575E-3</v>
      </c>
    </row>
    <row r="337" spans="1:3" x14ac:dyDescent="0.35">
      <c r="A337" s="14" t="s">
        <v>1377</v>
      </c>
      <c r="B337" s="16">
        <v>267.54000000000002</v>
      </c>
      <c r="C337" s="15">
        <f t="shared" si="5"/>
        <v>2.9121584848155004E-3</v>
      </c>
    </row>
    <row r="338" spans="1:3" x14ac:dyDescent="0.35">
      <c r="A338" s="14" t="s">
        <v>1378</v>
      </c>
      <c r="B338" s="16">
        <v>267.54000000000002</v>
      </c>
      <c r="C338" s="15">
        <f t="shared" si="5"/>
        <v>2.9121584848155004E-3</v>
      </c>
    </row>
    <row r="339" spans="1:3" x14ac:dyDescent="0.35">
      <c r="A339" s="14" t="s">
        <v>1379</v>
      </c>
      <c r="B339" s="16">
        <v>267.54000000000002</v>
      </c>
      <c r="C339" s="15">
        <f t="shared" si="5"/>
        <v>2.9121584848155004E-3</v>
      </c>
    </row>
    <row r="340" spans="1:3" x14ac:dyDescent="0.35">
      <c r="A340" s="14" t="s">
        <v>1380</v>
      </c>
      <c r="B340" s="16">
        <v>267.54000000000002</v>
      </c>
      <c r="C340" s="15">
        <f t="shared" si="5"/>
        <v>2.9121584848155004E-3</v>
      </c>
    </row>
    <row r="341" spans="1:3" x14ac:dyDescent="0.35">
      <c r="A341" s="14" t="s">
        <v>1381</v>
      </c>
      <c r="B341" s="16">
        <v>267.54000000000002</v>
      </c>
      <c r="C341" s="15">
        <f t="shared" si="5"/>
        <v>2.9121584848155004E-3</v>
      </c>
    </row>
    <row r="342" spans="1:3" x14ac:dyDescent="0.35">
      <c r="A342" s="14" t="s">
        <v>1382</v>
      </c>
      <c r="B342" s="16">
        <v>267.54000000000002</v>
      </c>
      <c r="C342" s="15">
        <f t="shared" si="5"/>
        <v>2.9121584848155004E-3</v>
      </c>
    </row>
    <row r="343" spans="1:3" x14ac:dyDescent="0.35">
      <c r="A343" s="14" t="s">
        <v>1383</v>
      </c>
      <c r="B343" s="16">
        <v>267.54000000000002</v>
      </c>
      <c r="C343" s="15">
        <f t="shared" si="5"/>
        <v>2.9121584848155004E-3</v>
      </c>
    </row>
    <row r="344" spans="1:3" x14ac:dyDescent="0.35">
      <c r="A344" s="14" t="s">
        <v>1384</v>
      </c>
      <c r="B344" s="16">
        <v>267.54000000000002</v>
      </c>
      <c r="C344" s="15">
        <f t="shared" si="5"/>
        <v>2.9121584848155004E-3</v>
      </c>
    </row>
    <row r="345" spans="1:3" x14ac:dyDescent="0.35">
      <c r="A345" s="14" t="s">
        <v>1385</v>
      </c>
      <c r="B345" s="16">
        <v>267.54000000000002</v>
      </c>
      <c r="C345" s="15">
        <f t="shared" si="5"/>
        <v>2.9121584848155004E-3</v>
      </c>
    </row>
    <row r="346" spans="1:3" x14ac:dyDescent="0.35">
      <c r="A346" s="14" t="s">
        <v>1386</v>
      </c>
      <c r="B346" s="16">
        <v>267.54000000000002</v>
      </c>
      <c r="C346" s="15">
        <f t="shared" si="5"/>
        <v>2.9121584848155004E-3</v>
      </c>
    </row>
    <row r="347" spans="1:3" x14ac:dyDescent="0.35">
      <c r="A347" s="14" t="s">
        <v>1387</v>
      </c>
      <c r="B347" s="16">
        <v>254.8</v>
      </c>
      <c r="C347" s="15">
        <f t="shared" si="5"/>
        <v>2.7734842712528575E-3</v>
      </c>
    </row>
    <row r="348" spans="1:3" x14ac:dyDescent="0.35">
      <c r="A348" s="14" t="s">
        <v>1388</v>
      </c>
      <c r="B348" s="16">
        <v>254.8</v>
      </c>
      <c r="C348" s="15">
        <f t="shared" si="5"/>
        <v>2.7734842712528575E-3</v>
      </c>
    </row>
    <row r="349" spans="1:3" x14ac:dyDescent="0.35">
      <c r="A349" s="14" t="s">
        <v>1389</v>
      </c>
      <c r="B349" s="16">
        <v>267.54000000000002</v>
      </c>
      <c r="C349" s="15">
        <f t="shared" si="5"/>
        <v>2.9121584848155004E-3</v>
      </c>
    </row>
    <row r="350" spans="1:3" x14ac:dyDescent="0.35">
      <c r="A350" s="14" t="s">
        <v>1390</v>
      </c>
      <c r="B350" s="16">
        <v>242.06</v>
      </c>
      <c r="C350" s="15">
        <f t="shared" si="5"/>
        <v>2.6348100576902146E-3</v>
      </c>
    </row>
    <row r="351" spans="1:3" x14ac:dyDescent="0.35">
      <c r="A351" s="14" t="s">
        <v>1391</v>
      </c>
      <c r="B351" s="16">
        <v>254.8</v>
      </c>
      <c r="C351" s="15">
        <f t="shared" si="5"/>
        <v>2.7734842712528575E-3</v>
      </c>
    </row>
    <row r="352" spans="1:3" x14ac:dyDescent="0.35">
      <c r="A352" s="14" t="s">
        <v>1392</v>
      </c>
      <c r="B352" s="16">
        <v>254.8</v>
      </c>
      <c r="C352" s="15">
        <f t="shared" si="5"/>
        <v>2.7734842712528575E-3</v>
      </c>
    </row>
    <row r="353" spans="1:3" x14ac:dyDescent="0.35">
      <c r="A353" s="14" t="s">
        <v>1393</v>
      </c>
      <c r="B353" s="16">
        <v>280.27999999999997</v>
      </c>
      <c r="C353" s="15">
        <f t="shared" si="5"/>
        <v>3.0508326983781429E-3</v>
      </c>
    </row>
    <row r="354" spans="1:3" x14ac:dyDescent="0.35">
      <c r="A354" s="14" t="s">
        <v>1394</v>
      </c>
      <c r="B354" s="16">
        <v>267.54000000000002</v>
      </c>
      <c r="C354" s="15">
        <f t="shared" si="5"/>
        <v>2.9121584848155004E-3</v>
      </c>
    </row>
    <row r="355" spans="1:3" x14ac:dyDescent="0.35">
      <c r="A355" s="14" t="s">
        <v>1395</v>
      </c>
      <c r="B355" s="16">
        <v>267.54000000000002</v>
      </c>
      <c r="C355" s="15">
        <f t="shared" si="5"/>
        <v>2.9121584848155004E-3</v>
      </c>
    </row>
    <row r="356" spans="1:3" x14ac:dyDescent="0.35">
      <c r="A356" s="14" t="s">
        <v>1396</v>
      </c>
      <c r="B356" s="16">
        <v>254.8</v>
      </c>
      <c r="C356" s="15">
        <f t="shared" si="5"/>
        <v>2.7734842712528575E-3</v>
      </c>
    </row>
    <row r="357" spans="1:3" x14ac:dyDescent="0.35">
      <c r="A357" s="14" t="s">
        <v>1397</v>
      </c>
      <c r="B357" s="16">
        <v>280.27999999999997</v>
      </c>
      <c r="C357" s="15">
        <f t="shared" si="5"/>
        <v>3.0508326983781429E-3</v>
      </c>
    </row>
    <row r="358" spans="1:3" x14ac:dyDescent="0.35">
      <c r="A358" s="14" t="s">
        <v>1398</v>
      </c>
      <c r="B358" s="16">
        <v>267.54000000000002</v>
      </c>
      <c r="C358" s="15">
        <f t="shared" si="5"/>
        <v>2.9121584848155004E-3</v>
      </c>
    </row>
    <row r="359" spans="1:3" x14ac:dyDescent="0.35">
      <c r="A359" s="14" t="s">
        <v>1399</v>
      </c>
      <c r="B359" s="16">
        <v>280.27999999999997</v>
      </c>
      <c r="C359" s="15">
        <f t="shared" si="5"/>
        <v>3.0508326983781429E-3</v>
      </c>
    </row>
    <row r="360" spans="1:3" x14ac:dyDescent="0.35">
      <c r="A360" s="14" t="s">
        <v>1400</v>
      </c>
      <c r="B360" s="16">
        <v>254.8</v>
      </c>
      <c r="C360" s="15">
        <f t="shared" si="5"/>
        <v>2.7734842712528575E-3</v>
      </c>
    </row>
    <row r="361" spans="1:3" x14ac:dyDescent="0.35">
      <c r="A361" s="14" t="s">
        <v>1401</v>
      </c>
      <c r="B361" s="16">
        <v>267.54000000000002</v>
      </c>
      <c r="C361" s="15">
        <f t="shared" si="5"/>
        <v>2.9121584848155004E-3</v>
      </c>
    </row>
    <row r="362" spans="1:3" x14ac:dyDescent="0.35">
      <c r="A362" s="14" t="s">
        <v>1402</v>
      </c>
      <c r="B362" s="16">
        <v>254.8</v>
      </c>
      <c r="C362" s="15">
        <f t="shared" si="5"/>
        <v>2.7734842712528575E-3</v>
      </c>
    </row>
    <row r="363" spans="1:3" x14ac:dyDescent="0.35">
      <c r="A363" s="14" t="s">
        <v>1403</v>
      </c>
      <c r="B363" s="16">
        <v>254.8</v>
      </c>
      <c r="C363" s="15">
        <f t="shared" si="5"/>
        <v>2.7734842712528575E-3</v>
      </c>
    </row>
    <row r="364" spans="1:3" x14ac:dyDescent="0.35">
      <c r="A364" s="14" t="s">
        <v>1404</v>
      </c>
      <c r="B364" s="16">
        <v>242.06</v>
      </c>
      <c r="C364" s="15">
        <f t="shared" si="5"/>
        <v>2.6348100576902146E-3</v>
      </c>
    </row>
    <row r="365" spans="1:3" x14ac:dyDescent="0.35">
      <c r="A365" s="14" t="s">
        <v>1405</v>
      </c>
      <c r="B365" s="16">
        <v>254.8</v>
      </c>
      <c r="C365" s="15">
        <f t="shared" si="5"/>
        <v>2.7734842712528575E-3</v>
      </c>
    </row>
    <row r="366" spans="1:3" x14ac:dyDescent="0.35">
      <c r="A366" s="14" t="s">
        <v>1406</v>
      </c>
      <c r="B366" s="16">
        <v>254.8</v>
      </c>
      <c r="C366" s="15">
        <f t="shared" si="5"/>
        <v>2.7734842712528575E-3</v>
      </c>
    </row>
    <row r="367" spans="1:3" x14ac:dyDescent="0.35">
      <c r="A367" s="14" t="s">
        <v>1407</v>
      </c>
      <c r="B367" s="16">
        <v>254.8</v>
      </c>
      <c r="C367" s="15">
        <f t="shared" si="5"/>
        <v>2.7734842712528575E-3</v>
      </c>
    </row>
    <row r="368" spans="1:3" x14ac:dyDescent="0.35">
      <c r="A368" s="14" t="s">
        <v>1408</v>
      </c>
      <c r="B368" s="16">
        <v>4196</v>
      </c>
      <c r="C368" s="15">
        <f t="shared" si="5"/>
        <v>4.5673233917492111E-2</v>
      </c>
    </row>
    <row r="369" spans="1:3" x14ac:dyDescent="0.35">
      <c r="A369" s="14" t="s">
        <v>1409</v>
      </c>
      <c r="B369" s="16">
        <v>4249.3999999999996</v>
      </c>
      <c r="C369" s="15">
        <f t="shared" si="5"/>
        <v>4.62544900402743E-2</v>
      </c>
    </row>
    <row r="370" spans="1:3" x14ac:dyDescent="0.35">
      <c r="A370" s="14" t="s">
        <v>1410</v>
      </c>
      <c r="B370" s="16">
        <v>4028.4</v>
      </c>
      <c r="C370" s="15">
        <f t="shared" si="5"/>
        <v>4.3848916947861111E-2</v>
      </c>
    </row>
    <row r="371" spans="1:3" x14ac:dyDescent="0.35">
      <c r="A371" s="14" t="s">
        <v>1411</v>
      </c>
      <c r="B371" s="16">
        <v>4031.6</v>
      </c>
      <c r="C371" s="15">
        <f t="shared" si="5"/>
        <v>4.3883748775443564E-2</v>
      </c>
    </row>
    <row r="372" spans="1:3" x14ac:dyDescent="0.35">
      <c r="A372" s="14" t="s">
        <v>1412</v>
      </c>
      <c r="B372" s="16">
        <v>3476.3</v>
      </c>
      <c r="C372" s="15">
        <f t="shared" si="5"/>
        <v>3.7839338195275934E-2</v>
      </c>
    </row>
    <row r="373" spans="1:3" x14ac:dyDescent="0.35">
      <c r="A373" s="14" t="s">
        <v>1413</v>
      </c>
      <c r="B373" s="16">
        <v>3150</v>
      </c>
      <c r="C373" s="15">
        <f t="shared" si="5"/>
        <v>3.4287580276477631E-2</v>
      </c>
    </row>
    <row r="374" spans="1:3" x14ac:dyDescent="0.35">
      <c r="A374" s="14" t="s">
        <v>1414</v>
      </c>
      <c r="B374" s="16">
        <v>3452.4</v>
      </c>
      <c r="C374" s="15">
        <f t="shared" si="5"/>
        <v>3.7579187983019485E-2</v>
      </c>
    </row>
    <row r="375" spans="1:3" x14ac:dyDescent="0.35">
      <c r="A375" s="14" t="s">
        <v>1415</v>
      </c>
      <c r="B375" s="16">
        <v>3174.2</v>
      </c>
      <c r="C375" s="15">
        <f t="shared" si="5"/>
        <v>3.4550995972569935E-2</v>
      </c>
    </row>
    <row r="376" spans="1:3" x14ac:dyDescent="0.35">
      <c r="A376" s="14" t="s">
        <v>1416</v>
      </c>
      <c r="B376" s="16">
        <v>4032</v>
      </c>
      <c r="C376" s="15">
        <f t="shared" si="5"/>
        <v>4.3888102753891371E-2</v>
      </c>
    </row>
    <row r="377" spans="1:3" x14ac:dyDescent="0.35">
      <c r="A377" s="14" t="s">
        <v>1417</v>
      </c>
      <c r="B377" s="16">
        <v>4321.8</v>
      </c>
      <c r="C377" s="15">
        <f t="shared" si="5"/>
        <v>4.7042560139327311E-2</v>
      </c>
    </row>
    <row r="378" spans="1:3" x14ac:dyDescent="0.35">
      <c r="A378" s="14" t="s">
        <v>1418</v>
      </c>
      <c r="B378" s="16">
        <v>4195.8</v>
      </c>
      <c r="C378" s="15">
        <f t="shared" si="5"/>
        <v>4.5671056928268207E-2</v>
      </c>
    </row>
    <row r="379" spans="1:3" x14ac:dyDescent="0.35">
      <c r="A379" s="14" t="s">
        <v>1419</v>
      </c>
      <c r="B379" s="16">
        <v>3931.2</v>
      </c>
      <c r="C379" s="15">
        <f t="shared" si="5"/>
        <v>4.2790900185044084E-2</v>
      </c>
    </row>
    <row r="380" spans="1:3" x14ac:dyDescent="0.35">
      <c r="A380" s="14" t="s">
        <v>1420</v>
      </c>
      <c r="B380" s="16">
        <v>4363.2</v>
      </c>
      <c r="C380" s="15">
        <f t="shared" si="5"/>
        <v>4.7493196908675303E-2</v>
      </c>
    </row>
    <row r="381" spans="1:3" x14ac:dyDescent="0.35">
      <c r="A381" s="14" t="s">
        <v>1421</v>
      </c>
      <c r="B381" s="16">
        <v>4004.8</v>
      </c>
      <c r="C381" s="15">
        <f t="shared" si="5"/>
        <v>4.3592032219440517E-2</v>
      </c>
    </row>
    <row r="382" spans="1:3" x14ac:dyDescent="0.35">
      <c r="A382" s="14" t="s">
        <v>1422</v>
      </c>
      <c r="B382" s="16">
        <v>4204.2</v>
      </c>
      <c r="C382" s="15">
        <f t="shared" si="5"/>
        <v>4.5762490475672143E-2</v>
      </c>
    </row>
    <row r="383" spans="1:3" x14ac:dyDescent="0.35">
      <c r="A383" s="14" t="s">
        <v>1423</v>
      </c>
      <c r="B383" s="16">
        <v>3949.4</v>
      </c>
      <c r="C383" s="15">
        <f t="shared" si="5"/>
        <v>4.298900620441929E-2</v>
      </c>
    </row>
    <row r="384" spans="1:3" x14ac:dyDescent="0.35">
      <c r="A384" s="14" t="s">
        <v>1424</v>
      </c>
      <c r="B384" s="16">
        <v>3476.5</v>
      </c>
      <c r="C384" s="15">
        <f t="shared" si="5"/>
        <v>3.7841515184499838E-2</v>
      </c>
    </row>
    <row r="385" spans="1:3" x14ac:dyDescent="0.35">
      <c r="A385" s="14" t="s">
        <v>1425</v>
      </c>
      <c r="B385" s="16">
        <v>2774</v>
      </c>
      <c r="C385" s="15">
        <f t="shared" si="5"/>
        <v>3.019484053553935E-2</v>
      </c>
    </row>
    <row r="386" spans="1:3" x14ac:dyDescent="0.35">
      <c r="A386" s="14" t="s">
        <v>1426</v>
      </c>
      <c r="B386" s="16">
        <v>3969</v>
      </c>
      <c r="C386" s="15">
        <f t="shared" si="5"/>
        <v>4.3202351148361816E-2</v>
      </c>
    </row>
    <row r="387" spans="1:3" x14ac:dyDescent="0.35">
      <c r="A387" s="14" t="s">
        <v>1427</v>
      </c>
      <c r="B387" s="16">
        <v>2912.4</v>
      </c>
      <c r="C387" s="15">
        <f t="shared" ref="C387:C448" si="6">IFERROR(B387/$S$2,"")</f>
        <v>3.1701317078480465E-2</v>
      </c>
    </row>
    <row r="388" spans="1:3" x14ac:dyDescent="0.35">
      <c r="A388" s="14" t="s">
        <v>1428</v>
      </c>
      <c r="B388" s="16">
        <v>3153.9</v>
      </c>
      <c r="C388" s="15">
        <f t="shared" si="6"/>
        <v>3.4330031566343747E-2</v>
      </c>
    </row>
    <row r="389" spans="1:3" x14ac:dyDescent="0.35">
      <c r="A389" s="14" t="s">
        <v>1429</v>
      </c>
      <c r="B389" s="16">
        <v>3413.4</v>
      </c>
      <c r="C389" s="15">
        <f t="shared" si="6"/>
        <v>3.7154675084358331E-2</v>
      </c>
    </row>
    <row r="390" spans="1:3" x14ac:dyDescent="0.35">
      <c r="A390" s="14" t="s">
        <v>1430</v>
      </c>
      <c r="B390" s="16">
        <v>4204.2</v>
      </c>
      <c r="C390" s="15">
        <f t="shared" si="6"/>
        <v>4.5762490475672143E-2</v>
      </c>
    </row>
    <row r="391" spans="1:3" x14ac:dyDescent="0.35">
      <c r="A391" s="14" t="s">
        <v>1431</v>
      </c>
      <c r="B391" s="16">
        <v>3936.7</v>
      </c>
      <c r="C391" s="15">
        <f t="shared" si="6"/>
        <v>4.2850767388701423E-2</v>
      </c>
    </row>
    <row r="392" spans="1:3" x14ac:dyDescent="0.35">
      <c r="A392" s="14" t="s">
        <v>1432</v>
      </c>
      <c r="B392" s="16">
        <v>8445.2999999999993</v>
      </c>
      <c r="C392" s="15">
        <f t="shared" si="6"/>
        <v>9.1926635463154452E-2</v>
      </c>
    </row>
    <row r="393" spans="1:3" x14ac:dyDescent="0.35">
      <c r="A393" s="14" t="s">
        <v>1433</v>
      </c>
      <c r="B393" s="16">
        <v>8060</v>
      </c>
      <c r="C393" s="15">
        <f t="shared" si="6"/>
        <v>8.7732665723304668E-2</v>
      </c>
    </row>
    <row r="394" spans="1:3" x14ac:dyDescent="0.35">
      <c r="A394" s="14" t="s">
        <v>1434</v>
      </c>
      <c r="B394" s="16">
        <v>6626.3</v>
      </c>
      <c r="C394" s="15">
        <f t="shared" si="6"/>
        <v>7.2126918471753565E-2</v>
      </c>
    </row>
    <row r="395" spans="1:3" x14ac:dyDescent="0.35">
      <c r="A395" s="14" t="s">
        <v>1435</v>
      </c>
      <c r="B395" s="16">
        <v>6627.6</v>
      </c>
      <c r="C395" s="15">
        <f t="shared" si="6"/>
        <v>7.2141068901708946E-2</v>
      </c>
    </row>
    <row r="396" spans="1:3" x14ac:dyDescent="0.35">
      <c r="A396" s="14" t="s">
        <v>1436</v>
      </c>
      <c r="B396" s="16">
        <v>8353.7999999999993</v>
      </c>
      <c r="C396" s="15">
        <f t="shared" si="6"/>
        <v>9.0930662893218675E-2</v>
      </c>
    </row>
    <row r="397" spans="1:3" x14ac:dyDescent="0.35">
      <c r="A397" s="14" t="s">
        <v>1437</v>
      </c>
      <c r="B397" s="16">
        <v>8127</v>
      </c>
      <c r="C397" s="15">
        <f t="shared" si="6"/>
        <v>8.8461957113312284E-2</v>
      </c>
    </row>
    <row r="398" spans="1:3" x14ac:dyDescent="0.35">
      <c r="A398" s="14" t="s">
        <v>1438</v>
      </c>
      <c r="B398" s="16">
        <v>8368.1</v>
      </c>
      <c r="C398" s="15">
        <f t="shared" si="6"/>
        <v>9.1086317622727772E-2</v>
      </c>
    </row>
    <row r="399" spans="1:3" x14ac:dyDescent="0.35">
      <c r="A399" s="14" t="s">
        <v>1439</v>
      </c>
      <c r="B399" s="16">
        <v>8153.6</v>
      </c>
      <c r="C399" s="15">
        <f t="shared" si="6"/>
        <v>8.8751496680091441E-2</v>
      </c>
    </row>
    <row r="400" spans="1:3" x14ac:dyDescent="0.35">
      <c r="A400" s="14" t="s">
        <v>1440</v>
      </c>
      <c r="B400" s="16">
        <v>6250.4</v>
      </c>
      <c r="C400" s="15">
        <f t="shared" si="6"/>
        <v>6.8035267225427229E-2</v>
      </c>
    </row>
    <row r="401" spans="1:3" x14ac:dyDescent="0.35">
      <c r="A401" s="14" t="s">
        <v>1441</v>
      </c>
      <c r="B401" s="16">
        <v>8152.2</v>
      </c>
      <c r="C401" s="15">
        <f t="shared" si="6"/>
        <v>8.8736257755524114E-2</v>
      </c>
    </row>
    <row r="402" spans="1:3" x14ac:dyDescent="0.35">
      <c r="A402" s="14" t="s">
        <v>1442</v>
      </c>
      <c r="B402" s="16">
        <v>6567.3</v>
      </c>
      <c r="C402" s="15">
        <f t="shared" si="6"/>
        <v>7.1484706650702085E-2</v>
      </c>
    </row>
    <row r="403" spans="1:3" x14ac:dyDescent="0.35">
      <c r="A403" s="14" t="s">
        <v>1443</v>
      </c>
      <c r="B403" s="16">
        <v>8140.9</v>
      </c>
      <c r="C403" s="15">
        <f t="shared" si="6"/>
        <v>8.8613257864373574E-2</v>
      </c>
    </row>
    <row r="404" spans="1:3" x14ac:dyDescent="0.35">
      <c r="A404" s="14" t="s">
        <v>984</v>
      </c>
      <c r="B404" s="16">
        <v>23131.599999999999</v>
      </c>
      <c r="C404" s="15">
        <f t="shared" si="6"/>
        <v>0.25178621965821268</v>
      </c>
    </row>
    <row r="405" spans="1:3" x14ac:dyDescent="0.35">
      <c r="A405" s="14" t="s">
        <v>988</v>
      </c>
      <c r="B405" s="16">
        <v>23108.400000000001</v>
      </c>
      <c r="C405" s="15">
        <f t="shared" si="6"/>
        <v>0.25153368890823991</v>
      </c>
    </row>
    <row r="406" spans="1:3" x14ac:dyDescent="0.35">
      <c r="A406" s="14" t="s">
        <v>995</v>
      </c>
      <c r="B406" s="16">
        <v>22772.1</v>
      </c>
      <c r="C406" s="15">
        <f t="shared" si="6"/>
        <v>0.24787308152824641</v>
      </c>
    </row>
    <row r="407" spans="1:3" x14ac:dyDescent="0.35">
      <c r="A407" s="14" t="s">
        <v>1002</v>
      </c>
      <c r="B407" s="16">
        <v>22860.400000000001</v>
      </c>
      <c r="C407" s="15">
        <f t="shared" si="6"/>
        <v>0.24883422227059979</v>
      </c>
    </row>
    <row r="408" spans="1:3" x14ac:dyDescent="0.35">
      <c r="A408" s="14" t="s">
        <v>1008</v>
      </c>
      <c r="B408" s="16">
        <v>46240</v>
      </c>
      <c r="C408" s="15">
        <f t="shared" si="6"/>
        <v>0.50331990856645259</v>
      </c>
    </row>
    <row r="409" spans="1:3" x14ac:dyDescent="0.35">
      <c r="A409" s="14" t="s">
        <v>1013</v>
      </c>
      <c r="B409" s="16">
        <v>45632.5</v>
      </c>
      <c r="C409" s="15">
        <f t="shared" si="6"/>
        <v>0.4967073037988462</v>
      </c>
    </row>
    <row r="410" spans="1:3" x14ac:dyDescent="0.35">
      <c r="A410" s="14" t="s">
        <v>1017</v>
      </c>
      <c r="B410" s="16">
        <v>46240</v>
      </c>
      <c r="C410" s="15">
        <f t="shared" si="6"/>
        <v>0.50331990856645259</v>
      </c>
    </row>
    <row r="411" spans="1:3" x14ac:dyDescent="0.35">
      <c r="A411" s="14" t="s">
        <v>1021</v>
      </c>
      <c r="B411" s="16">
        <v>45632.5</v>
      </c>
      <c r="C411" s="15">
        <f t="shared" si="6"/>
        <v>0.4967073037988462</v>
      </c>
    </row>
    <row r="412" spans="1:3" x14ac:dyDescent="0.35">
      <c r="A412" s="14" t="s">
        <v>245</v>
      </c>
      <c r="B412" s="16">
        <v>91872.5</v>
      </c>
      <c r="C412" s="15">
        <f t="shared" si="6"/>
        <v>1.0000272123652989</v>
      </c>
    </row>
    <row r="413" spans="1:3" x14ac:dyDescent="0.35">
      <c r="A413" s="14" t="s">
        <v>1031</v>
      </c>
      <c r="B413" s="16">
        <v>46240</v>
      </c>
      <c r="C413" s="15">
        <f t="shared" si="6"/>
        <v>0.50331990856645259</v>
      </c>
    </row>
    <row r="414" spans="1:3" x14ac:dyDescent="0.35">
      <c r="A414" s="14" t="s">
        <v>1035</v>
      </c>
      <c r="B414" s="16">
        <v>45632.5</v>
      </c>
      <c r="C414" s="15">
        <f t="shared" si="6"/>
        <v>0.4967073037988462</v>
      </c>
    </row>
    <row r="415" spans="1:3" x14ac:dyDescent="0.35">
      <c r="A415" s="14" t="s">
        <v>964</v>
      </c>
      <c r="B415" s="16">
        <f>(330*40)/1000</f>
        <v>13.2</v>
      </c>
      <c r="C415" s="15">
        <f t="shared" si="6"/>
        <v>1.4368128877762055E-4</v>
      </c>
    </row>
    <row r="416" spans="1:3" x14ac:dyDescent="0.35">
      <c r="A416" s="14" t="s">
        <v>971</v>
      </c>
      <c r="B416" s="16">
        <f>(310*40)/1000</f>
        <v>12.4</v>
      </c>
      <c r="C416" s="15">
        <f t="shared" si="6"/>
        <v>1.3497333188200718E-4</v>
      </c>
    </row>
    <row r="417" spans="1:3" x14ac:dyDescent="0.35">
      <c r="A417" s="14" t="s">
        <v>978</v>
      </c>
      <c r="B417" s="16">
        <f>(315*40)/1000</f>
        <v>12.6</v>
      </c>
      <c r="C417" s="15">
        <f t="shared" si="6"/>
        <v>1.3715032110591052E-4</v>
      </c>
    </row>
    <row r="418" spans="1:3" x14ac:dyDescent="0.35">
      <c r="A418" s="14" t="s">
        <v>391</v>
      </c>
      <c r="B418" s="16">
        <f>(450*56)/1000</f>
        <v>25.2</v>
      </c>
      <c r="C418" s="15">
        <f t="shared" si="6"/>
        <v>2.7430064221182105E-4</v>
      </c>
    </row>
    <row r="419" spans="1:3" x14ac:dyDescent="0.35">
      <c r="A419" s="14" t="s">
        <v>329</v>
      </c>
      <c r="B419" s="16">
        <f>(455*56)/1000</f>
        <v>25.48</v>
      </c>
      <c r="C419" s="15">
        <f t="shared" si="6"/>
        <v>2.7734842712528573E-4</v>
      </c>
    </row>
    <row r="420" spans="1:3" x14ac:dyDescent="0.35">
      <c r="A420" s="14" t="s">
        <v>994</v>
      </c>
      <c r="B420" s="16">
        <v>6.4</v>
      </c>
      <c r="C420" s="15">
        <f t="shared" si="6"/>
        <v>6.9663655164906932E-5</v>
      </c>
    </row>
    <row r="421" spans="1:3" x14ac:dyDescent="0.35">
      <c r="A421" s="14" t="s">
        <v>1001</v>
      </c>
      <c r="B421" s="16">
        <v>6.2</v>
      </c>
      <c r="C421" s="15">
        <f t="shared" si="6"/>
        <v>6.7486665941003592E-5</v>
      </c>
    </row>
    <row r="422" spans="1:3" x14ac:dyDescent="0.35">
      <c r="A422" s="14" t="s">
        <v>1007</v>
      </c>
      <c r="B422" s="16">
        <v>6.3</v>
      </c>
      <c r="C422" s="15">
        <f t="shared" si="6"/>
        <v>6.8575160552955262E-5</v>
      </c>
    </row>
    <row r="423" spans="1:3" x14ac:dyDescent="0.35">
      <c r="A423" s="14" t="s">
        <v>340</v>
      </c>
      <c r="B423" s="16">
        <v>9</v>
      </c>
      <c r="C423" s="15">
        <f t="shared" si="6"/>
        <v>9.7964515075650371E-5</v>
      </c>
    </row>
    <row r="424" spans="1:3" x14ac:dyDescent="0.35">
      <c r="A424" s="14" t="s">
        <v>472</v>
      </c>
      <c r="B424" s="16">
        <v>9.1</v>
      </c>
      <c r="C424" s="15">
        <f t="shared" si="6"/>
        <v>9.9053009687602041E-5</v>
      </c>
    </row>
    <row r="425" spans="1:3" x14ac:dyDescent="0.35">
      <c r="A425" s="14" t="s">
        <v>1444</v>
      </c>
      <c r="B425" s="16">
        <v>8445.2999999999993</v>
      </c>
      <c r="C425" s="15">
        <f t="shared" si="6"/>
        <v>9.1926635463154452E-2</v>
      </c>
    </row>
    <row r="426" spans="1:3" x14ac:dyDescent="0.35">
      <c r="A426" s="14" t="s">
        <v>1445</v>
      </c>
      <c r="B426" s="16">
        <v>8060</v>
      </c>
      <c r="C426" s="15">
        <f t="shared" si="6"/>
        <v>8.7732665723304668E-2</v>
      </c>
    </row>
    <row r="427" spans="1:3" x14ac:dyDescent="0.35">
      <c r="A427" s="14" t="s">
        <v>1446</v>
      </c>
      <c r="B427" s="16">
        <v>6626.3</v>
      </c>
      <c r="C427" s="15">
        <f t="shared" si="6"/>
        <v>7.2126918471753565E-2</v>
      </c>
    </row>
    <row r="428" spans="1:3" x14ac:dyDescent="0.35">
      <c r="A428" s="14" t="s">
        <v>1447</v>
      </c>
      <c r="B428" s="16">
        <v>6627.6</v>
      </c>
      <c r="C428" s="15">
        <f t="shared" si="6"/>
        <v>7.2141068901708946E-2</v>
      </c>
    </row>
    <row r="429" spans="1:3" x14ac:dyDescent="0.35">
      <c r="A429" s="14" t="s">
        <v>1448</v>
      </c>
      <c r="B429" s="16">
        <v>8353.7999999999993</v>
      </c>
      <c r="C429" s="15">
        <f t="shared" si="6"/>
        <v>9.0930662893218675E-2</v>
      </c>
    </row>
    <row r="430" spans="1:3" x14ac:dyDescent="0.35">
      <c r="A430" s="14" t="s">
        <v>1449</v>
      </c>
      <c r="B430" s="16">
        <v>8127</v>
      </c>
      <c r="C430" s="15">
        <f t="shared" si="6"/>
        <v>8.8461957113312284E-2</v>
      </c>
    </row>
    <row r="431" spans="1:3" x14ac:dyDescent="0.35">
      <c r="A431" s="14" t="s">
        <v>1450</v>
      </c>
      <c r="B431" s="16">
        <v>8368.1</v>
      </c>
      <c r="C431" s="15">
        <f t="shared" si="6"/>
        <v>9.1086317622727772E-2</v>
      </c>
    </row>
    <row r="432" spans="1:3" x14ac:dyDescent="0.35">
      <c r="A432" s="14" t="s">
        <v>1451</v>
      </c>
      <c r="B432" s="16">
        <v>8153.6</v>
      </c>
      <c r="C432" s="15">
        <f t="shared" si="6"/>
        <v>8.8751496680091441E-2</v>
      </c>
    </row>
    <row r="433" spans="1:3" x14ac:dyDescent="0.35">
      <c r="A433" s="14" t="s">
        <v>1452</v>
      </c>
      <c r="B433" s="16">
        <v>6250.4</v>
      </c>
      <c r="C433" s="15">
        <f t="shared" si="6"/>
        <v>6.8035267225427229E-2</v>
      </c>
    </row>
    <row r="434" spans="1:3" x14ac:dyDescent="0.35">
      <c r="A434" s="14" t="s">
        <v>1453</v>
      </c>
      <c r="B434" s="16">
        <v>8152.2</v>
      </c>
      <c r="C434" s="15">
        <f t="shared" si="6"/>
        <v>8.8736257755524114E-2</v>
      </c>
    </row>
    <row r="435" spans="1:3" x14ac:dyDescent="0.35">
      <c r="A435" s="14" t="s">
        <v>1454</v>
      </c>
      <c r="B435" s="16">
        <v>6567.3</v>
      </c>
      <c r="C435" s="15">
        <f t="shared" si="6"/>
        <v>7.1484706650702085E-2</v>
      </c>
    </row>
    <row r="436" spans="1:3" x14ac:dyDescent="0.35">
      <c r="A436" s="14" t="s">
        <v>1455</v>
      </c>
      <c r="B436" s="16">
        <v>8140.9</v>
      </c>
      <c r="C436" s="15">
        <f t="shared" si="6"/>
        <v>8.8613257864373574E-2</v>
      </c>
    </row>
    <row r="437" spans="1:3" x14ac:dyDescent="0.35">
      <c r="A437" s="14" t="s">
        <v>1456</v>
      </c>
      <c r="B437" s="16">
        <v>8445.2999999999993</v>
      </c>
      <c r="C437" s="15">
        <f t="shared" si="6"/>
        <v>9.1926635463154452E-2</v>
      </c>
    </row>
    <row r="438" spans="1:3" x14ac:dyDescent="0.35">
      <c r="A438" s="14" t="s">
        <v>1457</v>
      </c>
      <c r="B438" s="16">
        <v>8060</v>
      </c>
      <c r="C438" s="15">
        <f t="shared" si="6"/>
        <v>8.7732665723304668E-2</v>
      </c>
    </row>
    <row r="439" spans="1:3" x14ac:dyDescent="0.35">
      <c r="A439" s="14" t="s">
        <v>1458</v>
      </c>
      <c r="B439" s="16">
        <v>6626.3</v>
      </c>
      <c r="C439" s="15">
        <f t="shared" si="6"/>
        <v>7.2126918471753565E-2</v>
      </c>
    </row>
    <row r="440" spans="1:3" x14ac:dyDescent="0.35">
      <c r="A440" s="14" t="s">
        <v>1459</v>
      </c>
      <c r="B440" s="16">
        <v>6627.6</v>
      </c>
      <c r="C440" s="15">
        <f t="shared" si="6"/>
        <v>7.2141068901708946E-2</v>
      </c>
    </row>
    <row r="441" spans="1:3" x14ac:dyDescent="0.35">
      <c r="A441" s="14" t="s">
        <v>1460</v>
      </c>
      <c r="B441" s="16">
        <v>8353.7999999999993</v>
      </c>
      <c r="C441" s="15">
        <f t="shared" si="6"/>
        <v>9.0930662893218675E-2</v>
      </c>
    </row>
    <row r="442" spans="1:3" x14ac:dyDescent="0.35">
      <c r="A442" s="14" t="s">
        <v>1461</v>
      </c>
      <c r="B442" s="16">
        <v>8127</v>
      </c>
      <c r="C442" s="15">
        <f t="shared" si="6"/>
        <v>8.8461957113312284E-2</v>
      </c>
    </row>
    <row r="443" spans="1:3" x14ac:dyDescent="0.35">
      <c r="A443" s="14" t="s">
        <v>1462</v>
      </c>
      <c r="B443" s="16">
        <v>8368.1</v>
      </c>
      <c r="C443" s="15">
        <f t="shared" si="6"/>
        <v>9.1086317622727772E-2</v>
      </c>
    </row>
    <row r="444" spans="1:3" x14ac:dyDescent="0.35">
      <c r="A444" s="14" t="s">
        <v>1463</v>
      </c>
      <c r="B444" s="16">
        <v>8153.6</v>
      </c>
      <c r="C444" s="15">
        <f t="shared" si="6"/>
        <v>8.8751496680091441E-2</v>
      </c>
    </row>
    <row r="445" spans="1:3" x14ac:dyDescent="0.35">
      <c r="A445" s="14" t="s">
        <v>1464</v>
      </c>
      <c r="B445" s="16">
        <v>6250.4</v>
      </c>
      <c r="C445" s="15">
        <f t="shared" si="6"/>
        <v>6.8035267225427229E-2</v>
      </c>
    </row>
    <row r="446" spans="1:3" x14ac:dyDescent="0.35">
      <c r="A446" s="14" t="s">
        <v>1465</v>
      </c>
      <c r="B446" s="16">
        <v>8152.2</v>
      </c>
      <c r="C446" s="15">
        <f t="shared" si="6"/>
        <v>8.8736257755524114E-2</v>
      </c>
    </row>
    <row r="447" spans="1:3" x14ac:dyDescent="0.35">
      <c r="A447" s="14" t="s">
        <v>1466</v>
      </c>
      <c r="B447" s="16">
        <v>6567.3</v>
      </c>
      <c r="C447" s="15">
        <f t="shared" si="6"/>
        <v>7.1484706650702085E-2</v>
      </c>
    </row>
    <row r="448" spans="1:3" x14ac:dyDescent="0.35">
      <c r="A448" s="14" t="s">
        <v>1467</v>
      </c>
      <c r="B448" s="16">
        <v>8140.9</v>
      </c>
      <c r="C448" s="15">
        <f t="shared" si="6"/>
        <v>8.8613257864373574E-2</v>
      </c>
    </row>
  </sheetData>
  <phoneticPr fontId="6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NE107"/>
  <sheetViews>
    <sheetView showGridLines="0" zoomScale="80" zoomScaleNormal="80" workbookViewId="0">
      <pane xSplit="2" ySplit="3" topLeftCell="S91" activePane="bottomRight" state="frozen"/>
      <selection pane="topRight" activeCell="C1" sqref="C1"/>
      <selection pane="bottomLeft" activeCell="A4" sqref="A4"/>
      <selection pane="bottomRight" activeCell="U109" sqref="U109"/>
    </sheetView>
  </sheetViews>
  <sheetFormatPr defaultRowHeight="14.5" x14ac:dyDescent="0.35"/>
  <cols>
    <col min="1" max="1" width="1.1796875" customWidth="1"/>
    <col min="2" max="2" width="12" customWidth="1"/>
    <col min="3" max="74" width="12.1796875" customWidth="1"/>
    <col min="75" max="162" width="13" customWidth="1"/>
  </cols>
  <sheetData>
    <row r="1" spans="2:369" x14ac:dyDescent="0.35">
      <c r="C1" s="85">
        <v>125.4</v>
      </c>
      <c r="D1" s="85">
        <v>125.4</v>
      </c>
      <c r="E1" s="85">
        <v>132</v>
      </c>
      <c r="F1" s="85">
        <v>132</v>
      </c>
      <c r="G1" s="85">
        <v>132</v>
      </c>
      <c r="H1" s="85">
        <v>131.69999999999999</v>
      </c>
      <c r="I1" s="85">
        <v>130.69999999999999</v>
      </c>
      <c r="J1" s="85">
        <v>132</v>
      </c>
      <c r="K1" s="85">
        <v>132</v>
      </c>
      <c r="L1" s="85">
        <v>132</v>
      </c>
      <c r="M1" s="85">
        <v>132</v>
      </c>
      <c r="N1" s="85">
        <v>132</v>
      </c>
      <c r="O1" s="85">
        <v>132</v>
      </c>
      <c r="P1" s="85">
        <v>132</v>
      </c>
      <c r="Q1" s="85">
        <v>132</v>
      </c>
      <c r="R1" s="85">
        <v>132</v>
      </c>
      <c r="S1" s="85">
        <v>125.4</v>
      </c>
      <c r="T1" s="85">
        <v>125.4</v>
      </c>
      <c r="U1" s="85">
        <v>132</v>
      </c>
      <c r="V1" s="85">
        <v>132</v>
      </c>
      <c r="W1" s="85">
        <v>132</v>
      </c>
      <c r="X1" s="85">
        <v>132</v>
      </c>
      <c r="Y1" s="85">
        <v>132</v>
      </c>
      <c r="Z1" s="85">
        <v>132</v>
      </c>
      <c r="AA1" s="85">
        <v>132</v>
      </c>
      <c r="AB1" s="85">
        <v>132</v>
      </c>
      <c r="AC1" s="85">
        <v>132</v>
      </c>
      <c r="AD1" s="85">
        <v>132</v>
      </c>
      <c r="AE1" s="85">
        <v>132</v>
      </c>
      <c r="AF1" s="85">
        <v>132</v>
      </c>
      <c r="AG1" s="85">
        <v>132</v>
      </c>
      <c r="AH1" s="85">
        <v>132</v>
      </c>
      <c r="AI1" s="85">
        <v>132</v>
      </c>
      <c r="AJ1" s="85">
        <v>125.4</v>
      </c>
      <c r="AK1" s="85">
        <v>125.4</v>
      </c>
      <c r="AL1" s="85">
        <v>125.4</v>
      </c>
      <c r="AM1" s="85">
        <v>125.4</v>
      </c>
      <c r="AN1" s="85">
        <v>125.4</v>
      </c>
      <c r="AO1" s="85">
        <v>132</v>
      </c>
      <c r="AP1" s="85">
        <v>125.4</v>
      </c>
      <c r="AQ1" s="85">
        <v>132</v>
      </c>
      <c r="AR1" s="85">
        <v>140.19999999999999</v>
      </c>
      <c r="AS1" s="85">
        <v>144.19999999999999</v>
      </c>
      <c r="AT1" s="85">
        <v>136.80000000000001</v>
      </c>
      <c r="AU1" s="85">
        <v>136.80000000000001</v>
      </c>
      <c r="AV1" s="85">
        <v>138.19999999999999</v>
      </c>
      <c r="AW1" s="85">
        <v>149.19999999999999</v>
      </c>
      <c r="AX1" s="85">
        <v>148.80000000000001</v>
      </c>
      <c r="AY1" s="85">
        <v>163.6</v>
      </c>
      <c r="AZ1" s="85">
        <v>143.30000000000001</v>
      </c>
      <c r="BA1" s="85">
        <v>136.4</v>
      </c>
      <c r="BB1" s="85">
        <v>137.9</v>
      </c>
      <c r="BC1" s="85">
        <v>138.6</v>
      </c>
      <c r="BD1" s="85">
        <v>144.9</v>
      </c>
      <c r="BE1" s="85">
        <v>144.80000000000001</v>
      </c>
      <c r="BF1" s="85">
        <v>142.9</v>
      </c>
      <c r="BG1" s="85">
        <v>148.80000000000001</v>
      </c>
      <c r="BH1" s="85">
        <v>142.6</v>
      </c>
      <c r="BI1" s="85">
        <v>125.2</v>
      </c>
      <c r="BJ1" s="85">
        <v>143.80000000000001</v>
      </c>
      <c r="BK1" s="85">
        <v>132</v>
      </c>
      <c r="BL1" s="85">
        <v>125.6</v>
      </c>
      <c r="BM1" s="85">
        <v>136.4</v>
      </c>
      <c r="BN1" s="85">
        <v>289.8</v>
      </c>
      <c r="BO1" s="85">
        <v>289.8</v>
      </c>
      <c r="BP1" s="85">
        <v>288.89999999999998</v>
      </c>
      <c r="BQ1" s="85">
        <v>289.8</v>
      </c>
      <c r="BR1" s="85">
        <v>289.8</v>
      </c>
      <c r="BS1" s="85">
        <v>289.35000000000002</v>
      </c>
      <c r="BT1" s="85">
        <v>289.8</v>
      </c>
      <c r="BU1" s="85">
        <v>289.8</v>
      </c>
      <c r="BV1" s="85">
        <v>289.8</v>
      </c>
      <c r="BW1" s="85">
        <v>289.8</v>
      </c>
      <c r="BX1" s="85">
        <v>287.55</v>
      </c>
      <c r="BY1" s="85">
        <v>289.8</v>
      </c>
      <c r="BZ1" s="85">
        <v>277.2</v>
      </c>
      <c r="CA1" s="85">
        <v>277.2</v>
      </c>
      <c r="CB1" s="85">
        <v>289.8</v>
      </c>
      <c r="CC1" s="85">
        <v>289.8</v>
      </c>
      <c r="CD1" s="85">
        <v>289.8</v>
      </c>
      <c r="CE1" s="85">
        <v>289.8</v>
      </c>
      <c r="CF1" s="85">
        <v>302.39999999999998</v>
      </c>
      <c r="CG1" s="85">
        <v>289.8</v>
      </c>
      <c r="CH1" s="85">
        <v>277.2</v>
      </c>
      <c r="CI1" s="85">
        <v>289.8</v>
      </c>
      <c r="CJ1" s="85">
        <v>277.2</v>
      </c>
      <c r="CK1" s="85">
        <v>277.2</v>
      </c>
      <c r="CL1" s="85">
        <v>289.35000000000002</v>
      </c>
      <c r="CM1" s="85">
        <v>289.8</v>
      </c>
      <c r="CN1" s="85">
        <v>289.8</v>
      </c>
      <c r="CO1" s="85">
        <v>289.8</v>
      </c>
      <c r="CP1" s="85">
        <v>289.8</v>
      </c>
      <c r="CQ1" s="85">
        <v>289.8</v>
      </c>
      <c r="CR1" s="85">
        <v>289.8</v>
      </c>
      <c r="CS1" s="85">
        <v>289.8</v>
      </c>
      <c r="CT1" s="85">
        <v>289.8</v>
      </c>
      <c r="CU1" s="85">
        <v>315</v>
      </c>
      <c r="CV1" s="85">
        <v>289.8</v>
      </c>
      <c r="CW1" s="85">
        <v>289.8</v>
      </c>
      <c r="CX1" s="85">
        <v>277.2</v>
      </c>
      <c r="CY1" s="85">
        <v>277.2</v>
      </c>
      <c r="CZ1" s="85">
        <v>289.8</v>
      </c>
      <c r="DA1" s="85">
        <v>288.45</v>
      </c>
      <c r="DB1" s="85">
        <v>289.8</v>
      </c>
      <c r="DC1" s="85">
        <v>289.8</v>
      </c>
      <c r="DD1" s="85">
        <v>289.8</v>
      </c>
      <c r="DE1" s="85">
        <v>289.8</v>
      </c>
      <c r="DF1" s="85">
        <v>289.8</v>
      </c>
      <c r="DG1" s="85">
        <v>289.8</v>
      </c>
      <c r="DH1" s="85">
        <v>289.8</v>
      </c>
      <c r="DI1" s="85">
        <v>289.8</v>
      </c>
      <c r="DJ1" s="85">
        <v>289.8</v>
      </c>
      <c r="DK1" s="85">
        <v>264.60000000000002</v>
      </c>
      <c r="DL1" s="85">
        <v>277.2</v>
      </c>
      <c r="DM1" s="85">
        <v>289.8</v>
      </c>
      <c r="DN1" s="85">
        <v>289.8</v>
      </c>
      <c r="DO1" s="85">
        <v>289.8</v>
      </c>
      <c r="DP1" s="85">
        <v>289.8</v>
      </c>
      <c r="DQ1" s="85">
        <v>289.8</v>
      </c>
      <c r="DR1" s="85">
        <v>289.8</v>
      </c>
      <c r="DS1" s="85">
        <v>289.8</v>
      </c>
      <c r="DT1" s="85">
        <v>289.8</v>
      </c>
      <c r="DU1" s="85">
        <v>277.2</v>
      </c>
      <c r="DV1" s="85">
        <v>277.2</v>
      </c>
      <c r="DW1" s="85">
        <v>289.8</v>
      </c>
      <c r="DX1" s="85">
        <v>289.8</v>
      </c>
      <c r="DY1" s="85">
        <v>289.8</v>
      </c>
      <c r="DZ1" s="85">
        <v>289.8</v>
      </c>
      <c r="EA1" s="85">
        <v>289.8</v>
      </c>
      <c r="EB1" s="85">
        <v>289.8</v>
      </c>
      <c r="EC1" s="85">
        <v>289.8</v>
      </c>
      <c r="ED1" s="85">
        <v>289.8</v>
      </c>
      <c r="EE1" s="85">
        <v>289.8</v>
      </c>
      <c r="EF1" s="85">
        <v>289.8</v>
      </c>
      <c r="EG1" s="85">
        <v>289.8</v>
      </c>
      <c r="EH1" s="85">
        <v>289.8</v>
      </c>
      <c r="EI1" s="85">
        <v>277.2</v>
      </c>
      <c r="EJ1" s="85">
        <v>289.8</v>
      </c>
      <c r="EK1" s="85">
        <v>315</v>
      </c>
      <c r="EL1" s="85">
        <v>289.8</v>
      </c>
      <c r="EM1" s="85">
        <v>289.8</v>
      </c>
      <c r="EN1" s="85">
        <v>289.8</v>
      </c>
      <c r="EO1" s="85">
        <v>289.8</v>
      </c>
      <c r="EP1" s="85">
        <v>289.8</v>
      </c>
      <c r="EQ1" s="85">
        <v>289.8</v>
      </c>
      <c r="ER1" s="85">
        <v>289.8</v>
      </c>
      <c r="ES1" s="85">
        <v>289.8</v>
      </c>
      <c r="ET1" s="85">
        <v>277.2</v>
      </c>
      <c r="EU1" s="85">
        <v>302.39999999999998</v>
      </c>
      <c r="EV1" s="85">
        <v>277.2</v>
      </c>
      <c r="EW1" s="85">
        <v>252</v>
      </c>
      <c r="EX1" s="85">
        <v>289.8</v>
      </c>
      <c r="EY1" s="85">
        <v>264.60000000000002</v>
      </c>
      <c r="EZ1" s="85">
        <v>289.8</v>
      </c>
      <c r="FA1" s="85">
        <v>289.8</v>
      </c>
      <c r="FB1" s="85">
        <v>289.8</v>
      </c>
      <c r="FC1" s="85">
        <v>289.8</v>
      </c>
      <c r="FD1" s="85">
        <v>289.8</v>
      </c>
      <c r="FE1" s="85">
        <v>289.8</v>
      </c>
      <c r="FF1" s="85">
        <v>289.8</v>
      </c>
      <c r="FG1" s="85">
        <v>289.8</v>
      </c>
      <c r="FH1" s="85">
        <v>289.8</v>
      </c>
      <c r="FI1" s="85">
        <v>289.8</v>
      </c>
      <c r="FJ1" s="85">
        <v>302.39999999999998</v>
      </c>
      <c r="FK1" s="85">
        <v>289.8</v>
      </c>
      <c r="FL1" s="85">
        <v>277.2</v>
      </c>
      <c r="FM1" s="85">
        <v>264.60000000000002</v>
      </c>
      <c r="FN1" s="85">
        <v>264.60000000000002</v>
      </c>
      <c r="FO1" s="85">
        <v>264.60000000000002</v>
      </c>
      <c r="FP1" s="85">
        <v>264.60000000000002</v>
      </c>
      <c r="FQ1" s="85">
        <v>264.60000000000002</v>
      </c>
      <c r="FR1" s="85">
        <v>264.60000000000002</v>
      </c>
      <c r="FS1" s="85">
        <v>264.60000000000002</v>
      </c>
      <c r="FT1" s="85">
        <v>264.60000000000002</v>
      </c>
      <c r="FU1" s="85">
        <v>264.60000000000002</v>
      </c>
      <c r="FV1" s="85">
        <v>264.60000000000002</v>
      </c>
      <c r="FW1" s="85">
        <v>264.60000000000002</v>
      </c>
      <c r="FX1" s="85">
        <v>264.60000000000002</v>
      </c>
      <c r="FY1" s="85">
        <v>264.60000000000002</v>
      </c>
      <c r="FZ1" s="85">
        <v>252</v>
      </c>
      <c r="GA1" s="85">
        <v>226.8</v>
      </c>
      <c r="GB1" s="85">
        <v>277.2</v>
      </c>
      <c r="GC1" s="85">
        <v>264.60000000000002</v>
      </c>
      <c r="GD1" s="85">
        <v>264.60000000000002</v>
      </c>
      <c r="GE1" s="85">
        <v>264.60000000000002</v>
      </c>
      <c r="GF1" s="85">
        <v>264.60000000000002</v>
      </c>
      <c r="GG1" s="85">
        <v>264.60000000000002</v>
      </c>
      <c r="GH1" s="85">
        <v>264.60000000000002</v>
      </c>
      <c r="GI1" s="85">
        <v>264.60000000000002</v>
      </c>
      <c r="GJ1" s="85">
        <v>264.60000000000002</v>
      </c>
      <c r="GK1" s="85">
        <v>264.60000000000002</v>
      </c>
      <c r="GL1" s="85">
        <v>264.60000000000002</v>
      </c>
      <c r="GM1" s="85">
        <v>264.60000000000002</v>
      </c>
      <c r="GN1" s="85">
        <v>264.60000000000002</v>
      </c>
      <c r="GO1" s="85">
        <v>252</v>
      </c>
      <c r="GP1" s="85">
        <v>252</v>
      </c>
      <c r="GQ1" s="85">
        <v>252</v>
      </c>
      <c r="GR1" s="85">
        <v>293.02</v>
      </c>
      <c r="GS1" s="85">
        <v>278.04000000000002</v>
      </c>
      <c r="GT1" s="85">
        <v>254.8</v>
      </c>
      <c r="GU1" s="85">
        <v>292.74</v>
      </c>
      <c r="GV1" s="85">
        <v>293.02</v>
      </c>
      <c r="GW1" s="85">
        <v>290.5</v>
      </c>
      <c r="GX1" s="85">
        <v>305.76</v>
      </c>
      <c r="GY1" s="85">
        <v>293.02</v>
      </c>
      <c r="GZ1" s="85">
        <v>318.5</v>
      </c>
      <c r="HA1" s="85">
        <v>293.02</v>
      </c>
      <c r="HB1" s="85">
        <v>280.27999999999997</v>
      </c>
      <c r="HC1" s="85">
        <v>280.27999999999997</v>
      </c>
      <c r="HD1" s="85">
        <v>267.54000000000002</v>
      </c>
      <c r="HE1" s="85">
        <v>293.02</v>
      </c>
      <c r="HF1" s="144">
        <f>329.7-50.96</f>
        <v>278.74</v>
      </c>
      <c r="HG1" s="85">
        <v>305.76</v>
      </c>
      <c r="HH1" s="144">
        <f>203.84+50.96</f>
        <v>254.8</v>
      </c>
      <c r="HI1" s="85">
        <v>254.8</v>
      </c>
      <c r="HJ1" s="85">
        <v>279.72000000000003</v>
      </c>
      <c r="HK1" s="144">
        <f>216.58+25.48</f>
        <v>242.06</v>
      </c>
      <c r="HL1" s="144">
        <f>254.8-25.48</f>
        <v>229.32000000000002</v>
      </c>
      <c r="HM1" s="85">
        <v>305.76</v>
      </c>
      <c r="HN1" s="85">
        <v>304.36</v>
      </c>
      <c r="HO1" s="85">
        <v>304.36</v>
      </c>
      <c r="HP1" s="85">
        <v>304.92</v>
      </c>
      <c r="HQ1" s="85">
        <v>305.48</v>
      </c>
      <c r="HR1" s="85">
        <v>304.92</v>
      </c>
      <c r="HS1" s="85">
        <v>329.28</v>
      </c>
      <c r="HT1" s="85">
        <v>330.26</v>
      </c>
      <c r="HU1" s="85">
        <v>280.27999999999997</v>
      </c>
      <c r="HV1" s="85">
        <v>280.27999999999997</v>
      </c>
      <c r="HW1" s="85">
        <v>254.8</v>
      </c>
      <c r="HX1" s="85">
        <v>254.8</v>
      </c>
      <c r="HY1" s="85">
        <v>254.8</v>
      </c>
      <c r="HZ1" s="85">
        <v>267.54000000000002</v>
      </c>
      <c r="IA1" s="85">
        <v>254.8</v>
      </c>
      <c r="IB1" s="85">
        <v>267.54000000000002</v>
      </c>
      <c r="IC1" s="85">
        <v>254.8</v>
      </c>
      <c r="ID1" s="85">
        <v>254.8</v>
      </c>
      <c r="IE1" s="85">
        <v>254.8</v>
      </c>
      <c r="IF1" s="85">
        <v>254.8</v>
      </c>
      <c r="IG1" s="85">
        <v>267.54000000000002</v>
      </c>
      <c r="IH1" s="85">
        <v>267.54000000000002</v>
      </c>
      <c r="II1" s="85">
        <v>267.54000000000002</v>
      </c>
      <c r="IJ1" s="85">
        <v>267.54000000000002</v>
      </c>
      <c r="IK1" s="85">
        <v>254.8</v>
      </c>
      <c r="IL1" s="85">
        <v>254.8</v>
      </c>
      <c r="IM1" s="85">
        <v>254.8</v>
      </c>
      <c r="IN1">
        <v>267.54000000000002</v>
      </c>
      <c r="IO1">
        <v>254.8</v>
      </c>
      <c r="IP1">
        <v>267.54000000000002</v>
      </c>
      <c r="IQ1">
        <v>254.8</v>
      </c>
      <c r="IR1">
        <v>267.54000000000002</v>
      </c>
      <c r="IS1">
        <v>267.54000000000002</v>
      </c>
      <c r="IT1">
        <v>267.54000000000002</v>
      </c>
      <c r="IU1">
        <v>267.54000000000002</v>
      </c>
      <c r="IV1">
        <v>267.54000000000002</v>
      </c>
      <c r="IW1">
        <v>267.54000000000002</v>
      </c>
      <c r="IX1">
        <v>267.54000000000002</v>
      </c>
      <c r="IY1">
        <v>267.54000000000002</v>
      </c>
      <c r="IZ1">
        <v>280.27999999999997</v>
      </c>
      <c r="JA1">
        <v>292.88</v>
      </c>
      <c r="JB1">
        <v>293.02</v>
      </c>
      <c r="JC1">
        <v>279.72000000000003</v>
      </c>
      <c r="JD1">
        <v>292.88</v>
      </c>
      <c r="JE1">
        <f>331.24-25.48</f>
        <v>305.76</v>
      </c>
      <c r="JF1">
        <f>279.86+12.47</f>
        <v>292.33000000000004</v>
      </c>
      <c r="JG1">
        <f>280+12.47</f>
        <v>292.47000000000003</v>
      </c>
      <c r="JH1">
        <v>280.27999999999997</v>
      </c>
      <c r="JI1">
        <v>293.02</v>
      </c>
      <c r="JJ1">
        <v>293.02</v>
      </c>
      <c r="JK1">
        <v>280.27999999999997</v>
      </c>
      <c r="JL1">
        <v>304.64</v>
      </c>
      <c r="JM1">
        <v>305.48</v>
      </c>
      <c r="JN1">
        <v>278.60000000000002</v>
      </c>
      <c r="JO1">
        <v>305.48</v>
      </c>
      <c r="JP1">
        <v>305.76</v>
      </c>
      <c r="JQ1">
        <v>229.32</v>
      </c>
      <c r="JR1">
        <v>229.32</v>
      </c>
      <c r="JS1">
        <v>293.02</v>
      </c>
      <c r="JT1">
        <v>242.06</v>
      </c>
      <c r="JU1">
        <v>280.27999999999997</v>
      </c>
      <c r="JV1">
        <v>264.60000000000002</v>
      </c>
      <c r="JW1">
        <v>264.60000000000002</v>
      </c>
      <c r="JX1">
        <v>264.60000000000002</v>
      </c>
      <c r="JY1">
        <v>264.60000000000002</v>
      </c>
      <c r="JZ1">
        <v>264.60000000000002</v>
      </c>
      <c r="KA1">
        <v>264.60000000000002</v>
      </c>
      <c r="KB1">
        <v>264.60000000000002</v>
      </c>
      <c r="KC1">
        <v>264.60000000000002</v>
      </c>
      <c r="KD1">
        <v>264.60000000000002</v>
      </c>
      <c r="KE1">
        <v>264.60000000000002</v>
      </c>
      <c r="KF1">
        <v>289.8</v>
      </c>
      <c r="KG1">
        <v>264.60000000000002</v>
      </c>
      <c r="KH1">
        <v>264.60000000000002</v>
      </c>
      <c r="KI1">
        <v>252</v>
      </c>
      <c r="KJ1">
        <v>252</v>
      </c>
      <c r="KK1">
        <v>252</v>
      </c>
      <c r="KL1">
        <v>262.8</v>
      </c>
      <c r="KM1">
        <v>262.8</v>
      </c>
      <c r="KN1">
        <v>263.7</v>
      </c>
      <c r="KO1">
        <v>263.7</v>
      </c>
      <c r="KP1">
        <v>263.7</v>
      </c>
      <c r="KQ1">
        <v>288.89999999999998</v>
      </c>
      <c r="KR1">
        <v>263.7</v>
      </c>
      <c r="KS1">
        <v>263.7</v>
      </c>
      <c r="KT1">
        <v>263.7</v>
      </c>
      <c r="KU1">
        <v>263.7</v>
      </c>
      <c r="KV1">
        <v>238.5</v>
      </c>
      <c r="KW1">
        <v>263.7</v>
      </c>
      <c r="KX1">
        <v>264.60000000000002</v>
      </c>
      <c r="KY1">
        <v>252</v>
      </c>
      <c r="KZ1">
        <v>252</v>
      </c>
      <c r="LA1">
        <v>254.8</v>
      </c>
      <c r="LB1">
        <v>293.02</v>
      </c>
      <c r="LC1">
        <v>252</v>
      </c>
      <c r="LD1">
        <v>267.54000000000002</v>
      </c>
      <c r="LE1">
        <v>267.54000000000002</v>
      </c>
      <c r="LF1">
        <v>267.54000000000002</v>
      </c>
      <c r="LG1">
        <v>252</v>
      </c>
      <c r="LH1">
        <v>242.06</v>
      </c>
      <c r="LI1">
        <v>267.54000000000002</v>
      </c>
      <c r="LJ1">
        <v>280.27999999999997</v>
      </c>
      <c r="LK1">
        <v>254.8</v>
      </c>
      <c r="LL1">
        <v>254.8</v>
      </c>
      <c r="LM1">
        <v>267.54000000000002</v>
      </c>
      <c r="LN1">
        <v>267.54000000000002</v>
      </c>
      <c r="LO1">
        <v>267.54000000000002</v>
      </c>
      <c r="LP1">
        <v>267.54000000000002</v>
      </c>
      <c r="LQ1">
        <v>267.54000000000002</v>
      </c>
      <c r="LR1">
        <v>267.54000000000002</v>
      </c>
      <c r="LS1">
        <v>279.37</v>
      </c>
      <c r="LT1">
        <v>254.8</v>
      </c>
      <c r="LU1">
        <v>254.8</v>
      </c>
      <c r="LV1">
        <v>254.8</v>
      </c>
      <c r="LW1">
        <v>254.8</v>
      </c>
      <c r="LX1">
        <v>254.8</v>
      </c>
      <c r="LY1">
        <v>254.8</v>
      </c>
      <c r="LZ1">
        <v>267.54000000000002</v>
      </c>
      <c r="MA1">
        <v>267.54000000000002</v>
      </c>
      <c r="MB1">
        <v>267.54000000000002</v>
      </c>
      <c r="MC1">
        <v>267.54000000000002</v>
      </c>
      <c r="MD1">
        <v>267.54000000000002</v>
      </c>
      <c r="ME1">
        <v>267.54000000000002</v>
      </c>
      <c r="MF1">
        <v>267.54000000000002</v>
      </c>
      <c r="MG1">
        <v>267.54000000000002</v>
      </c>
      <c r="MH1">
        <v>267.54000000000002</v>
      </c>
      <c r="MI1">
        <v>267.54000000000002</v>
      </c>
      <c r="MJ1">
        <v>254.8</v>
      </c>
      <c r="MK1">
        <v>254.8</v>
      </c>
      <c r="ML1">
        <v>267.54000000000002</v>
      </c>
      <c r="MM1">
        <v>242.06</v>
      </c>
      <c r="MN1">
        <v>254.8</v>
      </c>
      <c r="MO1">
        <v>254.8</v>
      </c>
      <c r="MP1">
        <v>280.27999999999997</v>
      </c>
      <c r="MQ1">
        <v>267.54000000000002</v>
      </c>
      <c r="MR1">
        <v>267.54000000000002</v>
      </c>
      <c r="MS1">
        <v>254.8</v>
      </c>
      <c r="MT1">
        <v>280.27999999999997</v>
      </c>
      <c r="MU1">
        <v>267.54000000000002</v>
      </c>
      <c r="MV1">
        <v>280.27999999999997</v>
      </c>
      <c r="MW1">
        <v>254.8</v>
      </c>
      <c r="MX1">
        <v>267.54000000000002</v>
      </c>
      <c r="MY1">
        <v>254.8</v>
      </c>
      <c r="MZ1">
        <v>254.8</v>
      </c>
      <c r="NA1">
        <v>242.06</v>
      </c>
      <c r="NB1">
        <v>254.8</v>
      </c>
      <c r="NC1">
        <v>254.8</v>
      </c>
      <c r="ND1">
        <v>254.8</v>
      </c>
      <c r="NE1">
        <v>91872.41999999994</v>
      </c>
    </row>
    <row r="2" spans="2:369" x14ac:dyDescent="0.35">
      <c r="C2">
        <v>11</v>
      </c>
      <c r="D2">
        <f>C2+1</f>
        <v>12</v>
      </c>
      <c r="E2">
        <f t="shared" ref="E2:BP2" si="0">D2+1</f>
        <v>13</v>
      </c>
      <c r="F2">
        <f t="shared" si="0"/>
        <v>14</v>
      </c>
      <c r="G2">
        <f t="shared" si="0"/>
        <v>15</v>
      </c>
      <c r="H2">
        <f t="shared" si="0"/>
        <v>16</v>
      </c>
      <c r="I2">
        <f t="shared" si="0"/>
        <v>17</v>
      </c>
      <c r="J2">
        <f t="shared" si="0"/>
        <v>18</v>
      </c>
      <c r="K2">
        <f t="shared" si="0"/>
        <v>19</v>
      </c>
      <c r="L2">
        <f t="shared" si="0"/>
        <v>20</v>
      </c>
      <c r="M2">
        <f t="shared" si="0"/>
        <v>21</v>
      </c>
      <c r="N2">
        <f t="shared" si="0"/>
        <v>22</v>
      </c>
      <c r="O2">
        <f t="shared" si="0"/>
        <v>23</v>
      </c>
      <c r="P2">
        <f t="shared" si="0"/>
        <v>24</v>
      </c>
      <c r="Q2">
        <f t="shared" si="0"/>
        <v>25</v>
      </c>
      <c r="R2">
        <f t="shared" si="0"/>
        <v>26</v>
      </c>
      <c r="S2">
        <f t="shared" si="0"/>
        <v>27</v>
      </c>
      <c r="T2">
        <f t="shared" si="0"/>
        <v>28</v>
      </c>
      <c r="U2">
        <f t="shared" si="0"/>
        <v>29</v>
      </c>
      <c r="V2">
        <f t="shared" si="0"/>
        <v>30</v>
      </c>
      <c r="W2">
        <f t="shared" si="0"/>
        <v>31</v>
      </c>
      <c r="X2">
        <f t="shared" si="0"/>
        <v>32</v>
      </c>
      <c r="Y2">
        <f t="shared" si="0"/>
        <v>33</v>
      </c>
      <c r="Z2">
        <f t="shared" si="0"/>
        <v>34</v>
      </c>
      <c r="AA2">
        <f t="shared" si="0"/>
        <v>35</v>
      </c>
      <c r="AB2">
        <f t="shared" si="0"/>
        <v>36</v>
      </c>
      <c r="AC2">
        <f t="shared" si="0"/>
        <v>37</v>
      </c>
      <c r="AD2">
        <f t="shared" si="0"/>
        <v>38</v>
      </c>
      <c r="AE2">
        <f t="shared" si="0"/>
        <v>39</v>
      </c>
      <c r="AF2">
        <f t="shared" si="0"/>
        <v>40</v>
      </c>
      <c r="AG2">
        <f t="shared" si="0"/>
        <v>41</v>
      </c>
      <c r="AH2">
        <f t="shared" si="0"/>
        <v>42</v>
      </c>
      <c r="AI2">
        <f t="shared" si="0"/>
        <v>43</v>
      </c>
      <c r="AJ2">
        <f t="shared" si="0"/>
        <v>44</v>
      </c>
      <c r="AK2">
        <f t="shared" si="0"/>
        <v>45</v>
      </c>
      <c r="AL2">
        <f t="shared" si="0"/>
        <v>46</v>
      </c>
      <c r="AM2">
        <f t="shared" si="0"/>
        <v>47</v>
      </c>
      <c r="AN2">
        <f t="shared" si="0"/>
        <v>48</v>
      </c>
      <c r="AO2">
        <f t="shared" si="0"/>
        <v>49</v>
      </c>
      <c r="AP2">
        <f t="shared" si="0"/>
        <v>50</v>
      </c>
      <c r="AQ2">
        <f t="shared" si="0"/>
        <v>51</v>
      </c>
      <c r="AR2">
        <f t="shared" si="0"/>
        <v>52</v>
      </c>
      <c r="AS2">
        <f t="shared" si="0"/>
        <v>53</v>
      </c>
      <c r="AT2">
        <f t="shared" si="0"/>
        <v>54</v>
      </c>
      <c r="AU2">
        <f t="shared" si="0"/>
        <v>55</v>
      </c>
      <c r="AV2">
        <f t="shared" si="0"/>
        <v>56</v>
      </c>
      <c r="AW2">
        <f t="shared" si="0"/>
        <v>57</v>
      </c>
      <c r="AX2">
        <f t="shared" si="0"/>
        <v>58</v>
      </c>
      <c r="AY2">
        <f t="shared" si="0"/>
        <v>59</v>
      </c>
      <c r="AZ2">
        <f t="shared" si="0"/>
        <v>60</v>
      </c>
      <c r="BA2">
        <f t="shared" si="0"/>
        <v>61</v>
      </c>
      <c r="BB2">
        <f t="shared" si="0"/>
        <v>62</v>
      </c>
      <c r="BC2">
        <f t="shared" si="0"/>
        <v>63</v>
      </c>
      <c r="BD2">
        <f t="shared" si="0"/>
        <v>64</v>
      </c>
      <c r="BE2">
        <f t="shared" si="0"/>
        <v>65</v>
      </c>
      <c r="BF2">
        <f t="shared" si="0"/>
        <v>66</v>
      </c>
      <c r="BG2">
        <f t="shared" si="0"/>
        <v>67</v>
      </c>
      <c r="BH2">
        <f t="shared" si="0"/>
        <v>68</v>
      </c>
      <c r="BI2">
        <f t="shared" si="0"/>
        <v>69</v>
      </c>
      <c r="BJ2">
        <f t="shared" si="0"/>
        <v>70</v>
      </c>
      <c r="BK2">
        <f t="shared" si="0"/>
        <v>71</v>
      </c>
      <c r="BL2">
        <f t="shared" si="0"/>
        <v>72</v>
      </c>
      <c r="BM2">
        <f t="shared" si="0"/>
        <v>73</v>
      </c>
      <c r="BN2">
        <f t="shared" si="0"/>
        <v>74</v>
      </c>
      <c r="BO2">
        <f t="shared" si="0"/>
        <v>75</v>
      </c>
      <c r="BP2">
        <f t="shared" si="0"/>
        <v>76</v>
      </c>
      <c r="BQ2">
        <f t="shared" ref="BQ2:EB2" si="1">BP2+1</f>
        <v>77</v>
      </c>
      <c r="BR2">
        <f t="shared" si="1"/>
        <v>78</v>
      </c>
      <c r="BS2">
        <f t="shared" si="1"/>
        <v>79</v>
      </c>
      <c r="BT2">
        <f t="shared" si="1"/>
        <v>80</v>
      </c>
      <c r="BU2">
        <f t="shared" si="1"/>
        <v>81</v>
      </c>
      <c r="BV2">
        <f t="shared" si="1"/>
        <v>82</v>
      </c>
      <c r="BW2">
        <f t="shared" si="1"/>
        <v>83</v>
      </c>
      <c r="BX2">
        <f t="shared" si="1"/>
        <v>84</v>
      </c>
      <c r="BY2">
        <f t="shared" si="1"/>
        <v>85</v>
      </c>
      <c r="BZ2">
        <f t="shared" si="1"/>
        <v>86</v>
      </c>
      <c r="CA2">
        <f t="shared" si="1"/>
        <v>87</v>
      </c>
      <c r="CB2">
        <f t="shared" si="1"/>
        <v>88</v>
      </c>
      <c r="CC2">
        <f t="shared" si="1"/>
        <v>89</v>
      </c>
      <c r="CD2">
        <f t="shared" si="1"/>
        <v>90</v>
      </c>
      <c r="CE2">
        <f t="shared" si="1"/>
        <v>91</v>
      </c>
      <c r="CF2">
        <f t="shared" si="1"/>
        <v>92</v>
      </c>
      <c r="CG2">
        <f t="shared" si="1"/>
        <v>93</v>
      </c>
      <c r="CH2">
        <f t="shared" si="1"/>
        <v>94</v>
      </c>
      <c r="CI2">
        <f t="shared" si="1"/>
        <v>95</v>
      </c>
      <c r="CJ2">
        <f t="shared" si="1"/>
        <v>96</v>
      </c>
      <c r="CK2">
        <f t="shared" si="1"/>
        <v>97</v>
      </c>
      <c r="CL2">
        <f t="shared" si="1"/>
        <v>98</v>
      </c>
      <c r="CM2">
        <f t="shared" si="1"/>
        <v>99</v>
      </c>
      <c r="CN2">
        <f t="shared" si="1"/>
        <v>100</v>
      </c>
      <c r="CO2">
        <f t="shared" si="1"/>
        <v>101</v>
      </c>
      <c r="CP2">
        <f t="shared" si="1"/>
        <v>102</v>
      </c>
      <c r="CQ2">
        <f t="shared" si="1"/>
        <v>103</v>
      </c>
      <c r="CR2">
        <f t="shared" si="1"/>
        <v>104</v>
      </c>
      <c r="CS2">
        <f t="shared" si="1"/>
        <v>105</v>
      </c>
      <c r="CT2">
        <f t="shared" si="1"/>
        <v>106</v>
      </c>
      <c r="CU2">
        <f t="shared" si="1"/>
        <v>107</v>
      </c>
      <c r="CV2">
        <f t="shared" si="1"/>
        <v>108</v>
      </c>
      <c r="CW2">
        <f t="shared" si="1"/>
        <v>109</v>
      </c>
      <c r="CX2">
        <f t="shared" si="1"/>
        <v>110</v>
      </c>
      <c r="CY2">
        <f t="shared" si="1"/>
        <v>111</v>
      </c>
      <c r="CZ2">
        <f t="shared" si="1"/>
        <v>112</v>
      </c>
      <c r="DA2">
        <f t="shared" si="1"/>
        <v>113</v>
      </c>
      <c r="DB2">
        <f t="shared" si="1"/>
        <v>114</v>
      </c>
      <c r="DC2">
        <f t="shared" si="1"/>
        <v>115</v>
      </c>
      <c r="DD2">
        <f t="shared" si="1"/>
        <v>116</v>
      </c>
      <c r="DE2">
        <f t="shared" si="1"/>
        <v>117</v>
      </c>
      <c r="DF2">
        <f t="shared" si="1"/>
        <v>118</v>
      </c>
      <c r="DG2">
        <f t="shared" si="1"/>
        <v>119</v>
      </c>
      <c r="DH2">
        <f t="shared" si="1"/>
        <v>120</v>
      </c>
      <c r="DI2">
        <f t="shared" si="1"/>
        <v>121</v>
      </c>
      <c r="DJ2">
        <f t="shared" si="1"/>
        <v>122</v>
      </c>
      <c r="DK2">
        <f t="shared" si="1"/>
        <v>123</v>
      </c>
      <c r="DL2">
        <f t="shared" si="1"/>
        <v>124</v>
      </c>
      <c r="DM2">
        <f t="shared" si="1"/>
        <v>125</v>
      </c>
      <c r="DN2">
        <f t="shared" si="1"/>
        <v>126</v>
      </c>
      <c r="DO2">
        <f t="shared" si="1"/>
        <v>127</v>
      </c>
      <c r="DP2">
        <f t="shared" si="1"/>
        <v>128</v>
      </c>
      <c r="DQ2">
        <f t="shared" si="1"/>
        <v>129</v>
      </c>
      <c r="DR2">
        <f t="shared" si="1"/>
        <v>130</v>
      </c>
      <c r="DS2">
        <f t="shared" si="1"/>
        <v>131</v>
      </c>
      <c r="DT2">
        <f t="shared" si="1"/>
        <v>132</v>
      </c>
      <c r="DU2">
        <f t="shared" si="1"/>
        <v>133</v>
      </c>
      <c r="DV2">
        <f t="shared" si="1"/>
        <v>134</v>
      </c>
      <c r="DW2">
        <f t="shared" si="1"/>
        <v>135</v>
      </c>
      <c r="DX2">
        <f t="shared" si="1"/>
        <v>136</v>
      </c>
      <c r="DY2">
        <f t="shared" si="1"/>
        <v>137</v>
      </c>
      <c r="DZ2">
        <f t="shared" si="1"/>
        <v>138</v>
      </c>
      <c r="EA2">
        <f t="shared" si="1"/>
        <v>139</v>
      </c>
      <c r="EB2">
        <f t="shared" si="1"/>
        <v>140</v>
      </c>
      <c r="EC2">
        <f t="shared" ref="EC2:GN2" si="2">EB2+1</f>
        <v>141</v>
      </c>
      <c r="ED2">
        <f t="shared" si="2"/>
        <v>142</v>
      </c>
      <c r="EE2">
        <f t="shared" si="2"/>
        <v>143</v>
      </c>
      <c r="EF2">
        <f t="shared" si="2"/>
        <v>144</v>
      </c>
      <c r="EG2">
        <f t="shared" si="2"/>
        <v>145</v>
      </c>
      <c r="EH2">
        <f t="shared" si="2"/>
        <v>146</v>
      </c>
      <c r="EI2">
        <f t="shared" si="2"/>
        <v>147</v>
      </c>
      <c r="EJ2">
        <f t="shared" si="2"/>
        <v>148</v>
      </c>
      <c r="EK2">
        <f t="shared" si="2"/>
        <v>149</v>
      </c>
      <c r="EL2">
        <f t="shared" si="2"/>
        <v>150</v>
      </c>
      <c r="EM2">
        <f t="shared" si="2"/>
        <v>151</v>
      </c>
      <c r="EN2">
        <f t="shared" si="2"/>
        <v>152</v>
      </c>
      <c r="EO2">
        <f t="shared" si="2"/>
        <v>153</v>
      </c>
      <c r="EP2">
        <f t="shared" si="2"/>
        <v>154</v>
      </c>
      <c r="EQ2">
        <f t="shared" si="2"/>
        <v>155</v>
      </c>
      <c r="ER2">
        <f t="shared" si="2"/>
        <v>156</v>
      </c>
      <c r="ES2">
        <f t="shared" si="2"/>
        <v>157</v>
      </c>
      <c r="ET2">
        <f t="shared" si="2"/>
        <v>158</v>
      </c>
      <c r="EU2">
        <f t="shared" si="2"/>
        <v>159</v>
      </c>
      <c r="EV2">
        <f t="shared" si="2"/>
        <v>160</v>
      </c>
      <c r="EW2">
        <f t="shared" si="2"/>
        <v>161</v>
      </c>
      <c r="EX2">
        <f t="shared" si="2"/>
        <v>162</v>
      </c>
      <c r="EY2">
        <f t="shared" si="2"/>
        <v>163</v>
      </c>
      <c r="EZ2">
        <f t="shared" si="2"/>
        <v>164</v>
      </c>
      <c r="FA2">
        <f t="shared" si="2"/>
        <v>165</v>
      </c>
      <c r="FB2">
        <f t="shared" si="2"/>
        <v>166</v>
      </c>
      <c r="FC2">
        <f t="shared" si="2"/>
        <v>167</v>
      </c>
      <c r="FD2">
        <f t="shared" si="2"/>
        <v>168</v>
      </c>
      <c r="FE2">
        <f t="shared" si="2"/>
        <v>169</v>
      </c>
      <c r="FF2">
        <f t="shared" si="2"/>
        <v>170</v>
      </c>
      <c r="FG2">
        <f t="shared" si="2"/>
        <v>171</v>
      </c>
      <c r="FH2">
        <f t="shared" si="2"/>
        <v>172</v>
      </c>
      <c r="FI2">
        <f t="shared" si="2"/>
        <v>173</v>
      </c>
      <c r="FJ2">
        <f t="shared" si="2"/>
        <v>174</v>
      </c>
      <c r="FK2">
        <f t="shared" si="2"/>
        <v>175</v>
      </c>
      <c r="FL2">
        <f t="shared" si="2"/>
        <v>176</v>
      </c>
      <c r="FM2">
        <f t="shared" si="2"/>
        <v>177</v>
      </c>
      <c r="FN2">
        <f t="shared" si="2"/>
        <v>178</v>
      </c>
      <c r="FO2">
        <f t="shared" si="2"/>
        <v>179</v>
      </c>
      <c r="FP2">
        <f t="shared" si="2"/>
        <v>180</v>
      </c>
      <c r="FQ2">
        <f t="shared" si="2"/>
        <v>181</v>
      </c>
      <c r="FR2">
        <f t="shared" si="2"/>
        <v>182</v>
      </c>
      <c r="FS2">
        <f t="shared" si="2"/>
        <v>183</v>
      </c>
      <c r="FT2">
        <f t="shared" si="2"/>
        <v>184</v>
      </c>
      <c r="FU2">
        <f t="shared" si="2"/>
        <v>185</v>
      </c>
      <c r="FV2">
        <f t="shared" si="2"/>
        <v>186</v>
      </c>
      <c r="FW2">
        <f t="shared" si="2"/>
        <v>187</v>
      </c>
      <c r="FX2">
        <f t="shared" si="2"/>
        <v>188</v>
      </c>
      <c r="FY2">
        <f t="shared" si="2"/>
        <v>189</v>
      </c>
      <c r="FZ2">
        <f t="shared" si="2"/>
        <v>190</v>
      </c>
      <c r="GA2">
        <f t="shared" si="2"/>
        <v>191</v>
      </c>
      <c r="GB2">
        <f t="shared" si="2"/>
        <v>192</v>
      </c>
      <c r="GC2">
        <f t="shared" si="2"/>
        <v>193</v>
      </c>
      <c r="GD2">
        <f t="shared" si="2"/>
        <v>194</v>
      </c>
      <c r="GE2">
        <f t="shared" si="2"/>
        <v>195</v>
      </c>
      <c r="GF2">
        <f t="shared" si="2"/>
        <v>196</v>
      </c>
      <c r="GG2">
        <f t="shared" si="2"/>
        <v>197</v>
      </c>
      <c r="GH2">
        <f t="shared" si="2"/>
        <v>198</v>
      </c>
      <c r="GI2">
        <f t="shared" si="2"/>
        <v>199</v>
      </c>
      <c r="GJ2">
        <f t="shared" si="2"/>
        <v>200</v>
      </c>
      <c r="GK2">
        <f t="shared" si="2"/>
        <v>201</v>
      </c>
      <c r="GL2">
        <f t="shared" si="2"/>
        <v>202</v>
      </c>
      <c r="GM2">
        <f t="shared" si="2"/>
        <v>203</v>
      </c>
      <c r="GN2">
        <f t="shared" si="2"/>
        <v>204</v>
      </c>
      <c r="GO2">
        <f t="shared" ref="GO2:IZ2" si="3">GN2+1</f>
        <v>205</v>
      </c>
      <c r="GP2">
        <f t="shared" si="3"/>
        <v>206</v>
      </c>
      <c r="GQ2">
        <f t="shared" si="3"/>
        <v>207</v>
      </c>
      <c r="GR2">
        <f t="shared" si="3"/>
        <v>208</v>
      </c>
      <c r="GS2">
        <f t="shared" si="3"/>
        <v>209</v>
      </c>
      <c r="GT2">
        <f t="shared" si="3"/>
        <v>210</v>
      </c>
      <c r="GU2">
        <f t="shared" si="3"/>
        <v>211</v>
      </c>
      <c r="GV2">
        <f t="shared" si="3"/>
        <v>212</v>
      </c>
      <c r="GW2">
        <f t="shared" si="3"/>
        <v>213</v>
      </c>
      <c r="GX2">
        <f t="shared" si="3"/>
        <v>214</v>
      </c>
      <c r="GY2">
        <f t="shared" si="3"/>
        <v>215</v>
      </c>
      <c r="GZ2">
        <f t="shared" si="3"/>
        <v>216</v>
      </c>
      <c r="HA2">
        <f t="shared" si="3"/>
        <v>217</v>
      </c>
      <c r="HB2">
        <f t="shared" si="3"/>
        <v>218</v>
      </c>
      <c r="HC2">
        <f t="shared" si="3"/>
        <v>219</v>
      </c>
      <c r="HD2">
        <f t="shared" si="3"/>
        <v>220</v>
      </c>
      <c r="HE2">
        <f t="shared" si="3"/>
        <v>221</v>
      </c>
      <c r="HF2">
        <f t="shared" si="3"/>
        <v>222</v>
      </c>
      <c r="HG2">
        <f t="shared" si="3"/>
        <v>223</v>
      </c>
      <c r="HH2">
        <f t="shared" si="3"/>
        <v>224</v>
      </c>
      <c r="HI2">
        <f t="shared" si="3"/>
        <v>225</v>
      </c>
      <c r="HJ2">
        <f t="shared" si="3"/>
        <v>226</v>
      </c>
      <c r="HK2">
        <f t="shared" si="3"/>
        <v>227</v>
      </c>
      <c r="HL2">
        <f t="shared" si="3"/>
        <v>228</v>
      </c>
      <c r="HM2">
        <f t="shared" si="3"/>
        <v>229</v>
      </c>
      <c r="HN2">
        <f t="shared" si="3"/>
        <v>230</v>
      </c>
      <c r="HO2">
        <f t="shared" si="3"/>
        <v>231</v>
      </c>
      <c r="HP2">
        <f t="shared" si="3"/>
        <v>232</v>
      </c>
      <c r="HQ2">
        <f t="shared" si="3"/>
        <v>233</v>
      </c>
      <c r="HR2">
        <f t="shared" si="3"/>
        <v>234</v>
      </c>
      <c r="HS2">
        <f t="shared" si="3"/>
        <v>235</v>
      </c>
      <c r="HT2">
        <f t="shared" si="3"/>
        <v>236</v>
      </c>
      <c r="HU2">
        <f t="shared" si="3"/>
        <v>237</v>
      </c>
      <c r="HV2">
        <f t="shared" si="3"/>
        <v>238</v>
      </c>
      <c r="HW2">
        <f t="shared" si="3"/>
        <v>239</v>
      </c>
      <c r="HX2">
        <f t="shared" si="3"/>
        <v>240</v>
      </c>
      <c r="HY2">
        <f t="shared" si="3"/>
        <v>241</v>
      </c>
      <c r="HZ2">
        <f t="shared" si="3"/>
        <v>242</v>
      </c>
      <c r="IA2">
        <f t="shared" si="3"/>
        <v>243</v>
      </c>
      <c r="IB2">
        <f t="shared" si="3"/>
        <v>244</v>
      </c>
      <c r="IC2">
        <f t="shared" si="3"/>
        <v>245</v>
      </c>
      <c r="ID2">
        <f t="shared" si="3"/>
        <v>246</v>
      </c>
      <c r="IE2">
        <f t="shared" si="3"/>
        <v>247</v>
      </c>
      <c r="IF2">
        <f t="shared" si="3"/>
        <v>248</v>
      </c>
      <c r="IG2">
        <f t="shared" si="3"/>
        <v>249</v>
      </c>
      <c r="IH2">
        <f t="shared" si="3"/>
        <v>250</v>
      </c>
      <c r="II2">
        <f t="shared" si="3"/>
        <v>251</v>
      </c>
      <c r="IJ2">
        <f t="shared" si="3"/>
        <v>252</v>
      </c>
      <c r="IK2">
        <f t="shared" si="3"/>
        <v>253</v>
      </c>
      <c r="IL2">
        <f t="shared" si="3"/>
        <v>254</v>
      </c>
      <c r="IM2">
        <f t="shared" si="3"/>
        <v>255</v>
      </c>
      <c r="IN2">
        <f t="shared" si="3"/>
        <v>256</v>
      </c>
      <c r="IO2">
        <f t="shared" si="3"/>
        <v>257</v>
      </c>
      <c r="IP2">
        <f t="shared" si="3"/>
        <v>258</v>
      </c>
      <c r="IQ2">
        <f t="shared" si="3"/>
        <v>259</v>
      </c>
      <c r="IR2">
        <f t="shared" si="3"/>
        <v>260</v>
      </c>
      <c r="IS2">
        <f t="shared" si="3"/>
        <v>261</v>
      </c>
      <c r="IT2">
        <f t="shared" si="3"/>
        <v>262</v>
      </c>
      <c r="IU2">
        <f t="shared" si="3"/>
        <v>263</v>
      </c>
      <c r="IV2">
        <f t="shared" si="3"/>
        <v>264</v>
      </c>
      <c r="IW2">
        <f t="shared" si="3"/>
        <v>265</v>
      </c>
      <c r="IX2">
        <f t="shared" si="3"/>
        <v>266</v>
      </c>
      <c r="IY2">
        <f t="shared" si="3"/>
        <v>267</v>
      </c>
      <c r="IZ2">
        <f t="shared" si="3"/>
        <v>268</v>
      </c>
      <c r="JA2">
        <f t="shared" ref="JA2:LL2" si="4">IZ2+1</f>
        <v>269</v>
      </c>
      <c r="JB2">
        <f t="shared" si="4"/>
        <v>270</v>
      </c>
      <c r="JC2">
        <f t="shared" si="4"/>
        <v>271</v>
      </c>
      <c r="JD2">
        <f t="shared" si="4"/>
        <v>272</v>
      </c>
      <c r="JE2">
        <f t="shared" si="4"/>
        <v>273</v>
      </c>
      <c r="JF2">
        <f t="shared" si="4"/>
        <v>274</v>
      </c>
      <c r="JG2">
        <f t="shared" si="4"/>
        <v>275</v>
      </c>
      <c r="JH2">
        <f t="shared" si="4"/>
        <v>276</v>
      </c>
      <c r="JI2">
        <f t="shared" si="4"/>
        <v>277</v>
      </c>
      <c r="JJ2">
        <f t="shared" si="4"/>
        <v>278</v>
      </c>
      <c r="JK2">
        <f t="shared" si="4"/>
        <v>279</v>
      </c>
      <c r="JL2">
        <f t="shared" si="4"/>
        <v>280</v>
      </c>
      <c r="JM2">
        <f t="shared" si="4"/>
        <v>281</v>
      </c>
      <c r="JN2">
        <f t="shared" si="4"/>
        <v>282</v>
      </c>
      <c r="JO2">
        <f t="shared" si="4"/>
        <v>283</v>
      </c>
      <c r="JP2">
        <f t="shared" si="4"/>
        <v>284</v>
      </c>
      <c r="JQ2">
        <f t="shared" si="4"/>
        <v>285</v>
      </c>
      <c r="JR2">
        <f t="shared" si="4"/>
        <v>286</v>
      </c>
      <c r="JS2">
        <f t="shared" si="4"/>
        <v>287</v>
      </c>
      <c r="JT2">
        <f t="shared" si="4"/>
        <v>288</v>
      </c>
      <c r="JU2">
        <f t="shared" si="4"/>
        <v>289</v>
      </c>
      <c r="JV2">
        <f t="shared" si="4"/>
        <v>290</v>
      </c>
      <c r="JW2">
        <f t="shared" si="4"/>
        <v>291</v>
      </c>
      <c r="JX2">
        <f t="shared" si="4"/>
        <v>292</v>
      </c>
      <c r="JY2">
        <f t="shared" si="4"/>
        <v>293</v>
      </c>
      <c r="JZ2">
        <f t="shared" si="4"/>
        <v>294</v>
      </c>
      <c r="KA2">
        <f t="shared" si="4"/>
        <v>295</v>
      </c>
      <c r="KB2">
        <f t="shared" si="4"/>
        <v>296</v>
      </c>
      <c r="KC2">
        <f t="shared" si="4"/>
        <v>297</v>
      </c>
      <c r="KD2">
        <f t="shared" si="4"/>
        <v>298</v>
      </c>
      <c r="KE2">
        <f t="shared" si="4"/>
        <v>299</v>
      </c>
      <c r="KF2">
        <f t="shared" si="4"/>
        <v>300</v>
      </c>
      <c r="KG2">
        <f t="shared" si="4"/>
        <v>301</v>
      </c>
      <c r="KH2">
        <f t="shared" si="4"/>
        <v>302</v>
      </c>
      <c r="KI2">
        <f t="shared" si="4"/>
        <v>303</v>
      </c>
      <c r="KJ2">
        <f t="shared" si="4"/>
        <v>304</v>
      </c>
      <c r="KK2">
        <f t="shared" si="4"/>
        <v>305</v>
      </c>
      <c r="KL2">
        <f t="shared" si="4"/>
        <v>306</v>
      </c>
      <c r="KM2">
        <f t="shared" si="4"/>
        <v>307</v>
      </c>
      <c r="KN2">
        <f t="shared" si="4"/>
        <v>308</v>
      </c>
      <c r="KO2">
        <f t="shared" si="4"/>
        <v>309</v>
      </c>
      <c r="KP2">
        <f t="shared" si="4"/>
        <v>310</v>
      </c>
      <c r="KQ2">
        <f t="shared" si="4"/>
        <v>311</v>
      </c>
      <c r="KR2">
        <f t="shared" si="4"/>
        <v>312</v>
      </c>
      <c r="KS2">
        <f t="shared" si="4"/>
        <v>313</v>
      </c>
      <c r="KT2">
        <f t="shared" si="4"/>
        <v>314</v>
      </c>
      <c r="KU2">
        <f t="shared" si="4"/>
        <v>315</v>
      </c>
      <c r="KV2">
        <f t="shared" si="4"/>
        <v>316</v>
      </c>
      <c r="KW2">
        <f t="shared" si="4"/>
        <v>317</v>
      </c>
      <c r="KX2">
        <f t="shared" si="4"/>
        <v>318</v>
      </c>
      <c r="KY2">
        <f t="shared" si="4"/>
        <v>319</v>
      </c>
      <c r="KZ2">
        <f t="shared" si="4"/>
        <v>320</v>
      </c>
      <c r="LA2">
        <f t="shared" si="4"/>
        <v>321</v>
      </c>
      <c r="LB2">
        <f t="shared" si="4"/>
        <v>322</v>
      </c>
      <c r="LC2">
        <f t="shared" si="4"/>
        <v>323</v>
      </c>
      <c r="LD2">
        <f t="shared" si="4"/>
        <v>324</v>
      </c>
      <c r="LE2">
        <f t="shared" si="4"/>
        <v>325</v>
      </c>
      <c r="LF2">
        <f t="shared" si="4"/>
        <v>326</v>
      </c>
      <c r="LG2">
        <f t="shared" si="4"/>
        <v>327</v>
      </c>
      <c r="LH2">
        <f t="shared" si="4"/>
        <v>328</v>
      </c>
      <c r="LI2">
        <f t="shared" si="4"/>
        <v>329</v>
      </c>
      <c r="LJ2">
        <f t="shared" si="4"/>
        <v>330</v>
      </c>
      <c r="LK2">
        <f t="shared" si="4"/>
        <v>331</v>
      </c>
      <c r="LL2">
        <f t="shared" si="4"/>
        <v>332</v>
      </c>
      <c r="LM2">
        <f t="shared" ref="LM2:ND2" si="5">LL2+1</f>
        <v>333</v>
      </c>
      <c r="LN2">
        <f t="shared" si="5"/>
        <v>334</v>
      </c>
      <c r="LO2">
        <f t="shared" si="5"/>
        <v>335</v>
      </c>
      <c r="LP2">
        <f t="shared" si="5"/>
        <v>336</v>
      </c>
      <c r="LQ2">
        <f t="shared" si="5"/>
        <v>337</v>
      </c>
      <c r="LR2">
        <f t="shared" si="5"/>
        <v>338</v>
      </c>
      <c r="LS2">
        <f t="shared" si="5"/>
        <v>339</v>
      </c>
      <c r="LT2">
        <f t="shared" si="5"/>
        <v>340</v>
      </c>
      <c r="LU2">
        <f t="shared" si="5"/>
        <v>341</v>
      </c>
      <c r="LV2">
        <f t="shared" si="5"/>
        <v>342</v>
      </c>
      <c r="LW2">
        <f t="shared" si="5"/>
        <v>343</v>
      </c>
      <c r="LX2">
        <f t="shared" si="5"/>
        <v>344</v>
      </c>
      <c r="LY2">
        <f t="shared" si="5"/>
        <v>345</v>
      </c>
      <c r="LZ2">
        <f t="shared" si="5"/>
        <v>346</v>
      </c>
      <c r="MA2">
        <f t="shared" si="5"/>
        <v>347</v>
      </c>
      <c r="MB2">
        <f t="shared" si="5"/>
        <v>348</v>
      </c>
      <c r="MC2">
        <f t="shared" si="5"/>
        <v>349</v>
      </c>
      <c r="MD2">
        <f t="shared" si="5"/>
        <v>350</v>
      </c>
      <c r="ME2">
        <f t="shared" si="5"/>
        <v>351</v>
      </c>
      <c r="MF2">
        <f t="shared" si="5"/>
        <v>352</v>
      </c>
      <c r="MG2">
        <f t="shared" si="5"/>
        <v>353</v>
      </c>
      <c r="MH2">
        <f t="shared" si="5"/>
        <v>354</v>
      </c>
      <c r="MI2">
        <f t="shared" si="5"/>
        <v>355</v>
      </c>
      <c r="MJ2">
        <f t="shared" si="5"/>
        <v>356</v>
      </c>
      <c r="MK2">
        <f t="shared" si="5"/>
        <v>357</v>
      </c>
      <c r="ML2">
        <f t="shared" si="5"/>
        <v>358</v>
      </c>
      <c r="MM2">
        <f t="shared" si="5"/>
        <v>359</v>
      </c>
      <c r="MN2">
        <f t="shared" si="5"/>
        <v>360</v>
      </c>
      <c r="MO2">
        <f t="shared" si="5"/>
        <v>361</v>
      </c>
      <c r="MP2">
        <f t="shared" si="5"/>
        <v>362</v>
      </c>
      <c r="MQ2">
        <f t="shared" si="5"/>
        <v>363</v>
      </c>
      <c r="MR2">
        <f t="shared" si="5"/>
        <v>364</v>
      </c>
      <c r="MS2">
        <f t="shared" si="5"/>
        <v>365</v>
      </c>
      <c r="MT2">
        <f t="shared" si="5"/>
        <v>366</v>
      </c>
      <c r="MU2">
        <f t="shared" si="5"/>
        <v>367</v>
      </c>
      <c r="MV2">
        <f t="shared" si="5"/>
        <v>368</v>
      </c>
      <c r="MW2">
        <f t="shared" si="5"/>
        <v>369</v>
      </c>
      <c r="MX2">
        <f t="shared" si="5"/>
        <v>370</v>
      </c>
      <c r="MY2">
        <f t="shared" si="5"/>
        <v>371</v>
      </c>
      <c r="MZ2">
        <f t="shared" si="5"/>
        <v>372</v>
      </c>
      <c r="NA2">
        <f t="shared" si="5"/>
        <v>373</v>
      </c>
      <c r="NB2">
        <f t="shared" si="5"/>
        <v>374</v>
      </c>
      <c r="NC2">
        <f t="shared" si="5"/>
        <v>375</v>
      </c>
      <c r="ND2">
        <f t="shared" si="5"/>
        <v>376</v>
      </c>
    </row>
    <row r="3" spans="2:369" ht="24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  <c r="NE3" s="3" t="s">
        <v>1468</v>
      </c>
    </row>
    <row r="4" spans="2:369" x14ac:dyDescent="0.35">
      <c r="B4" s="87">
        <v>45745</v>
      </c>
      <c r="C4" s="62">
        <f>VLOOKUP($B4,RD_15[#All],C$2,0)/C$1</f>
        <v>1.5183413078149921</v>
      </c>
      <c r="D4" s="62">
        <f>VLOOKUP($B4,RD_15[#All],D$2,0)/D$1</f>
        <v>1.467304625199362</v>
      </c>
      <c r="E4" s="62">
        <f>VLOOKUP($B4,RD_15[#All],E$2,0)/E$1</f>
        <v>1.5636363636363637</v>
      </c>
      <c r="F4" s="62">
        <f>VLOOKUP($B4,RD_15[#All],F$2,0)/F$1</f>
        <v>1.5666666666666667</v>
      </c>
      <c r="G4" s="62">
        <f>VLOOKUP($B4,RD_15[#All],G$2,0)/G$1</f>
        <v>1.5606060606060606</v>
      </c>
      <c r="H4" s="62">
        <f>VLOOKUP($B4,RD_15[#All],H$2,0)/H$1</f>
        <v>1.4715261958997725</v>
      </c>
      <c r="I4" s="62">
        <f>VLOOKUP($B4,RD_15[#All],I$2,0)/I$1</f>
        <v>1.6097934200459068</v>
      </c>
      <c r="J4" s="62">
        <f>VLOOKUP($B4,RD_15[#All],J$2,0)/J$1</f>
        <v>1.5318181818181817</v>
      </c>
      <c r="K4" s="62">
        <f>VLOOKUP($B4,RD_15[#All],K$2,0)/K$1</f>
        <v>1.5886363636363636</v>
      </c>
      <c r="L4" s="62">
        <f>VLOOKUP($B4,RD_15[#All],L$2,0)/L$1</f>
        <v>1.5954545454545455</v>
      </c>
      <c r="M4" s="62">
        <f>VLOOKUP($B4,RD_15[#All],M$2,0)/M$1</f>
        <v>1.5893939393939396</v>
      </c>
      <c r="N4" s="62">
        <f>VLOOKUP($B4,RD_15[#All],N$2,0)/N$1</f>
        <v>1.5863636363636364</v>
      </c>
      <c r="O4" s="62">
        <f>VLOOKUP($B4,RD_15[#All],O$2,0)/O$1</f>
        <v>1.593939393939394</v>
      </c>
      <c r="P4" s="62">
        <f>VLOOKUP($B4,RD_15[#All],P$2,0)/P$1</f>
        <v>1.5954545454545455</v>
      </c>
      <c r="Q4" s="62">
        <f>VLOOKUP($B4,RD_15[#All],Q$2,0)/Q$1</f>
        <v>1.6166666666666667</v>
      </c>
      <c r="R4" s="62">
        <f>VLOOKUP($B4,RD_15[#All],R$2,0)/R$1</f>
        <v>1.606060606060606</v>
      </c>
      <c r="S4" s="62">
        <f>VLOOKUP($B4,RD_15[#All],S$2,0)/S$1</f>
        <v>1.5773524720893142</v>
      </c>
      <c r="T4" s="62">
        <f>VLOOKUP($B4,RD_15[#All],T$2,0)/T$1</f>
        <v>1.6028708133971292</v>
      </c>
      <c r="U4" s="62">
        <f>VLOOKUP($B4,RD_15[#All],U$2,0)/U$1</f>
        <v>1.5946969696969697</v>
      </c>
      <c r="V4" s="62">
        <f>VLOOKUP($B4,RD_15[#All],V$2,0)/V$1</f>
        <v>1.6113636363636363</v>
      </c>
      <c r="W4" s="62">
        <f>VLOOKUP($B4,RD_15[#All],W$2,0)/W$1</f>
        <v>1.6598484848484849</v>
      </c>
      <c r="X4" s="62">
        <f>VLOOKUP($B4,RD_15[#All],X$2,0)/X$1</f>
        <v>1.6484848484848484</v>
      </c>
      <c r="Y4" s="62">
        <f>VLOOKUP($B4,RD_15[#All],Y$2,0)/Y$1</f>
        <v>1.6553030303030303</v>
      </c>
      <c r="Z4" s="62">
        <f>VLOOKUP($B4,RD_15[#All],Z$2,0)/Z$1</f>
        <v>1.6446969696969695</v>
      </c>
      <c r="AA4" s="62">
        <f>VLOOKUP($B4,RD_15[#All],AA$2,0)/AA$1</f>
        <v>1.6628787878787878</v>
      </c>
      <c r="AB4" s="62">
        <f>VLOOKUP($B4,RD_15[#All],AB$2,0)/AB$1</f>
        <v>1.6613636363636364</v>
      </c>
      <c r="AC4" s="62">
        <f>VLOOKUP($B4,RD_15[#All],AC$2,0)/AC$1</f>
        <v>1.6696969696969697</v>
      </c>
      <c r="AD4" s="62">
        <f>VLOOKUP($B4,RD_15[#All],AD$2,0)/AD$1</f>
        <v>1.6590909090909092</v>
      </c>
      <c r="AE4" s="62">
        <f>VLOOKUP($B4,RD_15[#All],AE$2,0)/AE$1</f>
        <v>1.6712121212121211</v>
      </c>
      <c r="AF4" s="62">
        <f>VLOOKUP($B4,RD_15[#All],AF$2,0)/AF$1</f>
        <v>1.6772727272727272</v>
      </c>
      <c r="AG4" s="62">
        <f>VLOOKUP($B4,RD_15[#All],AG$2,0)/AG$1</f>
        <v>1.6575757575757577</v>
      </c>
      <c r="AH4" s="62">
        <f>VLOOKUP($B4,RD_15[#All],AH$2,0)/AH$1</f>
        <v>1.6590909090909092</v>
      </c>
      <c r="AI4" s="62">
        <f>VLOOKUP($B4,RD_15[#All],AI$2,0)/AI$1</f>
        <v>1.562878787878788</v>
      </c>
      <c r="AJ4" s="62">
        <f>VLOOKUP($B4,RD_15[#All],AJ$2,0)/AJ$1</f>
        <v>1.5318979266347685</v>
      </c>
      <c r="AK4" s="62">
        <f>VLOOKUP($B4,RD_15[#All],AK$2,0)/AK$1</f>
        <v>1.5486443381180222</v>
      </c>
      <c r="AL4" s="62">
        <f>VLOOKUP($B4,RD_15[#All],AL$2,0)/AL$1</f>
        <v>1.5765550239234447</v>
      </c>
      <c r="AM4" s="62">
        <f>VLOOKUP($B4,RD_15[#All],AM$2,0)/AM$1</f>
        <v>1.6012759170653907</v>
      </c>
      <c r="AN4" s="62">
        <f>VLOOKUP($B4,RD_15[#All],AN$2,0)/AN$1</f>
        <v>1.594896331738437</v>
      </c>
      <c r="AO4" s="62">
        <f>VLOOKUP($B4,RD_15[#All],AO$2,0)/AO$1</f>
        <v>1.5734848484848485</v>
      </c>
      <c r="AP4" s="62">
        <f>VLOOKUP($B4,RD_15[#All],AP$2,0)/AP$1</f>
        <v>1.5869218500797448</v>
      </c>
      <c r="AQ4" s="62">
        <f>VLOOKUP($B4,RD_15[#All],AQ$2,0)/AQ$1</f>
        <v>1.5378787878787878</v>
      </c>
      <c r="AR4" s="62">
        <f>VLOOKUP($B4,RD_15[#All],AR$2,0)/AR$1</f>
        <v>1.6084165477888732</v>
      </c>
      <c r="AS4" s="62">
        <f>VLOOKUP($B4,RD_15[#All],AS$2,0)/AS$1</f>
        <v>1.6393897364771153</v>
      </c>
      <c r="AT4" s="62">
        <f>VLOOKUP($B4,RD_15[#All],AT$2,0)/AT$1</f>
        <v>1.634502923976608</v>
      </c>
      <c r="AU4" s="62">
        <f>VLOOKUP($B4,RD_15[#All],AU$2,0)/AU$1</f>
        <v>1.6440058479532162</v>
      </c>
      <c r="AV4" s="62">
        <f>VLOOKUP($B4,RD_15[#All],AV$2,0)/AV$1</f>
        <v>1.6823444283646889</v>
      </c>
      <c r="AW4" s="62">
        <f>VLOOKUP($B4,RD_15[#All],AW$2,0)/AW$1</f>
        <v>1.6856568364611262</v>
      </c>
      <c r="AX4" s="62">
        <f>VLOOKUP($B4,RD_15[#All],AX$2,0)/AX$1</f>
        <v>1.6780913978494623</v>
      </c>
      <c r="AY4" s="62">
        <f>VLOOKUP($B4,RD_15[#All],AY$2,0)/AY$1</f>
        <v>1.6350855745721271</v>
      </c>
      <c r="AZ4" s="62">
        <f>VLOOKUP($B4,RD_15[#All],AZ$2,0)/AZ$1</f>
        <v>1.6657362177250521</v>
      </c>
      <c r="BA4" s="62">
        <f>VLOOKUP($B4,RD_15[#All],BA$2,0)/BA$1</f>
        <v>1.6678885630498532</v>
      </c>
      <c r="BB4" s="62">
        <f>VLOOKUP($B4,RD_15[#All],BB$2,0)/BB$1</f>
        <v>1.6229151559100798</v>
      </c>
      <c r="BC4" s="62">
        <f>VLOOKUP($B4,RD_15[#All],BC$2,0)/BC$1</f>
        <v>1.6038961038961042</v>
      </c>
      <c r="BD4" s="62">
        <f>VLOOKUP($B4,RD_15[#All],BD$2,0)/BD$1</f>
        <v>1.6149068322981366</v>
      </c>
      <c r="BE4" s="62">
        <f>VLOOKUP($B4,RD_15[#All],BE$2,0)/BE$1</f>
        <v>1.5877071823204418</v>
      </c>
      <c r="BF4" s="62">
        <f>VLOOKUP($B4,RD_15[#All],BF$2,0)/BF$1</f>
        <v>1.6326102169349195</v>
      </c>
      <c r="BG4" s="62">
        <f>VLOOKUP($B4,RD_15[#All],BG$2,0)/BG$1</f>
        <v>1.624327956989247</v>
      </c>
      <c r="BH4" s="62">
        <f>VLOOKUP($B4,RD_15[#All],BH$2,0)/BH$1</f>
        <v>1.5518934081346425</v>
      </c>
      <c r="BI4" s="62">
        <f>VLOOKUP($B4,RD_15[#All],BI$2,0)/BI$1</f>
        <v>1.5471246006389776</v>
      </c>
      <c r="BJ4" s="62">
        <f>VLOOKUP($B4,RD_15[#All],BJ$2,0)/BJ$1</f>
        <v>1.5396383866481222</v>
      </c>
      <c r="BK4" s="62">
        <f>VLOOKUP($B4,RD_15[#All],BK$2,0)/BK$1</f>
        <v>1.5893939393939396</v>
      </c>
      <c r="BL4" s="62">
        <f>VLOOKUP($B4,RD_15[#All],BL$2,0)/BL$1</f>
        <v>1.5995222929936308</v>
      </c>
      <c r="BM4" s="62">
        <f>VLOOKUP($B4,RD_15[#All],BM$2,0)/BM$1</f>
        <v>1.596774193548387</v>
      </c>
      <c r="BN4" s="62">
        <f>VLOOKUP($B4,RD_15[#All],BN$2,0)/BN$1</f>
        <v>1.7639751552795031</v>
      </c>
      <c r="BO4" s="62">
        <f>VLOOKUP($B4,RD_15[#All],BO$2,0)/BO$1</f>
        <v>1.7691511387163561</v>
      </c>
      <c r="BP4" s="62">
        <f>VLOOKUP($B4,RD_15[#All],BP$2,0)/BP$1</f>
        <v>1.7303565247490482</v>
      </c>
      <c r="BQ4" s="62">
        <f>VLOOKUP($B4,RD_15[#All],BQ$2,0)/BQ$1</f>
        <v>1.7401656314699792</v>
      </c>
      <c r="BR4" s="62">
        <f>VLOOKUP($B4,RD_15[#All],BR$2,0)/BR$1</f>
        <v>1.7691511387163561</v>
      </c>
      <c r="BS4" s="62">
        <f>VLOOKUP($B4,RD_15[#All],BS$2,0)/BS$1</f>
        <v>1.7363055123552789</v>
      </c>
      <c r="BT4" s="62">
        <f>VLOOKUP($B4,RD_15[#All],BT$2,0)/BT$1</f>
        <v>1.7035886818495514</v>
      </c>
      <c r="BU4" s="62">
        <f>VLOOKUP($B4,RD_15[#All],BU$2,0)/BU$1</f>
        <v>1.7387853692201516</v>
      </c>
      <c r="BV4" s="62">
        <f>VLOOKUP($B4,RD_15[#All],BV$2,0)/BV$1</f>
        <v>1.7739820565907523</v>
      </c>
      <c r="BW4" s="62">
        <f>VLOOKUP($B4,RD_15[#All],BW$2,0)/BW$1</f>
        <v>1.7008281573498962</v>
      </c>
      <c r="BX4" s="62">
        <f>VLOOKUP($B4,RD_15[#All],BX$2,0)/BX$1</f>
        <v>1.7172665623369849</v>
      </c>
      <c r="BY4" s="62">
        <f>VLOOKUP($B4,RD_15[#All],BY$2,0)/BY$1</f>
        <v>1.6939268461007591</v>
      </c>
      <c r="BZ4" s="62">
        <f>VLOOKUP($B4,RD_15[#All],BZ$2,0)/BZ$1</f>
        <v>1.7095959595959596</v>
      </c>
      <c r="CA4" s="62">
        <f>VLOOKUP($B4,RD_15[#All],CA$2,0)/CA$1</f>
        <v>1.668831168831169</v>
      </c>
      <c r="CB4" s="62">
        <f>VLOOKUP($B4,RD_15[#All],CB$2,0)/CB$1</f>
        <v>1.7477570738440302</v>
      </c>
      <c r="CC4" s="62">
        <f>VLOOKUP($B4,RD_15[#All],CC$2,0)/CC$1</f>
        <v>1.7587991718426499</v>
      </c>
      <c r="CD4" s="62">
        <f>VLOOKUP($B4,RD_15[#All],CD$2,0)/CD$1</f>
        <v>1.761214630779848</v>
      </c>
      <c r="CE4" s="62">
        <f>VLOOKUP($B4,RD_15[#All],CE$2,0)/CE$1</f>
        <v>1.738440303657695</v>
      </c>
      <c r="CF4" s="62">
        <f>VLOOKUP($B4,RD_15[#All],CF$2,0)/CF$1</f>
        <v>1.7744708994708998</v>
      </c>
      <c r="CG4" s="62">
        <f>VLOOKUP($B4,RD_15[#All],CG$2,0)/CG$1</f>
        <v>1.7501725327812283</v>
      </c>
      <c r="CH4" s="62">
        <f>VLOOKUP($B4,RD_15[#All],CH$2,0)/CH$1</f>
        <v>1.7788600288600289</v>
      </c>
      <c r="CI4" s="62">
        <f>VLOOKUP($B4,RD_15[#All],CI$2,0)/CI$1</f>
        <v>1.7767425810904069</v>
      </c>
      <c r="CJ4" s="62">
        <f>VLOOKUP($B4,RD_15[#All],CJ$2,0)/CJ$1</f>
        <v>1.7582972582972582</v>
      </c>
      <c r="CK4" s="62">
        <f>VLOOKUP($B4,RD_15[#All],CK$2,0)/CK$1</f>
        <v>1.7575757575757576</v>
      </c>
      <c r="CL4" s="62">
        <f>VLOOKUP($B4,RD_15[#All],CL$2,0)/CL$1</f>
        <v>1.7511664074650075</v>
      </c>
      <c r="CM4" s="62">
        <f>VLOOKUP($B4,RD_15[#All],CM$2,0)/CM$1</f>
        <v>1.7581090407177362</v>
      </c>
      <c r="CN4" s="62">
        <f>VLOOKUP($B4,RD_15[#All],CN$2,0)/CN$1</f>
        <v>1.7267080745341614</v>
      </c>
      <c r="CO4" s="62">
        <f>VLOOKUP($B4,RD_15[#All],CO$2,0)/CO$1</f>
        <v>1.733264320220842</v>
      </c>
      <c r="CP4" s="62">
        <f>VLOOKUP($B4,RD_15[#All],CP$2,0)/CP$1</f>
        <v>1.6142167011732229</v>
      </c>
      <c r="CQ4" s="62">
        <f>VLOOKUP($B4,RD_15[#All],CQ$2,0)/CQ$1</f>
        <v>1.6873706004140787</v>
      </c>
      <c r="CR4" s="62">
        <f>VLOOKUP($B4,RD_15[#All],CR$2,0)/CR$1</f>
        <v>1.6977225672877847</v>
      </c>
      <c r="CS4" s="62">
        <f>VLOOKUP($B4,RD_15[#All],CS$2,0)/CS$1</f>
        <v>1.7273982056590753</v>
      </c>
      <c r="CT4" s="62">
        <f>VLOOKUP($B4,RD_15[#All],CT$2,0)/CT$1</f>
        <v>1.7467218771566597</v>
      </c>
      <c r="CU4" s="62">
        <f>VLOOKUP($B4,RD_15[#All],CU$2,0)/CU$1</f>
        <v>1.7320634920634921</v>
      </c>
      <c r="CV4" s="62">
        <f>VLOOKUP($B4,RD_15[#All],CV$2,0)/CV$1</f>
        <v>1.7453416149068324</v>
      </c>
      <c r="CW4" s="62">
        <f>VLOOKUP($B4,RD_15[#All],CW$2,0)/CW$1</f>
        <v>1.7322291235334712</v>
      </c>
      <c r="CX4" s="62">
        <f>VLOOKUP($B4,RD_15[#All],CX$2,0)/CX$1</f>
        <v>1.7121212121212124</v>
      </c>
      <c r="CY4" s="62">
        <f>VLOOKUP($B4,RD_15[#All],CY$2,0)/CY$1</f>
        <v>1.715728715728716</v>
      </c>
      <c r="CZ4" s="62">
        <f>VLOOKUP($B4,RD_15[#All],CZ$2,0)/CZ$1</f>
        <v>1.7284334023464456</v>
      </c>
      <c r="DA4" s="62">
        <f>VLOOKUP($B4,RD_15[#All],DA$2,0)/DA$1</f>
        <v>1.6928410469752124</v>
      </c>
      <c r="DB4" s="62">
        <f>VLOOKUP($B4,RD_15[#All],DB$2,0)/DB$1</f>
        <v>1.7553485162180813</v>
      </c>
      <c r="DC4" s="62">
        <f>VLOOKUP($B4,RD_15[#All],DC$2,0)/DC$1</f>
        <v>1.7387853692201516</v>
      </c>
      <c r="DD4" s="62">
        <f>VLOOKUP($B4,RD_15[#All],DD$2,0)/DD$1</f>
        <v>1.6873706004140787</v>
      </c>
      <c r="DE4" s="62">
        <f>VLOOKUP($B4,RD_15[#All],DE$2,0)/DE$1</f>
        <v>1.7636300897170463</v>
      </c>
      <c r="DF4" s="62">
        <f>VLOOKUP($B4,RD_15[#All],DF$2,0)/DF$1</f>
        <v>1.7242926155969633</v>
      </c>
      <c r="DG4" s="62">
        <f>VLOOKUP($B4,RD_15[#All],DG$2,0)/DG$1</f>
        <v>1.7191166321601103</v>
      </c>
      <c r="DH4" s="62">
        <f>VLOOKUP($B4,RD_15[#All],DH$2,0)/DH$1</f>
        <v>1.7701863354037266</v>
      </c>
      <c r="DI4" s="62">
        <f>VLOOKUP($B4,RD_15[#All],DI$2,0)/DI$1</f>
        <v>1.7736369910282952</v>
      </c>
      <c r="DJ4" s="62">
        <f>VLOOKUP($B4,RD_15[#All],DJ$2,0)/DJ$1</f>
        <v>1.7864044168391995</v>
      </c>
      <c r="DK4" s="62">
        <f>VLOOKUP($B4,RD_15[#All],DK$2,0)/DK$1</f>
        <v>1.7490551776266061</v>
      </c>
      <c r="DL4" s="62">
        <f>VLOOKUP($B4,RD_15[#All],DL$2,0)/DL$1</f>
        <v>1.7608225108225111</v>
      </c>
      <c r="DM4" s="62">
        <f>VLOOKUP($B4,RD_15[#All],DM$2,0)/DM$1</f>
        <v>1.7453416149068324</v>
      </c>
      <c r="DN4" s="62">
        <f>VLOOKUP($B4,RD_15[#All],DN$2,0)/DN$1</f>
        <v>1.8067632850241546</v>
      </c>
      <c r="DO4" s="62">
        <f>VLOOKUP($B4,RD_15[#All],DO$2,0)/DO$1</f>
        <v>1.7639751552795031</v>
      </c>
      <c r="DP4" s="62">
        <f>VLOOKUP($B4,RD_15[#All],DP$2,0)/DP$1</f>
        <v>1.7760524499654935</v>
      </c>
      <c r="DQ4" s="62">
        <f>VLOOKUP($B4,RD_15[#All],DQ$2,0)/DQ$1</f>
        <v>1.7832988267770875</v>
      </c>
      <c r="DR4" s="62">
        <f>VLOOKUP($B4,RD_15[#All],DR$2,0)/DR$1</f>
        <v>1.7781228433402345</v>
      </c>
      <c r="DS4" s="62">
        <f>VLOOKUP($B4,RD_15[#All],DS$2,0)/DS$1</f>
        <v>1.7760524499654935</v>
      </c>
      <c r="DT4" s="62">
        <f>VLOOKUP($B4,RD_15[#All],DT$2,0)/DT$1</f>
        <v>1.7774327122153208</v>
      </c>
      <c r="DU4" s="62">
        <f>VLOOKUP($B4,RD_15[#All],DU$2,0)/DU$1</f>
        <v>1.7727272727272727</v>
      </c>
      <c r="DV4" s="62">
        <f>VLOOKUP($B4,RD_15[#All],DV$2,0)/DV$1</f>
        <v>1.7792207792207793</v>
      </c>
      <c r="DW4" s="62">
        <f>VLOOKUP($B4,RD_15[#All],DW$2,0)/DW$1</f>
        <v>1.7936507936507935</v>
      </c>
      <c r="DX4" s="62">
        <f>VLOOKUP($B4,RD_15[#All],DX$2,0)/DX$1</f>
        <v>1.7836438923395443</v>
      </c>
      <c r="DY4" s="62">
        <f>VLOOKUP($B4,RD_15[#All],DY$2,0)/DY$1</f>
        <v>1.7846790890269153</v>
      </c>
      <c r="DZ4" s="62">
        <f>VLOOKUP($B4,RD_15[#All],DZ$2,0)/DZ$1</f>
        <v>1.7760524499654935</v>
      </c>
      <c r="EA4" s="62">
        <f>VLOOKUP($B4,RD_15[#All],EA$2,0)/EA$1</f>
        <v>1.7619047619047619</v>
      </c>
      <c r="EB4" s="62">
        <f>VLOOKUP($B4,RD_15[#All],EB$2,0)/EB$1</f>
        <v>1.7443064182194616</v>
      </c>
      <c r="EC4" s="62">
        <f>VLOOKUP($B4,RD_15[#All],EC$2,0)/EC$1</f>
        <v>1.7463768115942029</v>
      </c>
      <c r="ED4" s="62">
        <f>VLOOKUP($B4,RD_15[#All],ED$2,0)/ED$1</f>
        <v>1.7877846790890268</v>
      </c>
      <c r="EE4" s="62">
        <f>VLOOKUP($B4,RD_15[#All],EE$2,0)/EE$1</f>
        <v>1.7532781228433403</v>
      </c>
      <c r="EF4" s="62">
        <f>VLOOKUP($B4,RD_15[#All],EF$2,0)/EF$1</f>
        <v>1.7777777777777779</v>
      </c>
      <c r="EG4" s="62">
        <f>VLOOKUP($B4,RD_15[#All],EG$2,0)/EG$1</f>
        <v>1.7336093857832986</v>
      </c>
      <c r="EH4" s="62">
        <f>VLOOKUP($B4,RD_15[#All],EH$2,0)/EH$1</f>
        <v>1.7826086956521738</v>
      </c>
      <c r="EI4" s="62">
        <f>VLOOKUP($B4,RD_15[#All],EI$2,0)/EI$1</f>
        <v>1.792929292929293</v>
      </c>
      <c r="EJ4" s="62">
        <f>VLOOKUP($B4,RD_15[#All],EJ$2,0)/EJ$1</f>
        <v>1.8171152518978606</v>
      </c>
      <c r="EK4" s="62">
        <f>VLOOKUP($B4,RD_15[#All],EK$2,0)/EK$1</f>
        <v>1.7882539682539682</v>
      </c>
      <c r="EL4" s="62">
        <f>VLOOKUP($B4,RD_15[#All],EL$2,0)/EL$1</f>
        <v>1.746031746031746</v>
      </c>
      <c r="EM4" s="62">
        <f>VLOOKUP($B4,RD_15[#All],EM$2,0)/EM$1</f>
        <v>1.7439613526570046</v>
      </c>
      <c r="EN4" s="62">
        <f>VLOOKUP($B4,RD_15[#All],EN$2,0)/EN$1</f>
        <v>1.7933057280883369</v>
      </c>
      <c r="EO4" s="62">
        <f>VLOOKUP($B4,RD_15[#All],EO$2,0)/EO$1</f>
        <v>1.7964113181504486</v>
      </c>
      <c r="EP4" s="62">
        <f>VLOOKUP($B4,RD_15[#All],EP$2,0)/EP$1</f>
        <v>1.7743271221532091</v>
      </c>
      <c r="EQ4" s="62">
        <f>VLOOKUP($B4,RD_15[#All],EQ$2,0)/EQ$1</f>
        <v>1.7933057280883369</v>
      </c>
      <c r="ER4" s="62">
        <f>VLOOKUP($B4,RD_15[#All],ER$2,0)/ER$1</f>
        <v>1.8109040717736367</v>
      </c>
      <c r="ES4" s="62">
        <f>VLOOKUP($B4,RD_15[#All],ES$2,0)/ES$1</f>
        <v>1.7601794340924777</v>
      </c>
      <c r="ET4" s="62">
        <f>VLOOKUP($B4,RD_15[#All],ET$2,0)/ET$1</f>
        <v>1.7803030303030303</v>
      </c>
      <c r="EU4" s="62">
        <f>VLOOKUP($B4,RD_15[#All],EU$2,0)/EU$1</f>
        <v>1.7486772486772486</v>
      </c>
      <c r="EV4" s="62">
        <f>VLOOKUP($B4,RD_15[#All],EV$2,0)/EV$1</f>
        <v>1.7359307359307359</v>
      </c>
      <c r="EW4" s="62">
        <f>VLOOKUP($B4,RD_15[#All],EW$2,0)/EW$1</f>
        <v>1.7535714285714286</v>
      </c>
      <c r="EX4" s="62">
        <f>VLOOKUP($B4,RD_15[#All],EX$2,0)/EX$1</f>
        <v>1.751207729468599</v>
      </c>
      <c r="EY4" s="62">
        <f>VLOOKUP($B4,RD_15[#All],EY$2,0)/EY$1</f>
        <v>1.804232804232804</v>
      </c>
      <c r="EZ4" s="62">
        <f>VLOOKUP($B4,RD_15[#All],EZ$2,0)/EZ$1</f>
        <v>1.7670807453416149</v>
      </c>
      <c r="FA4" s="62">
        <f>VLOOKUP($B4,RD_15[#All],FA$2,0)/FA$1</f>
        <v>1.8043478260869563</v>
      </c>
      <c r="FB4" s="62">
        <f>VLOOKUP($B4,RD_15[#All],FB$2,0)/FB$1</f>
        <v>1.7605244996549343</v>
      </c>
      <c r="FC4" s="62">
        <f>VLOOKUP($B4,RD_15[#All],FC$2,0)/FC$1</f>
        <v>1.7870945479641129</v>
      </c>
      <c r="FD4" s="62">
        <f>VLOOKUP($B4,RD_15[#All],FD$2,0)/FD$1</f>
        <v>1.7795031055900623</v>
      </c>
      <c r="FE4" s="62">
        <f>VLOOKUP($B4,RD_15[#All],FE$2,0)/FE$1</f>
        <v>1.7891649413388544</v>
      </c>
      <c r="FF4" s="62">
        <f>VLOOKUP($B4,RD_15[#All],FF$2,0)/FF$1</f>
        <v>1.7536231884057969</v>
      </c>
      <c r="FG4" s="62">
        <f>VLOOKUP($B4,RD_15[#All],FG$2,0)/FG$1</f>
        <v>1.7584541062801933</v>
      </c>
      <c r="FH4" s="62">
        <f>VLOOKUP($B4,RD_15[#All],FH$2,0)/FH$1</f>
        <v>1.7570738440303657</v>
      </c>
      <c r="FI4" s="62">
        <f>VLOOKUP($B4,RD_15[#All],FI$2,0)/FI$1</f>
        <v>1.7470669427191166</v>
      </c>
      <c r="FJ4" s="62">
        <f>VLOOKUP($B4,RD_15[#All],FJ$2,0)/FJ$1</f>
        <v>1.8191137566137567</v>
      </c>
      <c r="FK4" s="62">
        <f>VLOOKUP($B4,RD_15[#All],FK$2,0)/FK$1</f>
        <v>1.8554175293305728</v>
      </c>
      <c r="FL4" s="62">
        <f>VLOOKUP($B4,RD_15[#All],FL$2,0)/FL$1</f>
        <v>1.7532467532467533</v>
      </c>
      <c r="FM4" s="62">
        <f>VLOOKUP($B4,RD_15[#All],FM$2,0)/FM$1</f>
        <v>1.7048374905517762</v>
      </c>
      <c r="FN4" s="62">
        <f>VLOOKUP($B4,RD_15[#All],FN$2,0)/FN$1</f>
        <v>1.7380952380952379</v>
      </c>
      <c r="FO4" s="62">
        <f>VLOOKUP($B4,RD_15[#All],FO$2,0)/FO$1</f>
        <v>1.6866969009826152</v>
      </c>
      <c r="FP4" s="62">
        <f>VLOOKUP($B4,RD_15[#All],FP$2,0)/FP$1</f>
        <v>1.6889644746787602</v>
      </c>
      <c r="FQ4" s="62">
        <f>VLOOKUP($B4,RD_15[#All],FQ$2,0)/FQ$1</f>
        <v>1.7067271352985638</v>
      </c>
      <c r="FR4" s="62">
        <f>VLOOKUP($B4,RD_15[#All],FR$2,0)/FR$1</f>
        <v>1.7071050642479213</v>
      </c>
      <c r="FS4" s="62">
        <f>VLOOKUP($B4,RD_15[#All],FS$2,0)/FS$1</f>
        <v>1.7097505668934239</v>
      </c>
      <c r="FT4" s="62">
        <f>VLOOKUP($B4,RD_15[#All],FT$2,0)/FT$1</f>
        <v>1.7596371882086168</v>
      </c>
      <c r="FU4" s="62">
        <f>VLOOKUP($B4,RD_15[#All],FU$2,0)/FU$1</f>
        <v>1.766439909297052</v>
      </c>
      <c r="FV4" s="62">
        <f>VLOOKUP($B4,RD_15[#All],FV$2,0)/FV$1</f>
        <v>1.7222222222222221</v>
      </c>
      <c r="FW4" s="62">
        <f>VLOOKUP($B4,RD_15[#All],FW$2,0)/FW$1</f>
        <v>1.7312925170068028</v>
      </c>
      <c r="FX4" s="62">
        <f>VLOOKUP($B4,RD_15[#All],FX$2,0)/FX$1</f>
        <v>1.7433862433862433</v>
      </c>
      <c r="FY4" s="62">
        <f>VLOOKUP($B4,RD_15[#All],FY$2,0)/FY$1</f>
        <v>1.7653061224489794</v>
      </c>
      <c r="FZ4" s="62">
        <f>VLOOKUP($B4,RD_15[#All],FZ$2,0)/FZ$1</f>
        <v>1.6722222222222221</v>
      </c>
      <c r="GA4" s="62">
        <f>VLOOKUP($B4,RD_15[#All],GA$2,0)/GA$1</f>
        <v>1.7151675485008817</v>
      </c>
      <c r="GB4" s="62">
        <f>VLOOKUP($B4,RD_15[#All],GB$2,0)/GB$1</f>
        <v>1.7027417027417029</v>
      </c>
      <c r="GC4" s="62">
        <f>VLOOKUP($B4,RD_15[#All],GC$2,0)/GC$1</f>
        <v>1.7441421012849583</v>
      </c>
      <c r="GD4" s="62">
        <f>VLOOKUP($B4,RD_15[#All],GD$2,0)/GD$1</f>
        <v>1.7105064247921391</v>
      </c>
      <c r="GE4" s="62">
        <f>VLOOKUP($B4,RD_15[#All],GE$2,0)/GE$1</f>
        <v>1.740362811791383</v>
      </c>
      <c r="GF4" s="62">
        <f>VLOOKUP($B4,RD_15[#All],GF$2,0)/GF$1</f>
        <v>1.7705971277399848</v>
      </c>
      <c r="GG4" s="62">
        <f>VLOOKUP($B4,RD_15[#All],GG$2,0)/GG$1</f>
        <v>1.7297808012093725</v>
      </c>
      <c r="GH4" s="62">
        <f>VLOOKUP($B4,RD_15[#All],GH$2,0)/GH$1</f>
        <v>1.7668178382464095</v>
      </c>
      <c r="GI4" s="62">
        <f>VLOOKUP($B4,RD_15[#All],GI$2,0)/GI$1</f>
        <v>1.729402872260015</v>
      </c>
      <c r="GJ4" s="62">
        <f>VLOOKUP($B4,RD_15[#All],GJ$2,0)/GJ$1</f>
        <v>1.7433862433862433</v>
      </c>
      <c r="GK4" s="62">
        <f>VLOOKUP($B4,RD_15[#All],GK$2,0)/GK$1</f>
        <v>1.7256235827664399</v>
      </c>
      <c r="GL4" s="62">
        <f>VLOOKUP($B4,RD_15[#All],GL$2,0)/GL$1</f>
        <v>1.7607709750566891</v>
      </c>
      <c r="GM4" s="62">
        <f>VLOOKUP($B4,RD_15[#All],GM$2,0)/GM$1</f>
        <v>1.7233560090702946</v>
      </c>
      <c r="GN4" s="62">
        <f>VLOOKUP($B4,RD_15[#All],GN$2,0)/GN$1</f>
        <v>1.7339380196523053</v>
      </c>
      <c r="GO4" s="62">
        <f>VLOOKUP($B4,RD_15[#All],GO$2,0)/GO$1</f>
        <v>1.7380952380952381</v>
      </c>
      <c r="GP4" s="62">
        <f>VLOOKUP($B4,RD_15[#All],GP$2,0)/GP$1</f>
        <v>1.7281746031746033</v>
      </c>
      <c r="GQ4" s="62">
        <f>VLOOKUP($B4,RD_15[#All],GQ$2,0)/GQ$1</f>
        <v>1.7507936507936508</v>
      </c>
      <c r="GR4" s="62">
        <f>VLOOKUP($B4,RD_15[#All],GR$2,0)/GR$1</f>
        <v>1.7159238277250701</v>
      </c>
      <c r="GS4" s="62">
        <f>VLOOKUP($B4,RD_15[#All],GS$2,0)/GS$1</f>
        <v>1.7616170335203567</v>
      </c>
      <c r="GT4" s="62">
        <f>VLOOKUP($B4,RD_15[#All],GT$2,0)/GT$1</f>
        <v>1.7574568288854002</v>
      </c>
      <c r="GU4" s="62">
        <f>VLOOKUP($B4,RD_15[#All],GU$2,0)/GU$1</f>
        <v>1.7479674796747966</v>
      </c>
      <c r="GV4" s="62">
        <f>VLOOKUP($B4,RD_15[#All],GV$2,0)/GV$1</f>
        <v>1.7538052010101699</v>
      </c>
      <c r="GW4" s="62">
        <f>VLOOKUP($B4,RD_15[#All],GW$2,0)/GW$1</f>
        <v>1.7655765920826161</v>
      </c>
      <c r="GX4" s="62">
        <f>VLOOKUP($B4,RD_15[#All],GX$2,0)/GX$1</f>
        <v>1.7304421768707485</v>
      </c>
      <c r="GY4" s="62">
        <f>VLOOKUP($B4,RD_15[#All],GY$2,0)/GY$1</f>
        <v>1.7790594498669032</v>
      </c>
      <c r="GZ4" s="62">
        <f>VLOOKUP($B4,RD_15[#All],GZ$2,0)/GZ$1</f>
        <v>1.7990580847723705</v>
      </c>
      <c r="HA4" s="62">
        <f>VLOOKUP($B4,RD_15[#All],HA$2,0)/HA$1</f>
        <v>1.8002184151252476</v>
      </c>
      <c r="HB4" s="62">
        <f>VLOOKUP($B4,RD_15[#All],HB$2,0)/HB$1</f>
        <v>2.0443841872413304</v>
      </c>
      <c r="HC4" s="62">
        <f>VLOOKUP($B4,RD_15[#All],HC$2,0)/HC$1</f>
        <v>1.7814328528614245</v>
      </c>
      <c r="HD4" s="62">
        <f>VLOOKUP($B4,RD_15[#All],HD$2,0)/HD$1</f>
        <v>1.7298347910592808</v>
      </c>
      <c r="HE4" s="62">
        <f>VLOOKUP($B4,RD_15[#All],HE$2,0)/HE$1</f>
        <v>1.7425431711145998</v>
      </c>
      <c r="HF4" s="62">
        <f>VLOOKUP($B4,RD_15[#All],HF$2,0)/HF$1</f>
        <v>2.0556791275023318</v>
      </c>
      <c r="HG4" s="62">
        <f>VLOOKUP($B4,RD_15[#All],HG$2,0)/HG$1</f>
        <v>1.7778649921507066</v>
      </c>
      <c r="HH4" s="62">
        <f>VLOOKUP($B4,RD_15[#All],HH$2,0)/HH$1</f>
        <v>2.2488226059654628</v>
      </c>
      <c r="HI4" s="62">
        <f>VLOOKUP($B4,RD_15[#All],HI$2,0)/HI$1</f>
        <v>1.7680533751962322</v>
      </c>
      <c r="HJ4" s="62">
        <f>VLOOKUP($B4,RD_15[#All],HJ$2,0)/HJ$1</f>
        <v>1.7624767624767623</v>
      </c>
      <c r="HK4" s="62">
        <f>VLOOKUP($B4,RD_15[#All],HK$2,0)/HK$1</f>
        <v>1.7797240353631332</v>
      </c>
      <c r="HL4" s="62">
        <f>VLOOKUP($B4,RD_15[#All],HL$2,0)/HL$1</f>
        <v>1.7447235304378161</v>
      </c>
      <c r="HM4" s="62">
        <f>VLOOKUP($B4,RD_15[#All],HM$2,0)/HM$1</f>
        <v>1.7206305599162743</v>
      </c>
      <c r="HN4" s="62">
        <f>VLOOKUP($B4,RD_15[#All],HN$2,0)/HN$1</f>
        <v>1.703574714154291</v>
      </c>
      <c r="HO4" s="62">
        <f>VLOOKUP($B4,RD_15[#All],HO$2,0)/HO$1</f>
        <v>1.7485871993691682</v>
      </c>
      <c r="HP4" s="62">
        <f>VLOOKUP($B4,RD_15[#All],HP$2,0)/HP$1</f>
        <v>1.7138921684376229</v>
      </c>
      <c r="HQ4" s="62">
        <f>VLOOKUP($B4,RD_15[#All],HQ$2,0)/HQ$1</f>
        <v>1.6825978787481994</v>
      </c>
      <c r="HR4" s="62">
        <f>VLOOKUP($B4,RD_15[#All],HR$2,0)/HR$1</f>
        <v>1.6742096287550832</v>
      </c>
      <c r="HS4" s="62">
        <f>VLOOKUP($B4,RD_15[#All],HS$2,0)/HS$1</f>
        <v>1.7313532555879496</v>
      </c>
      <c r="HT4" s="62">
        <f>VLOOKUP($B4,RD_15[#All],HT$2,0)/HT$1</f>
        <v>1.7062314540059347</v>
      </c>
      <c r="HU4" s="62">
        <f>VLOOKUP($B4,RD_15[#All],HU$2,0)/HU$1</f>
        <v>1.6636934494077353</v>
      </c>
      <c r="HV4" s="62">
        <f>VLOOKUP($B4,RD_15[#All],HV$2,0)/HV$1</f>
        <v>1.7143570714999288</v>
      </c>
      <c r="HW4" s="62">
        <f>VLOOKUP($B4,RD_15[#All],HW$2,0)/HW$1</f>
        <v>1.7158555729984299</v>
      </c>
      <c r="HX4" s="62">
        <f>VLOOKUP($B4,RD_15[#All],HX$2,0)/HX$1</f>
        <v>1.7115384615384615</v>
      </c>
      <c r="HY4" s="62">
        <f>VLOOKUP($B4,RD_15[#All],HY$2,0)/HY$1</f>
        <v>1.7005494505494505</v>
      </c>
      <c r="HZ4" s="62">
        <f>VLOOKUP($B4,RD_15[#All],HZ$2,0)/HZ$1</f>
        <v>1.6887194438214845</v>
      </c>
      <c r="IA4" s="62">
        <f>VLOOKUP($B4,RD_15[#All],IA$2,0)/IA$1</f>
        <v>1.7327315541601256</v>
      </c>
      <c r="IB4" s="62">
        <f>VLOOKUP($B4,RD_15[#All],IB$2,0)/IB$1</f>
        <v>1.7021753756447633</v>
      </c>
      <c r="IC4" s="62">
        <f>VLOOKUP($B4,RD_15[#All],IC$2,0)/IC$1</f>
        <v>1.6974097331240188</v>
      </c>
      <c r="ID4" s="62">
        <f>VLOOKUP($B4,RD_15[#All],ID$2,0)/ID$1</f>
        <v>1.7217425431711144</v>
      </c>
      <c r="IE4" s="62">
        <f>VLOOKUP($B4,RD_15[#All],IE$2,0)/IE$1</f>
        <v>1.7154631083202512</v>
      </c>
      <c r="IF4" s="62">
        <f>VLOOKUP($B4,RD_15[#All],IF$2,0)/IF$1</f>
        <v>1.7197802197802197</v>
      </c>
      <c r="IG4" s="62">
        <f>VLOOKUP($B4,RD_15[#All],IG$2,0)/IG$1</f>
        <v>1.7066606862525229</v>
      </c>
      <c r="IH4" s="62">
        <f>VLOOKUP($B4,RD_15[#All],IH$2,0)/IH$1</f>
        <v>1.6973162891530238</v>
      </c>
      <c r="II4" s="62">
        <f>VLOOKUP($B4,RD_15[#All],II$2,0)/II$1</f>
        <v>1.6958211856171037</v>
      </c>
      <c r="IJ4" s="62">
        <f>VLOOKUP($B4,RD_15[#All],IJ$2,0)/IJ$1</f>
        <v>1.7018015997607834</v>
      </c>
      <c r="IK4" s="62">
        <f>VLOOKUP($B4,RD_15[#All],IK$2,0)/IK$1</f>
        <v>1.7441130298273153</v>
      </c>
      <c r="IL4" s="62">
        <f>VLOOKUP($B4,RD_15[#All],IL$2,0)/IL$1</f>
        <v>1.7433281004709575</v>
      </c>
      <c r="IM4" s="62">
        <f>VLOOKUP($B4,RD_15[#All],IM$2,0)/IM$1</f>
        <v>1.7182103610675039</v>
      </c>
      <c r="IN4" s="62">
        <f>VLOOKUP($B4,RD_15[#All],IN$2,0)/IN$1</f>
        <v>1.7126411003962023</v>
      </c>
      <c r="IO4" s="62">
        <f>VLOOKUP($B4,RD_15[#All],IO$2,0)/IO$1</f>
        <v>1.7087912087912087</v>
      </c>
      <c r="IP4" s="62">
        <f>VLOOKUP($B4,RD_15[#All],IP$2,0)/IP$1</f>
        <v>1.694699857965164</v>
      </c>
      <c r="IQ4" s="62">
        <f>VLOOKUP($B4,RD_15[#All],IQ$2,0)/IQ$1</f>
        <v>1.7146781789638932</v>
      </c>
      <c r="IR4" s="62">
        <f>VLOOKUP($B4,RD_15[#All],IR$2,0)/IR$1</f>
        <v>1.7081557897884427</v>
      </c>
      <c r="IS4" s="62">
        <f>VLOOKUP($B4,RD_15[#All],IS$2,0)/IS$1</f>
        <v>1.7081557897884427</v>
      </c>
      <c r="IT4" s="62">
        <f>VLOOKUP($B4,RD_15[#All],IT$2,0)/IT$1</f>
        <v>1.7055393586005829</v>
      </c>
      <c r="IU4" s="62">
        <f>VLOOKUP($B4,RD_15[#All],IU$2,0)/IU$1</f>
        <v>1.7507662405621587</v>
      </c>
      <c r="IV4" s="62">
        <f>VLOOKUP($B4,RD_15[#All],IV$2,0)/IV$1</f>
        <v>1.7283396875233608</v>
      </c>
      <c r="IW4" s="62">
        <f>VLOOKUP($B4,RD_15[#All],IW$2,0)/IW$1</f>
        <v>1.7077820139044626</v>
      </c>
      <c r="IX4" s="62">
        <f>VLOOKUP($B4,RD_15[#All],IX$2,0)/IX$1</f>
        <v>1.7130148762801822</v>
      </c>
      <c r="IY4" s="62">
        <f>VLOOKUP($B4,RD_15[#All],IY$2,0)/IY$1</f>
        <v>1.7197428421918217</v>
      </c>
      <c r="IZ4" s="62">
        <f>VLOOKUP($B4,RD_15[#All],IZ$2,0)/IZ$1</f>
        <v>1.7236335093477952</v>
      </c>
      <c r="JA4" s="62">
        <f>VLOOKUP($B4,RD_15[#All],JA$2,0)/JA$1</f>
        <v>1.7232313575525813</v>
      </c>
      <c r="JB4" s="62">
        <f>VLOOKUP($B4,RD_15[#All],JB$2,0)/JB$1</f>
        <v>1.7630195891065459</v>
      </c>
      <c r="JC4" s="62">
        <f>VLOOKUP($B4,RD_15[#All],JC$2,0)/JC$1</f>
        <v>1.7631917631917631</v>
      </c>
      <c r="JD4" s="62">
        <f>VLOOKUP($B4,RD_15[#All],JD$2,0)/JD$1</f>
        <v>1.7805927342256214</v>
      </c>
      <c r="JE4" s="62">
        <f>VLOOKUP($B4,RD_15[#All],JE$2,0)/JE$1</f>
        <v>1.786695447409733</v>
      </c>
      <c r="JF4" s="62">
        <f>VLOOKUP($B4,RD_15[#All],JF$2,0)/JF$1</f>
        <v>1.781548250265111</v>
      </c>
      <c r="JG4" s="62">
        <f>VLOOKUP($B4,RD_15[#All],JG$2,0)/JG$1</f>
        <v>1.7803535405340718</v>
      </c>
      <c r="JH4" s="62">
        <f>VLOOKUP($B4,RD_15[#All],JH$2,0)/JH$1</f>
        <v>1.7864278578564294</v>
      </c>
      <c r="JI4" s="62">
        <f>VLOOKUP($B4,RD_15[#All],JI$2,0)/JI$1</f>
        <v>1.7691625145041294</v>
      </c>
      <c r="JJ4" s="62">
        <f>VLOOKUP($B4,RD_15[#All],JJ$2,0)/JJ$1</f>
        <v>1.7517575592109753</v>
      </c>
      <c r="JK4" s="62">
        <f>VLOOKUP($B4,RD_15[#All],JK$2,0)/JK$1</f>
        <v>1.7696589125160556</v>
      </c>
      <c r="JL4" s="62">
        <f>VLOOKUP($B4,RD_15[#All],JL$2,0)/JL$1</f>
        <v>1.8057379201680674</v>
      </c>
      <c r="JM4" s="62">
        <f>VLOOKUP($B4,RD_15[#All],JM$2,0)/JM$1</f>
        <v>1.7120597093099383</v>
      </c>
      <c r="JN4" s="62">
        <f>VLOOKUP($B4,RD_15[#All],JN$2,0)/JN$1</f>
        <v>1.7408470926058863</v>
      </c>
      <c r="JO4" s="62">
        <f>VLOOKUP($B4,RD_15[#All],JO$2,0)/JO$1</f>
        <v>1.7876784077517349</v>
      </c>
      <c r="JP4" s="62">
        <f>VLOOKUP($B4,RD_15[#All],JP$2,0)/JP$1</f>
        <v>1.7673992673992673</v>
      </c>
      <c r="JQ4" s="62">
        <f>VLOOKUP($B4,RD_15[#All],JQ$2,0)/JQ$1</f>
        <v>1.7874585731728589</v>
      </c>
      <c r="JR4" s="62">
        <f>VLOOKUP($B4,RD_15[#All],JR$2,0)/JR$1</f>
        <v>1.793563579277865</v>
      </c>
      <c r="JS4" s="62">
        <f>VLOOKUP($B4,RD_15[#All],JS$2,0)/JS$1</f>
        <v>1.7766705344345097</v>
      </c>
      <c r="JT4" s="62">
        <f>VLOOKUP($B4,RD_15[#All],JT$2,0)/JT$1</f>
        <v>1.8057506403371066</v>
      </c>
      <c r="JU4" s="62">
        <f>VLOOKUP($B4,RD_15[#All],JU$2,0)/JU$1</f>
        <v>1.7703724846581992</v>
      </c>
      <c r="JV4" s="62">
        <f>VLOOKUP($B4,RD_15[#All],JV$2,0)/JV$1</f>
        <v>1.7101284958427814</v>
      </c>
      <c r="JW4" s="62">
        <f>VLOOKUP($B4,RD_15[#All],JW$2,0)/JW$1</f>
        <v>1.6953892668178381</v>
      </c>
      <c r="JX4" s="62">
        <f>VLOOKUP($B4,RD_15[#All],JX$2,0)/JX$1</f>
        <v>1.6866969009826152</v>
      </c>
      <c r="JY4" s="62">
        <f>VLOOKUP($B4,RD_15[#All],JY$2,0)/JY$1</f>
        <v>1.6742252456538169</v>
      </c>
      <c r="JZ4" s="62">
        <f>VLOOKUP($B4,RD_15[#All],JZ$2,0)/JZ$1</f>
        <v>1.7169312169312168</v>
      </c>
      <c r="KA4" s="62">
        <f>VLOOKUP($B4,RD_15[#All],KA$2,0)/KA$1</f>
        <v>1.6689342403628118</v>
      </c>
      <c r="KB4" s="62">
        <f>VLOOKUP($B4,RD_15[#All],KB$2,0)/KB$1</f>
        <v>1.7074829931972788</v>
      </c>
      <c r="KC4" s="62">
        <f>VLOOKUP($B4,RD_15[#All],KC$2,0)/KC$1</f>
        <v>1.6666666666666665</v>
      </c>
      <c r="KD4" s="62">
        <f>VLOOKUP($B4,RD_15[#All],KD$2,0)/KD$1</f>
        <v>1.6863189720332576</v>
      </c>
      <c r="KE4" s="62">
        <f>VLOOKUP($B4,RD_15[#All],KE$2,0)/KE$1</f>
        <v>1.7123960695389266</v>
      </c>
      <c r="KF4" s="62">
        <f>VLOOKUP($B4,RD_15[#All],KF$2,0)/KF$1</f>
        <v>1.699102829537612</v>
      </c>
      <c r="KG4" s="62">
        <f>VLOOKUP($B4,RD_15[#All],KG$2,0)/KG$1</f>
        <v>1.6893424036281177</v>
      </c>
      <c r="KH4" s="62">
        <f>VLOOKUP($B4,RD_15[#All],KH$2,0)/KH$1</f>
        <v>1.702569916855631</v>
      </c>
      <c r="KI4" s="62">
        <f>VLOOKUP($B4,RD_15[#All],KI$2,0)/KI$1</f>
        <v>1.7234126984126985</v>
      </c>
      <c r="KJ4" s="62">
        <f>VLOOKUP($B4,RD_15[#All],KJ$2,0)/KJ$1</f>
        <v>1.6821428571428572</v>
      </c>
      <c r="KK4" s="62">
        <f>VLOOKUP($B4,RD_15[#All],KK$2,0)/KK$1</f>
        <v>1.6678571428571429</v>
      </c>
      <c r="KL4" s="62">
        <f>VLOOKUP($B4,RD_15[#All],KL$2,0)/KL$1</f>
        <v>1.6799847792998477</v>
      </c>
      <c r="KM4" s="62">
        <f>VLOOKUP($B4,RD_15[#All],KM$2,0)/KM$1</f>
        <v>1.7123287671232876</v>
      </c>
      <c r="KN4" s="62">
        <f>VLOOKUP($B4,RD_15[#All],KN$2,0)/KN$1</f>
        <v>1.6939704209328783</v>
      </c>
      <c r="KO4" s="62">
        <f>VLOOKUP($B4,RD_15[#All],KO$2,0)/KO$1</f>
        <v>1.6954872961698901</v>
      </c>
      <c r="KP4" s="62">
        <f>VLOOKUP($B4,RD_15[#All],KP$2,0)/KP$1</f>
        <v>1.7007963594994313</v>
      </c>
      <c r="KQ4" s="62">
        <f>VLOOKUP($B4,RD_15[#All],KQ$2,0)/KQ$1</f>
        <v>4.2703357563170652</v>
      </c>
      <c r="KR4" s="62">
        <f>VLOOKUP($B4,RD_15[#All],KR$2,0)/KR$1</f>
        <v>1.6932119833143724</v>
      </c>
      <c r="KS4" s="62">
        <f>VLOOKUP($B4,RD_15[#All],KS$2,0)/KS$1</f>
        <v>1.6776640121350019</v>
      </c>
      <c r="KT4" s="62">
        <f>VLOOKUP($B4,RD_15[#All],KT$2,0)/KT$1</f>
        <v>1.7133105802047783</v>
      </c>
      <c r="KU4" s="62">
        <f>VLOOKUP($B4,RD_15[#All],KU$2,0)/KU$1</f>
        <v>1.6989002654531666</v>
      </c>
      <c r="KV4" s="62">
        <f>VLOOKUP($B4,RD_15[#All],KV$2,0)/KV$1</f>
        <v>1.6775681341719078</v>
      </c>
      <c r="KW4" s="62">
        <f>VLOOKUP($B4,RD_15[#All],KW$2,0)/KW$1</f>
        <v>1.6996587030716723</v>
      </c>
      <c r="KX4" s="62">
        <f>VLOOKUP($B4,RD_15[#All],KX$2,0)/KX$1</f>
        <v>1.7063492063492063</v>
      </c>
      <c r="KY4" s="62">
        <f>VLOOKUP($B4,RD_15[#All],KY$2,0)/KY$1</f>
        <v>1.7123015873015872</v>
      </c>
      <c r="KZ4" s="62">
        <f>VLOOKUP($B4,RD_15[#All],KZ$2,0)/KZ$1</f>
        <v>1.713095238095238</v>
      </c>
      <c r="LA4" s="62">
        <f>VLOOKUP($B4,RD_15[#All],LA$2,0)/LA$1</f>
        <v>1.7582417582417582</v>
      </c>
      <c r="LB4" s="62">
        <f>VLOOKUP($B4,RD_15[#All],LB$2,0)/LB$1</f>
        <v>1.719336564057061</v>
      </c>
      <c r="LC4" s="62">
        <f>VLOOKUP($B4,RD_15[#All],LC$2,0)/LC$1</f>
        <v>1.7337301587301586</v>
      </c>
      <c r="LD4" s="62">
        <f>VLOOKUP($B4,RD_15[#All],LD$2,0)/LD$1</f>
        <v>1.7186215145398818</v>
      </c>
      <c r="LE4" s="62">
        <f>VLOOKUP($B4,RD_15[#All],LE$2,0)/LE$1</f>
        <v>1.7111459968602825</v>
      </c>
      <c r="LF4" s="62">
        <f>VLOOKUP($B4,RD_15[#All],LF$2,0)/LF$1</f>
        <v>1.6950736338491439</v>
      </c>
      <c r="LG4" s="62">
        <f>VLOOKUP($B4,RD_15[#All],LG$2,0)/LG$1</f>
        <v>1.7107142857142859</v>
      </c>
      <c r="LH4" s="62">
        <f>VLOOKUP($B4,RD_15[#All],LH$2,0)/LH$1</f>
        <v>1.6698339254730232</v>
      </c>
      <c r="LI4" s="62">
        <f>VLOOKUP($B4,RD_15[#All],LI$2,0)/LI$1</f>
        <v>1.706286910368543</v>
      </c>
      <c r="LJ4" s="62">
        <f>VLOOKUP($B4,RD_15[#All],LJ$2,0)/LJ$1</f>
        <v>1.7040102754388471</v>
      </c>
      <c r="LK4" s="62">
        <f>VLOOKUP($B4,RD_15[#All],LK$2,0)/LK$1</f>
        <v>1.6793563579277864</v>
      </c>
      <c r="LL4" s="62">
        <f>VLOOKUP($B4,RD_15[#All],LL$2,0)/LL$1</f>
        <v>1.6868131868131868</v>
      </c>
      <c r="LM4" s="62">
        <f>VLOOKUP($B4,RD_15[#All],LM$2,0)/LM$1</f>
        <v>1.7447858264184795</v>
      </c>
      <c r="LN4" s="62">
        <f>VLOOKUP($B4,RD_15[#All],LN$2,0)/LN$1</f>
        <v>1.7212379457277416</v>
      </c>
      <c r="LO4" s="62">
        <f>VLOOKUP($B4,RD_15[#All],LO$2,0)/LO$1</f>
        <v>1.7085295656724229</v>
      </c>
      <c r="LP4" s="62">
        <f>VLOOKUP($B4,RD_15[#All],LP$2,0)/LP$1</f>
        <v>1.7089033415564026</v>
      </c>
      <c r="LQ4" s="62">
        <f>VLOOKUP($B4,RD_15[#All],LQ$2,0)/LQ$1</f>
        <v>1.7122673245122224</v>
      </c>
      <c r="LR4" s="62">
        <f>VLOOKUP($B4,RD_15[#All],LR$2,0)/LR$1</f>
        <v>1.7186215145398818</v>
      </c>
      <c r="LS4" s="62">
        <f>VLOOKUP($B4,RD_15[#All],LS$2,0)/LS$1</f>
        <v>1.7482192075025951</v>
      </c>
      <c r="LT4" s="62">
        <f>VLOOKUP($B4,RD_15[#All],LT$2,0)/LT$1</f>
        <v>1.6895604395604396</v>
      </c>
      <c r="LU4" s="62">
        <f>VLOOKUP($B4,RD_15[#All],LU$2,0)/LU$1</f>
        <v>1.6852433281004708</v>
      </c>
      <c r="LV4" s="62">
        <f>VLOOKUP($B4,RD_15[#All],LV$2,0)/LV$1</f>
        <v>1.748430141287284</v>
      </c>
      <c r="LW4" s="62">
        <f>VLOOKUP($B4,RD_15[#All],LW$2,0)/LW$1</f>
        <v>1.7570643642072212</v>
      </c>
      <c r="LX4" s="62">
        <f>VLOOKUP($B4,RD_15[#All],LX$2,0)/LX$1</f>
        <v>1.6852433281004708</v>
      </c>
      <c r="LY4" s="62">
        <f>VLOOKUP($B4,RD_15[#All],LY$2,0)/LY$1</f>
        <v>1.7719780219780219</v>
      </c>
      <c r="LZ4" s="62">
        <f>VLOOKUP($B4,RD_15[#All],LZ$2,0)/LZ$1</f>
        <v>1.6980638409209836</v>
      </c>
      <c r="MA4" s="62">
        <f>VLOOKUP($B4,RD_15[#All],MA$2,0)/MA$1</f>
        <v>1.7518875682140986</v>
      </c>
      <c r="MB4" s="62">
        <f>VLOOKUP($B4,RD_15[#All],MB$2,0)/MB$1</f>
        <v>1.7324512222471404</v>
      </c>
      <c r="MC4" s="62">
        <f>VLOOKUP($B4,RD_15[#All],MC$2,0)/MC$1</f>
        <v>1.7417956193466395</v>
      </c>
      <c r="MD4" s="62">
        <f>VLOOKUP($B4,RD_15[#All],MD$2,0)/MD$1</f>
        <v>1.7518875682140986</v>
      </c>
      <c r="ME4" s="62">
        <f>VLOOKUP($B4,RD_15[#All],ME$2,0)/ME$1</f>
        <v>1.7376840846228598</v>
      </c>
      <c r="MF4" s="62">
        <f>VLOOKUP($B4,RD_15[#All],MF$2,0)/MF$1</f>
        <v>1.7152575315840619</v>
      </c>
      <c r="MG4" s="62">
        <f>VLOOKUP($B4,RD_15[#All],MG$2,0)/MG$1</f>
        <v>1.7358152052029601</v>
      </c>
      <c r="MH4" s="62">
        <f>VLOOKUP($B4,RD_15[#All],MH$2,0)/MH$1</f>
        <v>1.7593630858936979</v>
      </c>
      <c r="MI4" s="62">
        <f>VLOOKUP($B4,RD_15[#All],MI$2,0)/MI$1</f>
        <v>1.7171264110039619</v>
      </c>
      <c r="MJ4" s="62">
        <f>VLOOKUP($B4,RD_15[#All],MJ$2,0)/MJ$1</f>
        <v>1.7413657770800626</v>
      </c>
      <c r="MK4" s="62">
        <f>VLOOKUP($B4,RD_15[#All],MK$2,0)/MK$1</f>
        <v>1.8394819466248036</v>
      </c>
      <c r="ML4" s="62">
        <f>VLOOKUP($B4,RD_15[#All],ML$2,0)/ML$1</f>
        <v>1.7388054122747998</v>
      </c>
      <c r="MM4" s="62">
        <f>VLOOKUP($B4,RD_15[#All],MM$2,0)/MM$1</f>
        <v>1.691316202594398</v>
      </c>
      <c r="MN4" s="62">
        <f>VLOOKUP($B4,RD_15[#All],MN$2,0)/MN$1</f>
        <v>1.7189952904238617</v>
      </c>
      <c r="MO4" s="62">
        <f>VLOOKUP($B4,RD_15[#All],MO$2,0)/MO$1</f>
        <v>1.8394819466248036</v>
      </c>
      <c r="MP4" s="62">
        <f>VLOOKUP($B4,RD_15[#All],MP$2,0)/MP$1</f>
        <v>1.7379049521906667</v>
      </c>
      <c r="MQ4" s="62">
        <f>VLOOKUP($B4,RD_15[#All],MQ$2,0)/MQ$1</f>
        <v>1.6950736338491439</v>
      </c>
      <c r="MR4" s="62">
        <f>VLOOKUP($B4,RD_15[#All],MR$2,0)/MR$1</f>
        <v>1.7003064962248633</v>
      </c>
      <c r="MS4" s="62">
        <f>VLOOKUP($B4,RD_15[#All],MS$2,0)/MS$1</f>
        <v>1.7547095761381475</v>
      </c>
      <c r="MT4" s="62">
        <f>VLOOKUP($B4,RD_15[#All],MT$2,0)/MT$1</f>
        <v>1.7093620665049238</v>
      </c>
      <c r="MU4" s="62">
        <f>VLOOKUP($B4,RD_15[#All],MU$2,0)/MU$1</f>
        <v>1.7481498093742991</v>
      </c>
      <c r="MV4" s="62">
        <f>VLOOKUP($B4,RD_15[#All],MV$2,0)/MV$1</f>
        <v>1.7500356786071074</v>
      </c>
      <c r="MW4" s="62">
        <f>VLOOKUP($B4,RD_15[#All],MW$2,0)/MW$1</f>
        <v>1.7013343799058085</v>
      </c>
      <c r="MX4" s="62">
        <f>VLOOKUP($B4,RD_15[#All],MX$2,0)/MX$1</f>
        <v>1.7290872392913208</v>
      </c>
      <c r="MY4" s="62">
        <f>VLOOKUP($B4,RD_15[#All],MY$2,0)/MY$1</f>
        <v>1.695839874411303</v>
      </c>
      <c r="MZ4" s="62">
        <f>VLOOKUP($B4,RD_15[#All],MZ$2,0)/MZ$1</f>
        <v>1.7276295133437989</v>
      </c>
      <c r="NA4" s="62">
        <f>VLOOKUP($B4,RD_15[#All],NA$2,0)/NA$1</f>
        <v>1.7466743782533256</v>
      </c>
      <c r="NB4" s="62">
        <f>VLOOKUP($B4,RD_15[#All],NB$2,0)/NB$1</f>
        <v>1.695839874411303</v>
      </c>
      <c r="NC4" s="62">
        <f>VLOOKUP($B4,RD_15[#All],NC$2,0)/NC$1</f>
        <v>1.760204081632653</v>
      </c>
      <c r="ND4" s="62">
        <f>VLOOKUP($B4,RD_15[#All],ND$2,0)/ND$1</f>
        <v>1.7499999999999998</v>
      </c>
      <c r="NE4" s="63">
        <f>IFERROR(AVERAGEIF(Inv_SY_B20[[#This Row],[BLK1_INV1]:[BLK12_INV31]],"&gt;"&amp;0.1,Inv_SY_B20[[#This Row],[BLK1_INV1]:[BLK12_INV31]]),"")</f>
        <v>1.724511686893873</v>
      </c>
    </row>
    <row r="5" spans="2:369" x14ac:dyDescent="0.35">
      <c r="B5" s="87">
        <f t="shared" ref="B5:B42" si="6">B4+1</f>
        <v>45746</v>
      </c>
      <c r="C5" s="62">
        <f>VLOOKUP($B5,RD_15[#All],C$2,0)/C$1</f>
        <v>3.606060606060606</v>
      </c>
      <c r="D5" s="62">
        <f>VLOOKUP($B5,RD_15[#All],D$2,0)/D$1</f>
        <v>3.475279106858054</v>
      </c>
      <c r="E5" s="62">
        <f>VLOOKUP($B5,RD_15[#All],E$2,0)/E$1</f>
        <v>3.6977272727272728</v>
      </c>
      <c r="F5" s="62">
        <f>VLOOKUP($B5,RD_15[#All],F$2,0)/F$1</f>
        <v>3.7045454545454546</v>
      </c>
      <c r="G5" s="62">
        <f>VLOOKUP($B5,RD_15[#All],G$2,0)/G$1</f>
        <v>3.6946969696969698</v>
      </c>
      <c r="H5" s="62">
        <f>VLOOKUP($B5,RD_15[#All],H$2,0)/H$1</f>
        <v>3.4738041002277908</v>
      </c>
      <c r="I5" s="62">
        <f>VLOOKUP($B5,RD_15[#All],I$2,0)/I$1</f>
        <v>3.7758224942616683</v>
      </c>
      <c r="J5" s="62">
        <f>VLOOKUP($B5,RD_15[#All],J$2,0)/J$1</f>
        <v>3.6234848484848485</v>
      </c>
      <c r="K5" s="62">
        <f>VLOOKUP($B5,RD_15[#All],K$2,0)/K$1</f>
        <v>3.7401515151515152</v>
      </c>
      <c r="L5" s="62">
        <f>VLOOKUP($B5,RD_15[#All],L$2,0)/L$1</f>
        <v>3.7469696969696971</v>
      </c>
      <c r="M5" s="62">
        <f>VLOOKUP($B5,RD_15[#All],M$2,0)/M$1</f>
        <v>3.7583333333333333</v>
      </c>
      <c r="N5" s="62">
        <f>VLOOKUP($B5,RD_15[#All],N$2,0)/N$1</f>
        <v>3.75</v>
      </c>
      <c r="O5" s="62">
        <f>VLOOKUP($B5,RD_15[#All],O$2,0)/O$1</f>
        <v>3.7446969696969696</v>
      </c>
      <c r="P5" s="62">
        <f>VLOOKUP($B5,RD_15[#All],P$2,0)/P$1</f>
        <v>3.7522727272727274</v>
      </c>
      <c r="Q5" s="62">
        <f>VLOOKUP($B5,RD_15[#All],Q$2,0)/Q$1</f>
        <v>3.7962121212121214</v>
      </c>
      <c r="R5" s="62">
        <f>VLOOKUP($B5,RD_15[#All],R$2,0)/R$1</f>
        <v>3.7871212121212121</v>
      </c>
      <c r="S5" s="62">
        <f>VLOOKUP($B5,RD_15[#All],S$2,0)/S$1</f>
        <v>3.7192982456140347</v>
      </c>
      <c r="T5" s="62">
        <f>VLOOKUP($B5,RD_15[#All],T$2,0)/T$1</f>
        <v>3.7464114832535884</v>
      </c>
      <c r="U5" s="62">
        <f>VLOOKUP($B5,RD_15[#All],U$2,0)/U$1</f>
        <v>3.6984848484848483</v>
      </c>
      <c r="V5" s="62">
        <f>VLOOKUP($B5,RD_15[#All],V$2,0)/V$1</f>
        <v>3.7643939393939392</v>
      </c>
      <c r="W5" s="62">
        <f>VLOOKUP($B5,RD_15[#All],W$2,0)/W$1</f>
        <v>3.8651515151515152</v>
      </c>
      <c r="X5" s="62">
        <f>VLOOKUP($B5,RD_15[#All],X$2,0)/X$1</f>
        <v>3.8287878787878786</v>
      </c>
      <c r="Y5" s="62">
        <f>VLOOKUP($B5,RD_15[#All],Y$2,0)/Y$1</f>
        <v>3.8719696969696971</v>
      </c>
      <c r="Z5" s="62">
        <f>VLOOKUP($B5,RD_15[#All],Z$2,0)/Z$1</f>
        <v>3.8621212121212123</v>
      </c>
      <c r="AA5" s="62">
        <f>VLOOKUP($B5,RD_15[#All],AA$2,0)/AA$1</f>
        <v>3.853030303030303</v>
      </c>
      <c r="AB5" s="62">
        <f>VLOOKUP($B5,RD_15[#All],AB$2,0)/AB$1</f>
        <v>3.8522727272727271</v>
      </c>
      <c r="AC5" s="62">
        <f>VLOOKUP($B5,RD_15[#All],AC$2,0)/AC$1</f>
        <v>3.85530303030303</v>
      </c>
      <c r="AD5" s="62">
        <f>VLOOKUP($B5,RD_15[#All],AD$2,0)/AD$1</f>
        <v>3.834848484848485</v>
      </c>
      <c r="AE5" s="62">
        <f>VLOOKUP($B5,RD_15[#All],AE$2,0)/AE$1</f>
        <v>3.8606060606060608</v>
      </c>
      <c r="AF5" s="62">
        <f>VLOOKUP($B5,RD_15[#All],AF$2,0)/AF$1</f>
        <v>3.8765151515151515</v>
      </c>
      <c r="AG5" s="62">
        <f>VLOOKUP($B5,RD_15[#All],AG$2,0)/AG$1</f>
        <v>3.836363636363636</v>
      </c>
      <c r="AH5" s="62">
        <f>VLOOKUP($B5,RD_15[#All],AH$2,0)/AH$1</f>
        <v>3.8462121212121212</v>
      </c>
      <c r="AI5" s="62">
        <f>VLOOKUP($B5,RD_15[#All],AI$2,0)/AI$1</f>
        <v>3.6590909090909092</v>
      </c>
      <c r="AJ5" s="62">
        <f>VLOOKUP($B5,RD_15[#All],AJ$2,0)/AJ$1</f>
        <v>3.6140350877192979</v>
      </c>
      <c r="AK5" s="62">
        <f>VLOOKUP($B5,RD_15[#All],AK$2,0)/AK$1</f>
        <v>3.6578947368421049</v>
      </c>
      <c r="AL5" s="62">
        <f>VLOOKUP($B5,RD_15[#All],AL$2,0)/AL$1</f>
        <v>3.7081339712918657</v>
      </c>
      <c r="AM5" s="62">
        <f>VLOOKUP($B5,RD_15[#All],AM$2,0)/AM$1</f>
        <v>3.7655502392344493</v>
      </c>
      <c r="AN5" s="62">
        <f>VLOOKUP($B5,RD_15[#All],AN$2,0)/AN$1</f>
        <v>3.7799043062200957</v>
      </c>
      <c r="AO5" s="62">
        <f>VLOOKUP($B5,RD_15[#All],AO$2,0)/AO$1</f>
        <v>3.7227272727272727</v>
      </c>
      <c r="AP5" s="62">
        <f>VLOOKUP($B5,RD_15[#All],AP$2,0)/AP$1</f>
        <v>3.7344497607655502</v>
      </c>
      <c r="AQ5" s="62">
        <f>VLOOKUP($B5,RD_15[#All],AQ$2,0)/AQ$1</f>
        <v>3.64469696969697</v>
      </c>
      <c r="AR5" s="62">
        <f>VLOOKUP($B5,RD_15[#All],AR$2,0)/AR$1</f>
        <v>3.7603423680456496</v>
      </c>
      <c r="AS5" s="62">
        <f>VLOOKUP($B5,RD_15[#All],AS$2,0)/AS$1</f>
        <v>3.8370319001386961</v>
      </c>
      <c r="AT5" s="62">
        <f>VLOOKUP($B5,RD_15[#All],AT$2,0)/AT$1</f>
        <v>3.8135964912280702</v>
      </c>
      <c r="AU5" s="62">
        <f>VLOOKUP($B5,RD_15[#All],AU$2,0)/AU$1</f>
        <v>3.8347953216374266</v>
      </c>
      <c r="AV5" s="62">
        <f>VLOOKUP($B5,RD_15[#All],AV$2,0)/AV$1</f>
        <v>3.9254703328509408</v>
      </c>
      <c r="AW5" s="62">
        <f>VLOOKUP($B5,RD_15[#All],AW$2,0)/AW$1</f>
        <v>3.9142091152815017</v>
      </c>
      <c r="AX5" s="62">
        <f>VLOOKUP($B5,RD_15[#All],AX$2,0)/AX$1</f>
        <v>3.8763440860215046</v>
      </c>
      <c r="AY5" s="62">
        <f>VLOOKUP($B5,RD_15[#All],AY$2,0)/AY$1</f>
        <v>3.8202933985330074</v>
      </c>
      <c r="AZ5" s="62">
        <f>VLOOKUP($B5,RD_15[#All],AZ$2,0)/AZ$1</f>
        <v>3.8534542916957433</v>
      </c>
      <c r="BA5" s="62">
        <f>VLOOKUP($B5,RD_15[#All],BA$2,0)/BA$1</f>
        <v>3.8570381231671553</v>
      </c>
      <c r="BB5" s="62">
        <f>VLOOKUP($B5,RD_15[#All],BB$2,0)/BB$1</f>
        <v>3.7693981145757789</v>
      </c>
      <c r="BC5" s="62">
        <f>VLOOKUP($B5,RD_15[#All],BC$2,0)/BC$1</f>
        <v>3.7402597402597402</v>
      </c>
      <c r="BD5" s="62">
        <f>VLOOKUP($B5,RD_15[#All],BD$2,0)/BD$1</f>
        <v>3.7474120082815734</v>
      </c>
      <c r="BE5" s="62">
        <f>VLOOKUP($B5,RD_15[#All],BE$2,0)/BE$1</f>
        <v>3.6837016574585633</v>
      </c>
      <c r="BF5" s="62">
        <f>VLOOKUP($B5,RD_15[#All],BF$2,0)/BF$1</f>
        <v>3.7669699090272912</v>
      </c>
      <c r="BG5" s="62">
        <f>VLOOKUP($B5,RD_15[#All],BG$2,0)/BG$1</f>
        <v>3.7641129032258065</v>
      </c>
      <c r="BH5" s="62">
        <f>VLOOKUP($B5,RD_15[#All],BH$2,0)/BH$1</f>
        <v>3.6002805049088358</v>
      </c>
      <c r="BI5" s="62">
        <f>VLOOKUP($B5,RD_15[#All],BI$2,0)/BI$1</f>
        <v>3.5934504792332267</v>
      </c>
      <c r="BJ5" s="62">
        <f>VLOOKUP($B5,RD_15[#All],BJ$2,0)/BJ$1</f>
        <v>3.5792767732962449</v>
      </c>
      <c r="BK5" s="62">
        <f>VLOOKUP($B5,RD_15[#All],BK$2,0)/BK$1</f>
        <v>3.7462121212121211</v>
      </c>
      <c r="BL5" s="62">
        <f>VLOOKUP($B5,RD_15[#All],BL$2,0)/BL$1</f>
        <v>3.6982484076433124</v>
      </c>
      <c r="BM5" s="62">
        <f>VLOOKUP($B5,RD_15[#All],BM$2,0)/BM$1</f>
        <v>3.7338709677419355</v>
      </c>
      <c r="BN5" s="62">
        <f>VLOOKUP($B5,RD_15[#All],BN$2,0)/BN$1</f>
        <v>4.1062801932367146</v>
      </c>
      <c r="BO5" s="62">
        <f>VLOOKUP($B5,RD_15[#All],BO$2,0)/BO$1</f>
        <v>4.0210489993098681</v>
      </c>
      <c r="BP5" s="62">
        <f>VLOOKUP($B5,RD_15[#All],BP$2,0)/BP$1</f>
        <v>4.0114226375908624</v>
      </c>
      <c r="BQ5" s="62">
        <f>VLOOKUP($B5,RD_15[#All],BQ$2,0)/BQ$1</f>
        <v>4.0614216701173218</v>
      </c>
      <c r="BR5" s="62">
        <f>VLOOKUP($B5,RD_15[#All],BR$2,0)/BR$1</f>
        <v>4.1231884057971016</v>
      </c>
      <c r="BS5" s="62">
        <f>VLOOKUP($B5,RD_15[#All],BS$2,0)/BS$1</f>
        <v>4.056333160532227</v>
      </c>
      <c r="BT5" s="62">
        <f>VLOOKUP($B5,RD_15[#All],BT$2,0)/BT$1</f>
        <v>3.9706694271911664</v>
      </c>
      <c r="BU5" s="62">
        <f>VLOOKUP($B5,RD_15[#All],BU$2,0)/BU$1</f>
        <v>4.054175293305728</v>
      </c>
      <c r="BV5" s="62">
        <f>VLOOKUP($B5,RD_15[#All],BV$2,0)/BV$1</f>
        <v>4.1349206349206344</v>
      </c>
      <c r="BW5" s="62">
        <f>VLOOKUP($B5,RD_15[#All],BW$2,0)/BW$1</f>
        <v>3.9782608695652177</v>
      </c>
      <c r="BX5" s="62">
        <f>VLOOKUP($B5,RD_15[#All],BX$2,0)/BX$1</f>
        <v>4.0031298904538337</v>
      </c>
      <c r="BY5" s="62">
        <f>VLOOKUP($B5,RD_15[#All],BY$2,0)/BY$1</f>
        <v>3.9672187715665976</v>
      </c>
      <c r="BZ5" s="62">
        <f>VLOOKUP($B5,RD_15[#All],BZ$2,0)/BZ$1</f>
        <v>4.0039682539682548</v>
      </c>
      <c r="CA5" s="62">
        <f>VLOOKUP($B5,RD_15[#All],CA$2,0)/CA$1</f>
        <v>3.9173881673881681</v>
      </c>
      <c r="CB5" s="62">
        <f>VLOOKUP($B5,RD_15[#All],CB$2,0)/CB$1</f>
        <v>4.0545203588681851</v>
      </c>
      <c r="CC5" s="62">
        <f>VLOOKUP($B5,RD_15[#All],CC$2,0)/CC$1</f>
        <v>4.0724637681159424</v>
      </c>
      <c r="CD5" s="62">
        <f>VLOOKUP($B5,RD_15[#All],CD$2,0)/CD$1</f>
        <v>4.0731538992408556</v>
      </c>
      <c r="CE5" s="62">
        <f>VLOOKUP($B5,RD_15[#All],CE$2,0)/CE$1</f>
        <v>3.9296066252587987</v>
      </c>
      <c r="CF5" s="62">
        <f>VLOOKUP($B5,RD_15[#All],CF$2,0)/CF$1</f>
        <v>4.1140873015873014</v>
      </c>
      <c r="CG5" s="62">
        <f>VLOOKUP($B5,RD_15[#All],CG$2,0)/CG$1</f>
        <v>4.0614216701173218</v>
      </c>
      <c r="CH5" s="62">
        <f>VLOOKUP($B5,RD_15[#All],CH$2,0)/CH$1</f>
        <v>4.1331168831168839</v>
      </c>
      <c r="CI5" s="62">
        <f>VLOOKUP($B5,RD_15[#All],CI$2,0)/CI$1</f>
        <v>4.1276742581090407</v>
      </c>
      <c r="CJ5" s="62">
        <f>VLOOKUP($B5,RD_15[#All],CJ$2,0)/CJ$1</f>
        <v>4.0941558441558445</v>
      </c>
      <c r="CK5" s="62">
        <f>VLOOKUP($B5,RD_15[#All],CK$2,0)/CK$1</f>
        <v>4.0865800865800868</v>
      </c>
      <c r="CL5" s="62">
        <f>VLOOKUP($B5,RD_15[#All],CL$2,0)/CL$1</f>
        <v>4.0694660445826853</v>
      </c>
      <c r="CM5" s="62">
        <f>VLOOKUP($B5,RD_15[#All],CM$2,0)/CM$1</f>
        <v>4.0717736369910282</v>
      </c>
      <c r="CN5" s="62">
        <f>VLOOKUP($B5,RD_15[#All],CN$2,0)/CN$1</f>
        <v>4.0224292615596964</v>
      </c>
      <c r="CO5" s="62">
        <f>VLOOKUP($B5,RD_15[#All],CO$2,0)/CO$1</f>
        <v>4.0379572118702551</v>
      </c>
      <c r="CP5" s="62">
        <f>VLOOKUP($B5,RD_15[#All],CP$2,0)/CP$1</f>
        <v>3.8768115942028984</v>
      </c>
      <c r="CQ5" s="62">
        <f>VLOOKUP($B5,RD_15[#All],CQ$2,0)/CQ$1</f>
        <v>3.9703243616287089</v>
      </c>
      <c r="CR5" s="62">
        <f>VLOOKUP($B5,RD_15[#All],CR$2,0)/CR$1</f>
        <v>3.9893029675638365</v>
      </c>
      <c r="CS5" s="62">
        <f>VLOOKUP($B5,RD_15[#All],CS$2,0)/CS$1</f>
        <v>4.0548654244306412</v>
      </c>
      <c r="CT5" s="62">
        <f>VLOOKUP($B5,RD_15[#All],CT$2,0)/CT$1</f>
        <v>4.0821256038647338</v>
      </c>
      <c r="CU5" s="62">
        <f>VLOOKUP($B5,RD_15[#All],CU$2,0)/CU$1</f>
        <v>4.0593650793650795</v>
      </c>
      <c r="CV5" s="62">
        <f>VLOOKUP($B5,RD_15[#All],CV$2,0)/CV$1</f>
        <v>4.0552104899930983</v>
      </c>
      <c r="CW5" s="62">
        <f>VLOOKUP($B5,RD_15[#All],CW$2,0)/CW$1</f>
        <v>4.0600414078674945</v>
      </c>
      <c r="CX5" s="62">
        <f>VLOOKUP($B5,RD_15[#All],CX$2,0)/CX$1</f>
        <v>4.0205627705627709</v>
      </c>
      <c r="CY5" s="62">
        <f>VLOOKUP($B5,RD_15[#All],CY$2,0)/CY$1</f>
        <v>4.0266955266955273</v>
      </c>
      <c r="CZ5" s="62">
        <f>VLOOKUP($B5,RD_15[#All],CZ$2,0)/CZ$1</f>
        <v>4.0345065562456863</v>
      </c>
      <c r="DA5" s="62">
        <f>VLOOKUP($B5,RD_15[#All],DA$2,0)/DA$1</f>
        <v>3.9479979199167965</v>
      </c>
      <c r="DB5" s="62">
        <f>VLOOKUP($B5,RD_15[#All],DB$2,0)/DB$1</f>
        <v>4.099723947550034</v>
      </c>
      <c r="DC5" s="62">
        <f>VLOOKUP($B5,RD_15[#All],DC$2,0)/DC$1</f>
        <v>4.0766045548654244</v>
      </c>
      <c r="DD5" s="62">
        <f>VLOOKUP($B5,RD_15[#All],DD$2,0)/DD$1</f>
        <v>3.9195997239475502</v>
      </c>
      <c r="DE5" s="62">
        <f>VLOOKUP($B5,RD_15[#All],DE$2,0)/DE$1</f>
        <v>4.1190476190476186</v>
      </c>
      <c r="DF5" s="62">
        <f>VLOOKUP($B5,RD_15[#All],DF$2,0)/DF$1</f>
        <v>4.0469289164941333</v>
      </c>
      <c r="DG5" s="62">
        <f>VLOOKUP($B5,RD_15[#All],DG$2,0)/DG$1</f>
        <v>4.0379572118702551</v>
      </c>
      <c r="DH5" s="62">
        <f>VLOOKUP($B5,RD_15[#All],DH$2,0)/DH$1</f>
        <v>4.1276742581090407</v>
      </c>
      <c r="DI5" s="62">
        <f>VLOOKUP($B5,RD_15[#All],DI$2,0)/DI$1</f>
        <v>4.1352657004830915</v>
      </c>
      <c r="DJ5" s="62">
        <f>VLOOKUP($B5,RD_15[#All],DJ$2,0)/DJ$1</f>
        <v>4.1749482401656319</v>
      </c>
      <c r="DK5" s="62">
        <f>VLOOKUP($B5,RD_15[#All],DK$2,0)/DK$1</f>
        <v>4.0801209372637937</v>
      </c>
      <c r="DL5" s="62">
        <f>VLOOKUP($B5,RD_15[#All],DL$2,0)/DL$1</f>
        <v>4.0966810966810963</v>
      </c>
      <c r="DM5" s="62">
        <f>VLOOKUP($B5,RD_15[#All],DM$2,0)/DM$1</f>
        <v>4.0948930296756387</v>
      </c>
      <c r="DN5" s="62">
        <f>VLOOKUP($B5,RD_15[#All],DN$2,0)/DN$1</f>
        <v>4.2097998619737744</v>
      </c>
      <c r="DO5" s="62">
        <f>VLOOKUP($B5,RD_15[#All],DO$2,0)/DO$1</f>
        <v>4.1321601104209797</v>
      </c>
      <c r="DP5" s="62">
        <f>VLOOKUP($B5,RD_15[#All],DP$2,0)/DP$1</f>
        <v>4.1511387163561073</v>
      </c>
      <c r="DQ5" s="62">
        <f>VLOOKUP($B5,RD_15[#All],DQ$2,0)/DQ$1</f>
        <v>4.1856452726017945</v>
      </c>
      <c r="DR5" s="62">
        <f>VLOOKUP($B5,RD_15[#All],DR$2,0)/DR$1</f>
        <v>4.1666666666666661</v>
      </c>
      <c r="DS5" s="62">
        <f>VLOOKUP($B5,RD_15[#All],DS$2,0)/DS$1</f>
        <v>4.1221532091097304</v>
      </c>
      <c r="DT5" s="62">
        <f>VLOOKUP($B5,RD_15[#All],DT$2,0)/DT$1</f>
        <v>4.1218081435472742</v>
      </c>
      <c r="DU5" s="62">
        <f>VLOOKUP($B5,RD_15[#All],DU$2,0)/DU$1</f>
        <v>4.1179653679653683</v>
      </c>
      <c r="DV5" s="62">
        <f>VLOOKUP($B5,RD_15[#All],DV$2,0)/DV$1</f>
        <v>4.1334776334776331</v>
      </c>
      <c r="DW5" s="62">
        <f>VLOOKUP($B5,RD_15[#All],DW$2,0)/DW$1</f>
        <v>4.1411318150448579</v>
      </c>
      <c r="DX5" s="62">
        <f>VLOOKUP($B5,RD_15[#All],DX$2,0)/DX$1</f>
        <v>4.1211180124223601</v>
      </c>
      <c r="DY5" s="62">
        <f>VLOOKUP($B5,RD_15[#All],DY$2,0)/DY$1</f>
        <v>4.0110420979986197</v>
      </c>
      <c r="DZ5" s="62">
        <f>VLOOKUP($B5,RD_15[#All],DZ$2,0)/DZ$1</f>
        <v>4.104209799861974</v>
      </c>
      <c r="EA5" s="62">
        <f>VLOOKUP($B5,RD_15[#All],EA$2,0)/EA$1</f>
        <v>4.0969634230503793</v>
      </c>
      <c r="EB5" s="62">
        <f>VLOOKUP($B5,RD_15[#All],EB$2,0)/EB$1</f>
        <v>4.0483091787439616</v>
      </c>
      <c r="EC5" s="62">
        <f>VLOOKUP($B5,RD_15[#All],EC$2,0)/EC$1</f>
        <v>4.0507246376811592</v>
      </c>
      <c r="ED5" s="62">
        <f>VLOOKUP($B5,RD_15[#All],ED$2,0)/ED$1</f>
        <v>4.137336093857833</v>
      </c>
      <c r="EE5" s="62">
        <f>VLOOKUP($B5,RD_15[#All],EE$2,0)/EE$1</f>
        <v>4.066597653554175</v>
      </c>
      <c r="EF5" s="62">
        <f>VLOOKUP($B5,RD_15[#All],EF$2,0)/EF$1</f>
        <v>4.1173222912353351</v>
      </c>
      <c r="EG5" s="62">
        <f>VLOOKUP($B5,RD_15[#All],EG$2,0)/EG$1</f>
        <v>4.0279503105590058</v>
      </c>
      <c r="EH5" s="62">
        <f>VLOOKUP($B5,RD_15[#All],EH$2,0)/EH$1</f>
        <v>4.1369910282953759</v>
      </c>
      <c r="EI5" s="62">
        <f>VLOOKUP($B5,RD_15[#All],EI$2,0)/EI$1</f>
        <v>4.1367243867243868</v>
      </c>
      <c r="EJ5" s="62">
        <f>VLOOKUP($B5,RD_15[#All],EJ$2,0)/EJ$1</f>
        <v>4.2022084195997236</v>
      </c>
      <c r="EK5" s="62">
        <f>VLOOKUP($B5,RD_15[#All],EK$2,0)/EK$1</f>
        <v>4.1438095238095238</v>
      </c>
      <c r="EL5" s="62">
        <f>VLOOKUP($B5,RD_15[#All],EL$2,0)/EL$1</f>
        <v>4.0555555555555554</v>
      </c>
      <c r="EM5" s="62">
        <f>VLOOKUP($B5,RD_15[#All],EM$2,0)/EM$1</f>
        <v>4.0379572118702551</v>
      </c>
      <c r="EN5" s="62">
        <f>VLOOKUP($B5,RD_15[#All],EN$2,0)/EN$1</f>
        <v>4.1480331262939956</v>
      </c>
      <c r="EO5" s="62">
        <f>VLOOKUP($B5,RD_15[#All],EO$2,0)/EO$1</f>
        <v>4.1580400276052449</v>
      </c>
      <c r="EP5" s="62">
        <f>VLOOKUP($B5,RD_15[#All],EP$2,0)/EP$1</f>
        <v>4.0973084886128364</v>
      </c>
      <c r="EQ5" s="62">
        <f>VLOOKUP($B5,RD_15[#All],EQ$2,0)/EQ$1</f>
        <v>4.053830227743271</v>
      </c>
      <c r="ER5" s="62">
        <f>VLOOKUP($B5,RD_15[#All],ER$2,0)/ER$1</f>
        <v>4.1877156659765351</v>
      </c>
      <c r="ES5" s="62">
        <f>VLOOKUP($B5,RD_15[#All],ES$2,0)/ES$1</f>
        <v>4.0890269151138714</v>
      </c>
      <c r="ET5" s="62">
        <f>VLOOKUP($B5,RD_15[#All],ET$2,0)/ET$1</f>
        <v>4.129148629148629</v>
      </c>
      <c r="EU5" s="62">
        <f>VLOOKUP($B5,RD_15[#All],EU$2,0)/EU$1</f>
        <v>4.065806878306879</v>
      </c>
      <c r="EV5" s="62">
        <f>VLOOKUP($B5,RD_15[#All],EV$2,0)/EV$1</f>
        <v>4.0389610389610384</v>
      </c>
      <c r="EW5" s="62">
        <f>VLOOKUP($B5,RD_15[#All],EW$2,0)/EW$1</f>
        <v>4.0789682539682541</v>
      </c>
      <c r="EX5" s="62">
        <f>VLOOKUP($B5,RD_15[#All],EX$2,0)/EX$1</f>
        <v>4.0669427191166321</v>
      </c>
      <c r="EY5" s="62">
        <f>VLOOKUP($B5,RD_15[#All],EY$2,0)/EY$1</f>
        <v>4.1859410430838997</v>
      </c>
      <c r="EZ5" s="62">
        <f>VLOOKUP($B5,RD_15[#All],EZ$2,0)/EZ$1</f>
        <v>4.108350586611456</v>
      </c>
      <c r="FA5" s="62">
        <f>VLOOKUP($B5,RD_15[#All],FA$2,0)/FA$1</f>
        <v>4.1787439613526569</v>
      </c>
      <c r="FB5" s="62">
        <f>VLOOKUP($B5,RD_15[#All],FB$2,0)/FB$1</f>
        <v>4.0893719806763285</v>
      </c>
      <c r="FC5" s="62">
        <f>VLOOKUP($B5,RD_15[#All],FC$2,0)/FC$1</f>
        <v>4.1473429951690823</v>
      </c>
      <c r="FD5" s="62">
        <f>VLOOKUP($B5,RD_15[#All],FD$2,0)/FD$1</f>
        <v>4.1280193236714977</v>
      </c>
      <c r="FE5" s="62">
        <f>VLOOKUP($B5,RD_15[#All],FE$2,0)/FE$1</f>
        <v>4.1528640441683917</v>
      </c>
      <c r="FF5" s="62">
        <f>VLOOKUP($B5,RD_15[#All],FF$2,0)/FF$1</f>
        <v>4.0697032436162877</v>
      </c>
      <c r="FG5" s="62">
        <f>VLOOKUP($B5,RD_15[#All],FG$2,0)/FG$1</f>
        <v>4.079020013802622</v>
      </c>
      <c r="FH5" s="62">
        <f>VLOOKUP($B5,RD_15[#All],FH$2,0)/FH$1</f>
        <v>4.079020013802622</v>
      </c>
      <c r="FI5" s="62">
        <f>VLOOKUP($B5,RD_15[#All],FI$2,0)/FI$1</f>
        <v>4.041752933057281</v>
      </c>
      <c r="FJ5" s="62">
        <f>VLOOKUP($B5,RD_15[#All],FJ$2,0)/FJ$1</f>
        <v>4.2103174603174605</v>
      </c>
      <c r="FK5" s="62">
        <f>VLOOKUP($B5,RD_15[#All],FK$2,0)/FK$1</f>
        <v>4.2777777777777777</v>
      </c>
      <c r="FL5" s="62">
        <f>VLOOKUP($B5,RD_15[#All],FL$2,0)/FL$1</f>
        <v>4.075396825396826</v>
      </c>
      <c r="FM5" s="62">
        <f>VLOOKUP($B5,RD_15[#All],FM$2,0)/FM$1</f>
        <v>4.0207860922146637</v>
      </c>
      <c r="FN5" s="62">
        <f>VLOOKUP($B5,RD_15[#All],FN$2,0)/FN$1</f>
        <v>4.0793650793650791</v>
      </c>
      <c r="FO5" s="62">
        <f>VLOOKUP($B5,RD_15[#All],FO$2,0)/FO$1</f>
        <v>3.984504913076341</v>
      </c>
      <c r="FP5" s="62">
        <f>VLOOKUP($B5,RD_15[#All],FP$2,0)/FP$1</f>
        <v>3.9924414210128494</v>
      </c>
      <c r="FQ5" s="62">
        <f>VLOOKUP($B5,RD_15[#All],FQ$2,0)/FQ$1</f>
        <v>4.0340136054421771</v>
      </c>
      <c r="FR5" s="62">
        <f>VLOOKUP($B5,RD_15[#All],FR$2,0)/FR$1</f>
        <v>4.0321239606953894</v>
      </c>
      <c r="FS5" s="62">
        <f>VLOOKUP($B5,RD_15[#All],FS$2,0)/FS$1</f>
        <v>4.0510204081632653</v>
      </c>
      <c r="FT5" s="62">
        <f>VLOOKUP($B5,RD_15[#All],FT$2,0)/FT$1</f>
        <v>4.1504157218442934</v>
      </c>
      <c r="FU5" s="62">
        <f>VLOOKUP($B5,RD_15[#All],FU$2,0)/FU$1</f>
        <v>4.1545729402872258</v>
      </c>
      <c r="FV5" s="62">
        <f>VLOOKUP($B5,RD_15[#All],FV$2,0)/FV$1</f>
        <v>4.0359032501889649</v>
      </c>
      <c r="FW5" s="62">
        <f>VLOOKUP($B5,RD_15[#All],FW$2,0)/FW$1</f>
        <v>4.0789871504157214</v>
      </c>
      <c r="FX5" s="62">
        <f>VLOOKUP($B5,RD_15[#All],FX$2,0)/FX$1</f>
        <v>4.0891912320483748</v>
      </c>
      <c r="FY5" s="62">
        <f>VLOOKUP($B5,RD_15[#All],FY$2,0)/FY$1</f>
        <v>4.1307634164777021</v>
      </c>
      <c r="FZ5" s="62">
        <f>VLOOKUP($B5,RD_15[#All],FZ$2,0)/FZ$1</f>
        <v>3.950793650793651</v>
      </c>
      <c r="GA5" s="62">
        <f>VLOOKUP($B5,RD_15[#All],GA$2,0)/GA$1</f>
        <v>4.0555555555555554</v>
      </c>
      <c r="GB5" s="62">
        <f>VLOOKUP($B5,RD_15[#All],GB$2,0)/GB$1</f>
        <v>4.0234487734487736</v>
      </c>
      <c r="GC5" s="62">
        <f>VLOOKUP($B5,RD_15[#All],GC$2,0)/GC$1</f>
        <v>4.1243386243386242</v>
      </c>
      <c r="GD5" s="62">
        <f>VLOOKUP($B5,RD_15[#All],GD$2,0)/GD$1</f>
        <v>4.085789871504157</v>
      </c>
      <c r="GE5" s="62">
        <f>VLOOKUP($B5,RD_15[#All],GE$2,0)/GE$1</f>
        <v>4.0801209372637937</v>
      </c>
      <c r="GF5" s="62">
        <f>VLOOKUP($B5,RD_15[#All],GF$2,0)/GF$1</f>
        <v>4.1462585034013602</v>
      </c>
      <c r="GG5" s="62">
        <f>VLOOKUP($B5,RD_15[#All],GG$2,0)/GG$1</f>
        <v>4.0736961451247167</v>
      </c>
      <c r="GH5" s="62">
        <f>VLOOKUP($B5,RD_15[#All],GH$2,0)/GH$1</f>
        <v>4.1572184429327281</v>
      </c>
      <c r="GI5" s="62">
        <f>VLOOKUP($B5,RD_15[#All],GI$2,0)/GI$1</f>
        <v>4.0744520030234312</v>
      </c>
      <c r="GJ5" s="62">
        <f>VLOOKUP($B5,RD_15[#All],GJ$2,0)/GJ$1</f>
        <v>4.1179138321995454</v>
      </c>
      <c r="GK5" s="62">
        <f>VLOOKUP($B5,RD_15[#All],GK$2,0)/GK$1</f>
        <v>4.0600907029478455</v>
      </c>
      <c r="GL5" s="62">
        <f>VLOOKUP($B5,RD_15[#All],GL$2,0)/GL$1</f>
        <v>4.0816326530612246</v>
      </c>
      <c r="GM5" s="62">
        <f>VLOOKUP($B5,RD_15[#All],GM$2,0)/GM$1</f>
        <v>4.0570672713529854</v>
      </c>
      <c r="GN5" s="62">
        <f>VLOOKUP($B5,RD_15[#All],GN$2,0)/GN$1</f>
        <v>4.0944822373393803</v>
      </c>
      <c r="GO5" s="62">
        <f>VLOOKUP($B5,RD_15[#All],GO$2,0)/GO$1</f>
        <v>4.1305555555555555</v>
      </c>
      <c r="GP5" s="62">
        <f>VLOOKUP($B5,RD_15[#All],GP$2,0)/GP$1</f>
        <v>4.1055555555555552</v>
      </c>
      <c r="GQ5" s="62">
        <f>VLOOKUP($B5,RD_15[#All],GQ$2,0)/GQ$1</f>
        <v>4.1154761904761905</v>
      </c>
      <c r="GR5" s="62">
        <f>VLOOKUP($B5,RD_15[#All],GR$2,0)/GR$1</f>
        <v>3.9833458466998843</v>
      </c>
      <c r="GS5" s="62">
        <f>VLOOKUP($B5,RD_15[#All],GS$2,0)/GS$1</f>
        <v>4.0753129046180403</v>
      </c>
      <c r="GT5" s="62">
        <f>VLOOKUP($B5,RD_15[#All],GT$2,0)/GT$1</f>
        <v>4.0588697017268442</v>
      </c>
      <c r="GU5" s="62">
        <f>VLOOKUP($B5,RD_15[#All],GU$2,0)/GU$1</f>
        <v>4.0500102480016391</v>
      </c>
      <c r="GV5" s="62">
        <f>VLOOKUP($B5,RD_15[#All],GV$2,0)/GV$1</f>
        <v>4.0577434987372882</v>
      </c>
      <c r="GW5" s="62">
        <f>VLOOKUP($B5,RD_15[#All],GW$2,0)/GW$1</f>
        <v>4.0833046471600687</v>
      </c>
      <c r="GX5" s="62">
        <f>VLOOKUP($B5,RD_15[#All],GX$2,0)/GX$1</f>
        <v>4.0250523286237572</v>
      </c>
      <c r="GY5" s="62">
        <f>VLOOKUP($B5,RD_15[#All],GY$2,0)/GY$1</f>
        <v>4.1099583646167499</v>
      </c>
      <c r="GZ5" s="62">
        <f>VLOOKUP($B5,RD_15[#All],GZ$2,0)/GZ$1</f>
        <v>4.1268445839874417</v>
      </c>
      <c r="HA5" s="62">
        <f>VLOOKUP($B5,RD_15[#All],HA$2,0)/HA$1</f>
        <v>4.1563715787318278</v>
      </c>
      <c r="HB5" s="62">
        <f>VLOOKUP($B5,RD_15[#All],HB$2,0)/HB$1</f>
        <v>4.0284715284715285</v>
      </c>
      <c r="HC5" s="62">
        <f>VLOOKUP($B5,RD_15[#All],HC$2,0)/HC$1</f>
        <v>4.108034822320537</v>
      </c>
      <c r="HD5" s="62">
        <f>VLOOKUP($B5,RD_15[#All],HD$2,0)/HD$1</f>
        <v>3.9851984749943932</v>
      </c>
      <c r="HE5" s="62">
        <f>VLOOKUP($B5,RD_15[#All],HE$2,0)/HE$1</f>
        <v>4.0010920756262376</v>
      </c>
      <c r="HF5" s="62">
        <f>VLOOKUP($B5,RD_15[#All],HF$2,0)/HF$1</f>
        <v>4.1307311473057329</v>
      </c>
      <c r="HG5" s="62">
        <f>VLOOKUP($B5,RD_15[#All],HG$2,0)/HG$1</f>
        <v>4.0803244374672945</v>
      </c>
      <c r="HH5" s="62">
        <f>VLOOKUP($B5,RD_15[#All],HH$2,0)/HH$1</f>
        <v>4.0714285714285712</v>
      </c>
      <c r="HI5" s="62">
        <f>VLOOKUP($B5,RD_15[#All],HI$2,0)/HI$1</f>
        <v>4.0910518053375196</v>
      </c>
      <c r="HJ5" s="62">
        <f>VLOOKUP($B5,RD_15[#All],HJ$2,0)/HJ$1</f>
        <v>4.0690690690690685</v>
      </c>
      <c r="HK5" s="62">
        <f>VLOOKUP($B5,RD_15[#All],HK$2,0)/HK$1</f>
        <v>4.1047674130380898</v>
      </c>
      <c r="HL5" s="62">
        <f>VLOOKUP($B5,RD_15[#All],HL$2,0)/HL$1</f>
        <v>4.0506715506715505</v>
      </c>
      <c r="HM5" s="62">
        <f>VLOOKUP($B5,RD_15[#All],HM$2,0)/HM$1</f>
        <v>4.0139324960753529</v>
      </c>
      <c r="HN5" s="62">
        <f>VLOOKUP($B5,RD_15[#All],HN$2,0)/HN$1</f>
        <v>3.9594559074779863</v>
      </c>
      <c r="HO5" s="62">
        <f>VLOOKUP($B5,RD_15[#All],HO$2,0)/HO$1</f>
        <v>3.9597844657642267</v>
      </c>
      <c r="HP5" s="62">
        <f>VLOOKUP($B5,RD_15[#All],HP$2,0)/HP$1</f>
        <v>3.9731732913551094</v>
      </c>
      <c r="HQ5" s="62">
        <f>VLOOKUP($B5,RD_15[#All],HQ$2,0)/HQ$1</f>
        <v>3.905984025140762</v>
      </c>
      <c r="HR5" s="62">
        <f>VLOOKUP($B5,RD_15[#All],HR$2,0)/HR$1</f>
        <v>3.8905286632559357</v>
      </c>
      <c r="HS5" s="62">
        <f>VLOOKUP($B5,RD_15[#All],HS$2,0)/HS$1</f>
        <v>4.0081389698736638</v>
      </c>
      <c r="HT5" s="62">
        <f>VLOOKUP($B5,RD_15[#All],HT$2,0)/HT$1</f>
        <v>3.8496941803427607</v>
      </c>
      <c r="HU5" s="62">
        <f>VLOOKUP($B5,RD_15[#All],HU$2,0)/HU$1</f>
        <v>3.9292850007135725</v>
      </c>
      <c r="HV5" s="62">
        <f>VLOOKUP($B5,RD_15[#All],HV$2,0)/HV$1</f>
        <v>4.0331097473954625</v>
      </c>
      <c r="HW5" s="62">
        <f>VLOOKUP($B5,RD_15[#All],HW$2,0)/HW$1</f>
        <v>4.0282574568288858</v>
      </c>
      <c r="HX5" s="62">
        <f>VLOOKUP($B5,RD_15[#All],HX$2,0)/HX$1</f>
        <v>4.0321821036106753</v>
      </c>
      <c r="HY5" s="62">
        <f>VLOOKUP($B5,RD_15[#All],HY$2,0)/HY$1</f>
        <v>4</v>
      </c>
      <c r="HZ5" s="62">
        <f>VLOOKUP($B5,RD_15[#All],HZ$2,0)/HZ$1</f>
        <v>3.9919264409060324</v>
      </c>
      <c r="IA5" s="62">
        <f>VLOOKUP($B5,RD_15[#All],IA$2,0)/IA$1</f>
        <v>4.0863422291993716</v>
      </c>
      <c r="IB5" s="62">
        <f>VLOOKUP($B5,RD_15[#All],IB$2,0)/IB$1</f>
        <v>4.0087463556851306</v>
      </c>
      <c r="IC5" s="62">
        <f>VLOOKUP($B5,RD_15[#All],IC$2,0)/IC$1</f>
        <v>4.0690737833594977</v>
      </c>
      <c r="ID5" s="62">
        <f>VLOOKUP($B5,RD_15[#All],ID$2,0)/ID$1</f>
        <v>4.0627943485086346</v>
      </c>
      <c r="IE5" s="62">
        <f>VLOOKUP($B5,RD_15[#All],IE$2,0)/IE$1</f>
        <v>4.0486656200941908</v>
      </c>
      <c r="IF5" s="62">
        <f>VLOOKUP($B5,RD_15[#All],IF$2,0)/IF$1</f>
        <v>4.0635792778649922</v>
      </c>
      <c r="IG5" s="62">
        <f>VLOOKUP($B5,RD_15[#All],IG$2,0)/IG$1</f>
        <v>4.0386484264035278</v>
      </c>
      <c r="IH5" s="62">
        <f>VLOOKUP($B5,RD_15[#All],IH$2,0)/IH$1</f>
        <v>4.0188383045525899</v>
      </c>
      <c r="II5" s="62">
        <f>VLOOKUP($B5,RD_15[#All],II$2,0)/II$1</f>
        <v>4.0113627868729909</v>
      </c>
      <c r="IJ5" s="62">
        <f>VLOOKUP($B5,RD_15[#All],IJ$2,0)/IJ$1</f>
        <v>4.01846452866861</v>
      </c>
      <c r="IK5" s="62">
        <f>VLOOKUP($B5,RD_15[#All],IK$2,0)/IK$1</f>
        <v>4.0337519623233904</v>
      </c>
      <c r="IL5" s="62">
        <f>VLOOKUP($B5,RD_15[#All],IL$2,0)/IL$1</f>
        <v>4.0498430141287285</v>
      </c>
      <c r="IM5" s="62">
        <f>VLOOKUP($B5,RD_15[#All],IM$2,0)/IM$1</f>
        <v>3.9925431711145993</v>
      </c>
      <c r="IN5" s="62">
        <f>VLOOKUP($B5,RD_15[#All],IN$2,0)/IN$1</f>
        <v>4.0390222022875077</v>
      </c>
      <c r="IO5" s="62">
        <f>VLOOKUP($B5,RD_15[#All],IO$2,0)/IO$1</f>
        <v>4.0298273155416009</v>
      </c>
      <c r="IP5" s="62">
        <f>VLOOKUP($B5,RD_15[#All],IP$2,0)/IP$1</f>
        <v>4.0068774762652311</v>
      </c>
      <c r="IQ5" s="62">
        <f>VLOOKUP($B5,RD_15[#All],IQ$2,0)/IQ$1</f>
        <v>4.0486656200941908</v>
      </c>
      <c r="IR5" s="62">
        <f>VLOOKUP($B5,RD_15[#All],IR$2,0)/IR$1</f>
        <v>4.0225760633923899</v>
      </c>
      <c r="IS5" s="62">
        <f>VLOOKUP($B5,RD_15[#All],IS$2,0)/IS$1</f>
        <v>4.0356582193316886</v>
      </c>
      <c r="IT5" s="62">
        <f>VLOOKUP($B5,RD_15[#All],IT$2,0)/IT$1</f>
        <v>4.0274351498841288</v>
      </c>
      <c r="IU5" s="62">
        <f>VLOOKUP($B5,RD_15[#All],IU$2,0)/IU$1</f>
        <v>4.068924273005905</v>
      </c>
      <c r="IV5" s="62">
        <f>VLOOKUP($B5,RD_15[#All],IV$2,0)/IV$1</f>
        <v>4.0588323241384465</v>
      </c>
      <c r="IW5" s="62">
        <f>VLOOKUP($B5,RD_15[#All],IW$2,0)/IW$1</f>
        <v>4.0483665993870073</v>
      </c>
      <c r="IX5" s="62">
        <f>VLOOKUP($B5,RD_15[#All],IX$2,0)/IX$1</f>
        <v>4.0401435299394484</v>
      </c>
      <c r="IY5" s="62">
        <f>VLOOKUP($B5,RD_15[#All],IY$2,0)/IY$1</f>
        <v>4.064812738282126</v>
      </c>
      <c r="IZ5" s="62">
        <f>VLOOKUP($B5,RD_15[#All],IZ$2,0)/IZ$1</f>
        <v>4.0038532895675756</v>
      </c>
      <c r="JA5" s="62">
        <f>VLOOKUP($B5,RD_15[#All],JA$2,0)/JA$1</f>
        <v>3.9992488391149958</v>
      </c>
      <c r="JB5" s="62">
        <f>VLOOKUP($B5,RD_15[#All],JB$2,0)/JB$1</f>
        <v>4.0857279366596142</v>
      </c>
      <c r="JC5" s="62">
        <f>VLOOKUP($B5,RD_15[#All],JC$2,0)/JC$1</f>
        <v>4.088016588016588</v>
      </c>
      <c r="JD5" s="62">
        <f>VLOOKUP($B5,RD_15[#All],JD$2,0)/JD$1</f>
        <v>4.138896476372576</v>
      </c>
      <c r="JE5" s="62">
        <f>VLOOKUP($B5,RD_15[#All],JE$2,0)/JE$1</f>
        <v>4.141810570381999</v>
      </c>
      <c r="JF5" s="62">
        <f>VLOOKUP($B5,RD_15[#All],JF$2,0)/JF$1</f>
        <v>4.1275271097732009</v>
      </c>
      <c r="JG5" s="62">
        <f>VLOOKUP($B5,RD_15[#All],JG$2,0)/JG$1</f>
        <v>4.1293124081102333</v>
      </c>
      <c r="JH5" s="62">
        <f>VLOOKUP($B5,RD_15[#All],JH$2,0)/JH$1</f>
        <v>4.1462109319252178</v>
      </c>
      <c r="JI5" s="62">
        <f>VLOOKUP($B5,RD_15[#All],JI$2,0)/JI$1</f>
        <v>4.1113234591495464</v>
      </c>
      <c r="JJ5" s="62">
        <f>VLOOKUP($B5,RD_15[#All],JJ$2,0)/JJ$1</f>
        <v>4.069688075899256</v>
      </c>
      <c r="JK5" s="62">
        <f>VLOOKUP($B5,RD_15[#All],JK$2,0)/JK$1</f>
        <v>4.1094619666048242</v>
      </c>
      <c r="JL5" s="62">
        <f>VLOOKUP($B5,RD_15[#All],JL$2,0)/JL$1</f>
        <v>4.1790309873949578</v>
      </c>
      <c r="JM5" s="62">
        <f>VLOOKUP($B5,RD_15[#All],JM$2,0)/JM$1</f>
        <v>4.032342542883331</v>
      </c>
      <c r="JN5" s="62">
        <f>VLOOKUP($B5,RD_15[#All],JN$2,0)/JN$1</f>
        <v>4.0147164393395549</v>
      </c>
      <c r="JO5" s="62">
        <f>VLOOKUP($B5,RD_15[#All],JO$2,0)/JO$1</f>
        <v>4.1276024616996203</v>
      </c>
      <c r="JP5" s="62">
        <f>VLOOKUP($B5,RD_15[#All],JP$2,0)/JP$1</f>
        <v>4.0803244374672945</v>
      </c>
      <c r="JQ5" s="62">
        <f>VLOOKUP($B5,RD_15[#All],JQ$2,0)/JQ$1</f>
        <v>4.1343973486830636</v>
      </c>
      <c r="JR5" s="62">
        <f>VLOOKUP($B5,RD_15[#All],JR$2,0)/JR$1</f>
        <v>4.152712366998081</v>
      </c>
      <c r="JS5" s="62">
        <f>VLOOKUP($B5,RD_15[#All],JS$2,0)/JS$1</f>
        <v>4.1212203945123198</v>
      </c>
      <c r="JT5" s="62">
        <f>VLOOKUP($B5,RD_15[#All],JT$2,0)/JT$1</f>
        <v>4.172106089399322</v>
      </c>
      <c r="JU5" s="62">
        <f>VLOOKUP($B5,RD_15[#All],JU$2,0)/JU$1</f>
        <v>4.0984015984015993</v>
      </c>
      <c r="JV5" s="62">
        <f>VLOOKUP($B5,RD_15[#All],JV$2,0)/JV$1</f>
        <v>4.0302343159486016</v>
      </c>
      <c r="JW5" s="62">
        <f>VLOOKUP($B5,RD_15[#All],JW$2,0)/JW$1</f>
        <v>4.0147392290249426</v>
      </c>
      <c r="JX5" s="62">
        <f>VLOOKUP($B5,RD_15[#All],JX$2,0)/JX$1</f>
        <v>4.0113378684807257</v>
      </c>
      <c r="JY5" s="62">
        <f>VLOOKUP($B5,RD_15[#All],JY$2,0)/JY$1</f>
        <v>3.9833711262282687</v>
      </c>
      <c r="JZ5" s="62">
        <f>VLOOKUP($B5,RD_15[#All],JZ$2,0)/JZ$1</f>
        <v>3.8824640967498105</v>
      </c>
      <c r="KA5" s="62">
        <f>VLOOKUP($B5,RD_15[#All],KA$2,0)/KA$1</f>
        <v>3.944066515495086</v>
      </c>
      <c r="KB5" s="62">
        <f>VLOOKUP($B5,RD_15[#All],KB$2,0)/KB$1</f>
        <v>4.0438397581254719</v>
      </c>
      <c r="KC5" s="62">
        <f>VLOOKUP($B5,RD_15[#All],KC$2,0)/KC$1</f>
        <v>3.9610733182161746</v>
      </c>
      <c r="KD5" s="62">
        <f>VLOOKUP($B5,RD_15[#All],KD$2,0)/KD$1</f>
        <v>3.9081632653061216</v>
      </c>
      <c r="KE5" s="62">
        <f>VLOOKUP($B5,RD_15[#All],KE$2,0)/KE$1</f>
        <v>4.0547996976568408</v>
      </c>
      <c r="KF5" s="62">
        <f>VLOOKUP($B5,RD_15[#All],KF$2,0)/KF$1</f>
        <v>4.0251897860593511</v>
      </c>
      <c r="KG5" s="62">
        <f>VLOOKUP($B5,RD_15[#All],KG$2,0)/KG$1</f>
        <v>4.0056689342403624</v>
      </c>
      <c r="KH5" s="62">
        <f>VLOOKUP($B5,RD_15[#All],KH$2,0)/KH$1</f>
        <v>4.0340136054421771</v>
      </c>
      <c r="KI5" s="62">
        <f>VLOOKUP($B5,RD_15[#All],KI$2,0)/KI$1</f>
        <v>4.0742063492063494</v>
      </c>
      <c r="KJ5" s="62">
        <f>VLOOKUP($B5,RD_15[#All],KJ$2,0)/KJ$1</f>
        <v>3.9884920634920635</v>
      </c>
      <c r="KK5" s="62">
        <f>VLOOKUP($B5,RD_15[#All],KK$2,0)/KK$1</f>
        <v>3.9888888888888889</v>
      </c>
      <c r="KL5" s="62">
        <f>VLOOKUP($B5,RD_15[#All],KL$2,0)/KL$1</f>
        <v>3.9984779299847788</v>
      </c>
      <c r="KM5" s="62">
        <f>VLOOKUP($B5,RD_15[#All],KM$2,0)/KM$1</f>
        <v>4.0410958904109586</v>
      </c>
      <c r="KN5" s="62">
        <f>VLOOKUP($B5,RD_15[#All],KN$2,0)/KN$1</f>
        <v>4.0208570345089116</v>
      </c>
      <c r="KO5" s="62">
        <f>VLOOKUP($B5,RD_15[#All],KO$2,0)/KO$1</f>
        <v>4.0303375047402348</v>
      </c>
      <c r="KP5" s="62">
        <f>VLOOKUP($B5,RD_15[#All],KP$2,0)/KP$1</f>
        <v>4.0322335987865001</v>
      </c>
      <c r="KQ5" s="62">
        <f>VLOOKUP($B5,RD_15[#All],KQ$2,0)/KQ$1</f>
        <v>4.2703357563170652</v>
      </c>
      <c r="KR5" s="62">
        <f>VLOOKUP($B5,RD_15[#All],KR$2,0)/KR$1</f>
        <v>4.0030337504740237</v>
      </c>
      <c r="KS5" s="62">
        <f>VLOOKUP($B5,RD_15[#All],KS$2,0)/KS$1</f>
        <v>3.9893818733409181</v>
      </c>
      <c r="KT5" s="62">
        <f>VLOOKUP($B5,RD_15[#All],KT$2,0)/KT$1</f>
        <v>4.0515737580584004</v>
      </c>
      <c r="KU5" s="62">
        <f>VLOOKUP($B5,RD_15[#All],KU$2,0)/KU$1</f>
        <v>4.017823284034888</v>
      </c>
      <c r="KV5" s="62">
        <f>VLOOKUP($B5,RD_15[#All],KV$2,0)/KV$1</f>
        <v>4.0020964360587001</v>
      </c>
      <c r="KW5" s="62">
        <f>VLOOKUP($B5,RD_15[#All],KW$2,0)/KW$1</f>
        <v>4.0128934395145999</v>
      </c>
      <c r="KX5" s="62">
        <f>VLOOKUP($B5,RD_15[#All],KX$2,0)/KX$1</f>
        <v>4.0321239606953894</v>
      </c>
      <c r="KY5" s="62">
        <f>VLOOKUP($B5,RD_15[#All],KY$2,0)/KY$1</f>
        <v>4.0424603174603178</v>
      </c>
      <c r="KZ5" s="62">
        <f>VLOOKUP($B5,RD_15[#All],KZ$2,0)/KZ$1</f>
        <v>4.0515873015873014</v>
      </c>
      <c r="LA5" s="62">
        <f>VLOOKUP($B5,RD_15[#All],LA$2,0)/LA$1</f>
        <v>4.1055729984301408</v>
      </c>
      <c r="LB5" s="62">
        <f>VLOOKUP($B5,RD_15[#All],LB$2,0)/LB$1</f>
        <v>4.0253225035833733</v>
      </c>
      <c r="LC5" s="62">
        <f>VLOOKUP($B5,RD_15[#All],LC$2,0)/LC$1</f>
        <v>4.1015873015873012</v>
      </c>
      <c r="LD5" s="62">
        <f>VLOOKUP($B5,RD_15[#All],LD$2,0)/LD$1</f>
        <v>4.0562158929505863</v>
      </c>
      <c r="LE5" s="62">
        <f>VLOOKUP($B5,RD_15[#All],LE$2,0)/LE$1</f>
        <v>4.0491141511549671</v>
      </c>
      <c r="LF5" s="62">
        <f>VLOOKUP($B5,RD_15[#All],LF$2,0)/LF$1</f>
        <v>4.0162218733647306</v>
      </c>
      <c r="LG5" s="62">
        <f>VLOOKUP($B5,RD_15[#All],LG$2,0)/LG$1</f>
        <v>4.0456349206349209</v>
      </c>
      <c r="LH5" s="62">
        <f>VLOOKUP($B5,RD_15[#All],LH$2,0)/LH$1</f>
        <v>3.9709163017433697</v>
      </c>
      <c r="LI5" s="62">
        <f>VLOOKUP($B5,RD_15[#All],LI$2,0)/LI$1</f>
        <v>4.0012708380055315</v>
      </c>
      <c r="LJ5" s="62">
        <f>VLOOKUP($B5,RD_15[#All],LJ$2,0)/LJ$1</f>
        <v>3.9585414585414589</v>
      </c>
      <c r="LK5" s="62">
        <f>VLOOKUP($B5,RD_15[#All],LK$2,0)/LK$1</f>
        <v>3.9850863422291991</v>
      </c>
      <c r="LL5" s="62">
        <f>VLOOKUP($B5,RD_15[#All],LL$2,0)/LL$1</f>
        <v>3.9850863422291991</v>
      </c>
      <c r="LM5" s="62">
        <f>VLOOKUP($B5,RD_15[#All],LM$2,0)/LM$1</f>
        <v>4.0543470135306867</v>
      </c>
      <c r="LN5" s="62">
        <f>VLOOKUP($B5,RD_15[#All],LN$2,0)/LN$1</f>
        <v>4.0031397174254311</v>
      </c>
      <c r="LO5" s="62">
        <f>VLOOKUP($B5,RD_15[#All],LO$2,0)/LO$1</f>
        <v>3.9803393885026539</v>
      </c>
      <c r="LP5" s="62">
        <f>VLOOKUP($B5,RD_15[#All],LP$2,0)/LP$1</f>
        <v>3.9732376467070343</v>
      </c>
      <c r="LQ5" s="62">
        <f>VLOOKUP($B5,RD_15[#All],LQ$2,0)/LQ$1</f>
        <v>3.9773491814308133</v>
      </c>
      <c r="LR5" s="62">
        <f>VLOOKUP($B5,RD_15[#All],LR$2,0)/LR$1</f>
        <v>3.9855722508783726</v>
      </c>
      <c r="LS5" s="62">
        <f>VLOOKUP($B5,RD_15[#All],LS$2,0)/LS$1</f>
        <v>4.0673658588968031</v>
      </c>
      <c r="LT5" s="62">
        <f>VLOOKUP($B5,RD_15[#All],LT$2,0)/LT$1</f>
        <v>3.9529042386185242</v>
      </c>
      <c r="LU5" s="62">
        <f>VLOOKUP($B5,RD_15[#All],LU$2,0)/LU$1</f>
        <v>3.9191522762951334</v>
      </c>
      <c r="LV5" s="62">
        <f>VLOOKUP($B5,RD_15[#All],LV$2,0)/LV$1</f>
        <v>4.0655416012558874</v>
      </c>
      <c r="LW5" s="62">
        <f>VLOOKUP($B5,RD_15[#All],LW$2,0)/LW$1</f>
        <v>4.063186813186813</v>
      </c>
      <c r="LX5" s="62">
        <f>VLOOKUP($B5,RD_15[#All],LX$2,0)/LX$1</f>
        <v>4.063186813186813</v>
      </c>
      <c r="LY5" s="62">
        <f>VLOOKUP($B5,RD_15[#All],LY$2,0)/LY$1</f>
        <v>4.1004709576138145</v>
      </c>
      <c r="LZ5" s="62">
        <f>VLOOKUP($B5,RD_15[#All],LZ$2,0)/LZ$1</f>
        <v>3.9672572325633548</v>
      </c>
      <c r="MA5" s="62">
        <f>VLOOKUP($B5,RD_15[#All],MA$2,0)/MA$1</f>
        <v>4.1003214472602227</v>
      </c>
      <c r="MB5" s="62">
        <f>VLOOKUP($B5,RD_15[#All],MB$2,0)/MB$1</f>
        <v>4.0401435299394484</v>
      </c>
      <c r="MC5" s="62">
        <f>VLOOKUP($B5,RD_15[#All],MC$2,0)/MC$1</f>
        <v>4.0778948942214246</v>
      </c>
      <c r="MD5" s="62">
        <f>VLOOKUP($B5,RD_15[#All],MD$2,0)/MD$1</f>
        <v>4.0521043582268064</v>
      </c>
      <c r="ME5" s="62">
        <f>VLOOKUP($B5,RD_15[#All],ME$2,0)/ME$1</f>
        <v>4.0678029453539652</v>
      </c>
      <c r="MF5" s="62">
        <f>VLOOKUP($B5,RD_15[#All],MF$2,0)/MF$1</f>
        <v>4.0304253569559689</v>
      </c>
      <c r="MG5" s="62">
        <f>VLOOKUP($B5,RD_15[#All],MG$2,0)/MG$1</f>
        <v>4.0756522389175451</v>
      </c>
      <c r="MH5" s="62">
        <f>VLOOKUP($B5,RD_15[#All],MH$2,0)/MH$1</f>
        <v>4.1234955520669807</v>
      </c>
      <c r="MI5" s="62">
        <f>VLOOKUP($B5,RD_15[#All],MI$2,0)/MI$1</f>
        <v>4.0450026164311881</v>
      </c>
      <c r="MJ5" s="62">
        <f>VLOOKUP($B5,RD_15[#All],MJ$2,0)/MJ$1</f>
        <v>4.0953689167974883</v>
      </c>
      <c r="MK5" s="62">
        <f>VLOOKUP($B5,RD_15[#All],MK$2,0)/MK$1</f>
        <v>4.2472527472527473</v>
      </c>
      <c r="ML5" s="62">
        <f>VLOOKUP($B5,RD_15[#All],ML$2,0)/ML$1</f>
        <v>4.0775211183374447</v>
      </c>
      <c r="MM5" s="62">
        <f>VLOOKUP($B5,RD_15[#All],MM$2,0)/MM$1</f>
        <v>3.9787655953069487</v>
      </c>
      <c r="MN5" s="62">
        <f>VLOOKUP($B5,RD_15[#All],MN$2,0)/MN$1</f>
        <v>4.0561224489795915</v>
      </c>
      <c r="MO5" s="62">
        <f>VLOOKUP($B5,RD_15[#All],MO$2,0)/MO$1</f>
        <v>4.1185243328100469</v>
      </c>
      <c r="MP5" s="62">
        <f>VLOOKUP($B5,RD_15[#All],MP$2,0)/MP$1</f>
        <v>4.066290852005138</v>
      </c>
      <c r="MQ5" s="62">
        <f>VLOOKUP($B5,RD_15[#All],MQ$2,0)/MQ$1</f>
        <v>3.9866935785303124</v>
      </c>
      <c r="MR5" s="62">
        <f>VLOOKUP($B5,RD_15[#All],MR$2,0)/MR$1</f>
        <v>4.0050085968453315</v>
      </c>
      <c r="MS5" s="62">
        <f>VLOOKUP($B5,RD_15[#All],MS$2,0)/MS$1</f>
        <v>4.116954474097331</v>
      </c>
      <c r="MT5" s="62">
        <f>VLOOKUP($B5,RD_15[#All],MT$2,0)/MT$1</f>
        <v>4.0109890109890118</v>
      </c>
      <c r="MU5" s="62">
        <f>VLOOKUP($B5,RD_15[#All],MU$2,0)/MU$1</f>
        <v>4.0935934813485835</v>
      </c>
      <c r="MV5" s="62">
        <f>VLOOKUP($B5,RD_15[#All],MV$2,0)/MV$1</f>
        <v>4.0937633794776662</v>
      </c>
      <c r="MW5" s="62">
        <f>VLOOKUP($B5,RD_15[#All],MW$2,0)/MW$1</f>
        <v>4.0011773940345368</v>
      </c>
      <c r="MX5" s="62">
        <f>VLOOKUP($B5,RD_15[#All],MX$2,0)/MX$1</f>
        <v>4.0633176347462054</v>
      </c>
      <c r="MY5" s="62">
        <f>VLOOKUP($B5,RD_15[#All],MY$2,0)/MY$1</f>
        <v>4.0090266875981158</v>
      </c>
      <c r="MZ5" s="62">
        <f>VLOOKUP($B5,RD_15[#All],MZ$2,0)/MZ$1</f>
        <v>4.0278649921507057</v>
      </c>
      <c r="NA5" s="62">
        <f>VLOOKUP($B5,RD_15[#All],NA$2,0)/NA$1</f>
        <v>4.110964223746179</v>
      </c>
      <c r="NB5" s="62">
        <f>VLOOKUP($B5,RD_15[#All],NB$2,0)/NB$1</f>
        <v>4.098116169544741</v>
      </c>
      <c r="NC5" s="62">
        <f>VLOOKUP($B5,RD_15[#All],NC$2,0)/NC$1</f>
        <v>4.1373626373626378</v>
      </c>
      <c r="ND5" s="62">
        <f>VLOOKUP($B5,RD_15[#All],ND$2,0)/ND$1</f>
        <v>4.1200941915227629</v>
      </c>
      <c r="NE5" s="63">
        <f>IFERROR(AVERAGEIF(Inv_SY_B20[[#This Row],[BLK1_INV1]:[BLK12_INV31]],"&gt;"&amp;0.1,Inv_SY_B20[[#This Row],[BLK1_INV1]:[BLK12_INV31]]),"")</f>
        <v>4.0075353236246567</v>
      </c>
    </row>
    <row r="6" spans="2:369" x14ac:dyDescent="0.35">
      <c r="B6" s="87">
        <f t="shared" si="6"/>
        <v>45747</v>
      </c>
      <c r="C6" s="62">
        <f>VLOOKUP($B6,RD_15[#All],C$2,0)/C$1</f>
        <v>3.5526315789473681</v>
      </c>
      <c r="D6" s="62">
        <f>VLOOKUP($B6,RD_15[#All],D$2,0)/D$1</f>
        <v>3.4154704944178627</v>
      </c>
      <c r="E6" s="62">
        <f>VLOOKUP($B6,RD_15[#All],E$2,0)/E$1</f>
        <v>3.6356060606060603</v>
      </c>
      <c r="F6" s="62">
        <f>VLOOKUP($B6,RD_15[#All],F$2,0)/F$1</f>
        <v>3.6416666666666666</v>
      </c>
      <c r="G6" s="62">
        <f>VLOOKUP($B6,RD_15[#All],G$2,0)/G$1</f>
        <v>3.6386363636363637</v>
      </c>
      <c r="H6" s="62">
        <f>VLOOKUP($B6,RD_15[#All],H$2,0)/H$1</f>
        <v>3.4267274107820809</v>
      </c>
      <c r="I6" s="62">
        <f>VLOOKUP($B6,RD_15[#All],I$2,0)/I$1</f>
        <v>3.7077276205049738</v>
      </c>
      <c r="J6" s="62">
        <f>VLOOKUP($B6,RD_15[#All],J$2,0)/J$1</f>
        <v>3.5606060606060606</v>
      </c>
      <c r="K6" s="62">
        <f>VLOOKUP($B6,RD_15[#All],K$2,0)/K$1</f>
        <v>3.6810606060606057</v>
      </c>
      <c r="L6" s="62">
        <f>VLOOKUP($B6,RD_15[#All],L$2,0)/L$1</f>
        <v>3.6856060606060606</v>
      </c>
      <c r="M6" s="62">
        <f>VLOOKUP($B6,RD_15[#All],M$2,0)/M$1</f>
        <v>3.6916666666666669</v>
      </c>
      <c r="N6" s="62">
        <f>VLOOKUP($B6,RD_15[#All],N$2,0)/N$1</f>
        <v>3.687878787878788</v>
      </c>
      <c r="O6" s="62">
        <f>VLOOKUP($B6,RD_15[#All],O$2,0)/O$1</f>
        <v>3.6848484848484846</v>
      </c>
      <c r="P6" s="62">
        <f>VLOOKUP($B6,RD_15[#All],P$2,0)/P$1</f>
        <v>3.6901515151515154</v>
      </c>
      <c r="Q6" s="62">
        <f>VLOOKUP($B6,RD_15[#All],Q$2,0)/Q$1</f>
        <v>3.7333333333333334</v>
      </c>
      <c r="R6" s="62">
        <f>VLOOKUP($B6,RD_15[#All],R$2,0)/R$1</f>
        <v>3.7227272727272727</v>
      </c>
      <c r="S6" s="62">
        <f>VLOOKUP($B6,RD_15[#All],S$2,0)/S$1</f>
        <v>3.6555023923444971</v>
      </c>
      <c r="T6" s="62">
        <f>VLOOKUP($B6,RD_15[#All],T$2,0)/T$1</f>
        <v>3.6810207336523124</v>
      </c>
      <c r="U6" s="62">
        <f>VLOOKUP($B6,RD_15[#All],U$2,0)/U$1</f>
        <v>3.64469696969697</v>
      </c>
      <c r="V6" s="62">
        <f>VLOOKUP($B6,RD_15[#All],V$2,0)/V$1</f>
        <v>3.6992424242424242</v>
      </c>
      <c r="W6" s="62">
        <f>VLOOKUP($B6,RD_15[#All],W$2,0)/W$1</f>
        <v>3.7909090909090906</v>
      </c>
      <c r="X6" s="62">
        <f>VLOOKUP($B6,RD_15[#All],X$2,0)/X$1</f>
        <v>3.7598484848484848</v>
      </c>
      <c r="Y6" s="62">
        <f>VLOOKUP($B6,RD_15[#All],Y$2,0)/Y$1</f>
        <v>3.8053030303030302</v>
      </c>
      <c r="Z6" s="62">
        <f>VLOOKUP($B6,RD_15[#All],Z$2,0)/Z$1</f>
        <v>3.7780303030303028</v>
      </c>
      <c r="AA6" s="62">
        <f>VLOOKUP($B6,RD_15[#All],AA$2,0)/AA$1</f>
        <v>3.7856060606060606</v>
      </c>
      <c r="AB6" s="62">
        <f>VLOOKUP($B6,RD_15[#All],AB$2,0)/AB$1</f>
        <v>3.7863636363636366</v>
      </c>
      <c r="AC6" s="62">
        <f>VLOOKUP($B6,RD_15[#All],AC$2,0)/AC$1</f>
        <v>3.7856060606060606</v>
      </c>
      <c r="AD6" s="62">
        <f>VLOOKUP($B6,RD_15[#All],AD$2,0)/AD$1</f>
        <v>3.7659090909090911</v>
      </c>
      <c r="AE6" s="62">
        <f>VLOOKUP($B6,RD_15[#All],AE$2,0)/AE$1</f>
        <v>3.790151515151515</v>
      </c>
      <c r="AF6" s="62">
        <f>VLOOKUP($B6,RD_15[#All],AF$2,0)/AF$1</f>
        <v>3.8045454545454547</v>
      </c>
      <c r="AG6" s="62">
        <f>VLOOKUP($B6,RD_15[#All],AG$2,0)/AG$1</f>
        <v>3.7651515151515151</v>
      </c>
      <c r="AH6" s="62">
        <f>VLOOKUP($B6,RD_15[#All],AH$2,0)/AH$1</f>
        <v>3.774242424242424</v>
      </c>
      <c r="AI6" s="62">
        <f>VLOOKUP($B6,RD_15[#All],AI$2,0)/AI$1</f>
        <v>3.600757575757576</v>
      </c>
      <c r="AJ6" s="62">
        <f>VLOOKUP($B6,RD_15[#All],AJ$2,0)/AJ$1</f>
        <v>3.5598086124401909</v>
      </c>
      <c r="AK6" s="62">
        <f>VLOOKUP($B6,RD_15[#All],AK$2,0)/AK$1</f>
        <v>3.5988835725677832</v>
      </c>
      <c r="AL6" s="62">
        <f>VLOOKUP($B6,RD_15[#All],AL$2,0)/AL$1</f>
        <v>3.6499202551834129</v>
      </c>
      <c r="AM6" s="62">
        <f>VLOOKUP($B6,RD_15[#All],AM$2,0)/AM$1</f>
        <v>3.7025518341307815</v>
      </c>
      <c r="AN6" s="62">
        <f>VLOOKUP($B6,RD_15[#All],AN$2,0)/AN$1</f>
        <v>3.7200956937799043</v>
      </c>
      <c r="AO6" s="62">
        <f>VLOOKUP($B6,RD_15[#All],AO$2,0)/AO$1</f>
        <v>3.6704545454545454</v>
      </c>
      <c r="AP6" s="62">
        <f>VLOOKUP($B6,RD_15[#All],AP$2,0)/AP$1</f>
        <v>3.6730462519936204</v>
      </c>
      <c r="AQ6" s="62">
        <f>VLOOKUP($B6,RD_15[#All],AQ$2,0)/AQ$1</f>
        <v>3.5810606060606061</v>
      </c>
      <c r="AR6" s="62">
        <f>VLOOKUP($B6,RD_15[#All],AR$2,0)/AR$1</f>
        <v>3.6997146932952929</v>
      </c>
      <c r="AS6" s="62">
        <f>VLOOKUP($B6,RD_15[#All],AS$2,0)/AS$1</f>
        <v>3.7808599167822474</v>
      </c>
      <c r="AT6" s="62">
        <f>VLOOKUP($B6,RD_15[#All],AT$2,0)/AT$1</f>
        <v>3.7543859649122804</v>
      </c>
      <c r="AU6" s="62">
        <f>VLOOKUP($B6,RD_15[#All],AU$2,0)/AU$1</f>
        <v>3.7719298245614032</v>
      </c>
      <c r="AV6" s="62">
        <f>VLOOKUP($B6,RD_15[#All],AV$2,0)/AV$1</f>
        <v>3.862518089725036</v>
      </c>
      <c r="AW6" s="62">
        <f>VLOOKUP($B6,RD_15[#All],AW$2,0)/AW$1</f>
        <v>3.8485254691689015</v>
      </c>
      <c r="AX6" s="62">
        <f>VLOOKUP($B6,RD_15[#All],AX$2,0)/AX$1</f>
        <v>3.8124999999999996</v>
      </c>
      <c r="AY6" s="62">
        <f>VLOOKUP($B6,RD_15[#All],AY$2,0)/AY$1</f>
        <v>3.7683374083129584</v>
      </c>
      <c r="AZ6" s="62">
        <f>VLOOKUP($B6,RD_15[#All],AZ$2,0)/AZ$1</f>
        <v>3.7836706210746684</v>
      </c>
      <c r="BA6" s="62">
        <f>VLOOKUP($B6,RD_15[#All],BA$2,0)/BA$1</f>
        <v>3.7859237536656889</v>
      </c>
      <c r="BB6" s="62">
        <f>VLOOKUP($B6,RD_15[#All],BB$2,0)/BB$1</f>
        <v>3.7019579405366208</v>
      </c>
      <c r="BC6" s="62">
        <f>VLOOKUP($B6,RD_15[#All],BC$2,0)/BC$1</f>
        <v>3.670995670995671</v>
      </c>
      <c r="BD6" s="62">
        <f>VLOOKUP($B6,RD_15[#All],BD$2,0)/BD$1</f>
        <v>3.6797791580400276</v>
      </c>
      <c r="BE6" s="62">
        <f>VLOOKUP($B6,RD_15[#All],BE$2,0)/BE$1</f>
        <v>3.6139502762430933</v>
      </c>
      <c r="BF6" s="62">
        <f>VLOOKUP($B6,RD_15[#All],BF$2,0)/BF$1</f>
        <v>3.7172848145556334</v>
      </c>
      <c r="BG6" s="62">
        <f>VLOOKUP($B6,RD_15[#All],BG$2,0)/BG$1</f>
        <v>3.695564516129032</v>
      </c>
      <c r="BH6" s="62">
        <f>VLOOKUP($B6,RD_15[#All],BH$2,0)/BH$1</f>
        <v>3.5315568022440398</v>
      </c>
      <c r="BI6" s="62">
        <f>VLOOKUP($B6,RD_15[#All],BI$2,0)/BI$1</f>
        <v>3.5247603833865813</v>
      </c>
      <c r="BJ6" s="62">
        <f>VLOOKUP($B6,RD_15[#All],BJ$2,0)/BJ$1</f>
        <v>3.5104311543810844</v>
      </c>
      <c r="BK6" s="62">
        <f>VLOOKUP($B6,RD_15[#All],BK$2,0)/BK$1</f>
        <v>3.6727272727272728</v>
      </c>
      <c r="BL6" s="62">
        <f>VLOOKUP($B6,RD_15[#All],BL$2,0)/BL$1</f>
        <v>3.6425159235668794</v>
      </c>
      <c r="BM6" s="62">
        <f>VLOOKUP($B6,RD_15[#All],BM$2,0)/BM$1</f>
        <v>3.6700879765395893</v>
      </c>
      <c r="BN6" s="62">
        <f>VLOOKUP($B6,RD_15[#All],BN$2,0)/BN$1</f>
        <v>4.0431331953071084</v>
      </c>
      <c r="BO6" s="62">
        <f>VLOOKUP($B6,RD_15[#All],BO$2,0)/BO$1</f>
        <v>3.956176673567978</v>
      </c>
      <c r="BP6" s="62">
        <f>VLOOKUP($B6,RD_15[#All],BP$2,0)/BP$1</f>
        <v>3.9494634821737629</v>
      </c>
      <c r="BQ6" s="62">
        <f>VLOOKUP($B6,RD_15[#All],BQ$2,0)/BQ$1</f>
        <v>3.9944789510006897</v>
      </c>
      <c r="BR6" s="62">
        <f>VLOOKUP($B6,RD_15[#All],BR$2,0)/BR$1</f>
        <v>4.0576259489302968</v>
      </c>
      <c r="BS6" s="62">
        <f>VLOOKUP($B6,RD_15[#All],BS$2,0)/BS$1</f>
        <v>3.9934335579747708</v>
      </c>
      <c r="BT6" s="62">
        <f>VLOOKUP($B6,RD_15[#All],BT$2,0)/BT$1</f>
        <v>3.9092477570738442</v>
      </c>
      <c r="BU6" s="62">
        <f>VLOOKUP($B6,RD_15[#All],BU$2,0)/BU$1</f>
        <v>3.9893029675638365</v>
      </c>
      <c r="BV6" s="62">
        <f>VLOOKUP($B6,RD_15[#All],BV$2,0)/BV$1</f>
        <v>3.9944789510006897</v>
      </c>
      <c r="BW6" s="62">
        <f>VLOOKUP($B6,RD_15[#All],BW$2,0)/BW$1</f>
        <v>3.6935817805383024</v>
      </c>
      <c r="BX6" s="62">
        <f>VLOOKUP($B6,RD_15[#All],BX$2,0)/BX$1</f>
        <v>4.0184315771170231</v>
      </c>
      <c r="BY6" s="62">
        <f>VLOOKUP($B6,RD_15[#All],BY$2,0)/BY$1</f>
        <v>3.9085576259489301</v>
      </c>
      <c r="BZ6" s="62">
        <f>VLOOKUP($B6,RD_15[#All],BZ$2,0)/BZ$1</f>
        <v>3.9430014430014433</v>
      </c>
      <c r="CA6" s="62">
        <f>VLOOKUP($B6,RD_15[#All],CA$2,0)/CA$1</f>
        <v>3.8614718614718622</v>
      </c>
      <c r="CB6" s="62">
        <f>VLOOKUP($B6,RD_15[#All],CB$2,0)/CB$1</f>
        <v>3.9837819185645271</v>
      </c>
      <c r="CC6" s="62">
        <f>VLOOKUP($B6,RD_15[#All],CC$2,0)/CC$1</f>
        <v>4.0003450655624562</v>
      </c>
      <c r="CD6" s="62">
        <f>VLOOKUP($B6,RD_15[#All],CD$2,0)/CD$1</f>
        <v>4.0034506556245688</v>
      </c>
      <c r="CE6" s="62">
        <f>VLOOKUP($B6,RD_15[#All],CE$2,0)/CE$1</f>
        <v>3.9841269841269837</v>
      </c>
      <c r="CF6" s="62">
        <f>VLOOKUP($B6,RD_15[#All],CF$2,0)/CF$1</f>
        <v>4.0436507936507935</v>
      </c>
      <c r="CG6" s="62">
        <f>VLOOKUP($B6,RD_15[#All],CG$2,0)/CG$1</f>
        <v>3.9968944099378878</v>
      </c>
      <c r="CH6" s="62">
        <f>VLOOKUP($B6,RD_15[#All],CH$2,0)/CH$1</f>
        <v>4.0634920634920642</v>
      </c>
      <c r="CI6" s="62">
        <f>VLOOKUP($B6,RD_15[#All],CI$2,0)/CI$1</f>
        <v>4.0603864734299515</v>
      </c>
      <c r="CJ6" s="62">
        <f>VLOOKUP($B6,RD_15[#All],CJ$2,0)/CJ$1</f>
        <v>4.0346320346320352</v>
      </c>
      <c r="CK6" s="62">
        <f>VLOOKUP($B6,RD_15[#All],CK$2,0)/CK$1</f>
        <v>4.0194805194805197</v>
      </c>
      <c r="CL6" s="62">
        <f>VLOOKUP($B6,RD_15[#All],CL$2,0)/CL$1</f>
        <v>4.0041472265422495</v>
      </c>
      <c r="CM6" s="62">
        <f>VLOOKUP($B6,RD_15[#All],CM$2,0)/CM$1</f>
        <v>4.0062111801242235</v>
      </c>
      <c r="CN6" s="62">
        <f>VLOOKUP($B6,RD_15[#All],CN$2,0)/CN$1</f>
        <v>3.9568668046928916</v>
      </c>
      <c r="CO6" s="62">
        <f>VLOOKUP($B6,RD_15[#All],CO$2,0)/CO$1</f>
        <v>3.9720496894409933</v>
      </c>
      <c r="CP6" s="62">
        <f>VLOOKUP($B6,RD_15[#All],CP$2,0)/CP$1</f>
        <v>3.8467908902691508</v>
      </c>
      <c r="CQ6" s="62">
        <f>VLOOKUP($B6,RD_15[#All],CQ$2,0)/CQ$1</f>
        <v>3.906142167011732</v>
      </c>
      <c r="CR6" s="62">
        <f>VLOOKUP($B6,RD_15[#All],CR$2,0)/CR$1</f>
        <v>3.9244306418219459</v>
      </c>
      <c r="CS6" s="62">
        <f>VLOOKUP($B6,RD_15[#All],CS$2,0)/CS$1</f>
        <v>3.9824016563146993</v>
      </c>
      <c r="CT6" s="62">
        <f>VLOOKUP($B6,RD_15[#All],CT$2,0)/CT$1</f>
        <v>4.0120772946859899</v>
      </c>
      <c r="CU6" s="62">
        <f>VLOOKUP($B6,RD_15[#All],CU$2,0)/CU$1</f>
        <v>3.9926984126984126</v>
      </c>
      <c r="CV6" s="62">
        <f>VLOOKUP($B6,RD_15[#All],CV$2,0)/CV$1</f>
        <v>3.9889579020013799</v>
      </c>
      <c r="CW6" s="62">
        <f>VLOOKUP($B6,RD_15[#All],CW$2,0)/CW$1</f>
        <v>3.9851621808143549</v>
      </c>
      <c r="CX6" s="62">
        <f>VLOOKUP($B6,RD_15[#All],CX$2,0)/CX$1</f>
        <v>3.9531024531024532</v>
      </c>
      <c r="CY6" s="62">
        <f>VLOOKUP($B6,RD_15[#All],CY$2,0)/CY$1</f>
        <v>3.9624819624819629</v>
      </c>
      <c r="CZ6" s="62">
        <f>VLOOKUP($B6,RD_15[#All],CZ$2,0)/CZ$1</f>
        <v>3.9679089026915118</v>
      </c>
      <c r="DA6" s="62">
        <f>VLOOKUP($B6,RD_15[#All],DA$2,0)/DA$1</f>
        <v>3.8862887848847287</v>
      </c>
      <c r="DB6" s="62">
        <f>VLOOKUP($B6,RD_15[#All],DB$2,0)/DB$1</f>
        <v>4.0300207039337472</v>
      </c>
      <c r="DC6" s="62">
        <f>VLOOKUP($B6,RD_15[#All],DC$2,0)/DC$1</f>
        <v>3.9102829537612145</v>
      </c>
      <c r="DD6" s="62">
        <f>VLOOKUP($B6,RD_15[#All],DD$2,0)/DD$1</f>
        <v>4.0251897860593511</v>
      </c>
      <c r="DE6" s="62">
        <f>VLOOKUP($B6,RD_15[#All],DE$2,0)/DE$1</f>
        <v>4.0517598343685304</v>
      </c>
      <c r="DF6" s="62">
        <f>VLOOKUP($B6,RD_15[#All],DF$2,0)/DF$1</f>
        <v>3.9858523119392681</v>
      </c>
      <c r="DG6" s="62">
        <f>VLOOKUP($B6,RD_15[#All],DG$2,0)/DG$1</f>
        <v>3.968944099378882</v>
      </c>
      <c r="DH6" s="62">
        <f>VLOOKUP($B6,RD_15[#All],DH$2,0)/DH$1</f>
        <v>4.0600414078674945</v>
      </c>
      <c r="DI6" s="62">
        <f>VLOOKUP($B6,RD_15[#All],DI$2,0)/DI$1</f>
        <v>4.0690131124913735</v>
      </c>
      <c r="DJ6" s="62">
        <f>VLOOKUP($B6,RD_15[#All],DJ$2,0)/DJ$1</f>
        <v>4.108005521048999</v>
      </c>
      <c r="DK6" s="62">
        <f>VLOOKUP($B6,RD_15[#All],DK$2,0)/DK$1</f>
        <v>4.0151171579743012</v>
      </c>
      <c r="DL6" s="62">
        <f>VLOOKUP($B6,RD_15[#All],DL$2,0)/DL$1</f>
        <v>4.0367965367965368</v>
      </c>
      <c r="DM6" s="62">
        <f>VLOOKUP($B6,RD_15[#All],DM$2,0)/DM$1</f>
        <v>4.0255348516218072</v>
      </c>
      <c r="DN6" s="62">
        <f>VLOOKUP($B6,RD_15[#All],DN$2,0)/DN$1</f>
        <v>4.1325051759834368</v>
      </c>
      <c r="DO6" s="62">
        <f>VLOOKUP($B6,RD_15[#All],DO$2,0)/DO$1</f>
        <v>4.0621118012422359</v>
      </c>
      <c r="DP6" s="62">
        <f>VLOOKUP($B6,RD_15[#All],DP$2,0)/DP$1</f>
        <v>4.0766045548654244</v>
      </c>
      <c r="DQ6" s="62">
        <f>VLOOKUP($B6,RD_15[#All],DQ$2,0)/DQ$1</f>
        <v>4.1131815044858522</v>
      </c>
      <c r="DR6" s="62">
        <f>VLOOKUP($B6,RD_15[#All],DR$2,0)/DR$1</f>
        <v>4.087301587301587</v>
      </c>
      <c r="DS6" s="62">
        <f>VLOOKUP($B6,RD_15[#All],DS$2,0)/DS$1</f>
        <v>4.050034506556246</v>
      </c>
      <c r="DT6" s="62">
        <f>VLOOKUP($B6,RD_15[#All],DT$2,0)/DT$1</f>
        <v>4.0510697032436163</v>
      </c>
      <c r="DU6" s="62">
        <f>VLOOKUP($B6,RD_15[#All],DU$2,0)/DU$1</f>
        <v>4.0447330447330447</v>
      </c>
      <c r="DV6" s="62">
        <f>VLOOKUP($B6,RD_15[#All],DV$2,0)/DV$1</f>
        <v>4.0595238095238093</v>
      </c>
      <c r="DW6" s="62">
        <f>VLOOKUP($B6,RD_15[#All],DW$2,0)/DW$1</f>
        <v>4.0717736369910282</v>
      </c>
      <c r="DX6" s="62">
        <f>VLOOKUP($B6,RD_15[#All],DX$2,0)/DX$1</f>
        <v>4.0493443754313319</v>
      </c>
      <c r="DY6" s="62">
        <f>VLOOKUP($B6,RD_15[#All],DY$2,0)/DY$1</f>
        <v>4.0590062111801242</v>
      </c>
      <c r="DZ6" s="62">
        <f>VLOOKUP($B6,RD_15[#All],DZ$2,0)/DZ$1</f>
        <v>4.0286404416839199</v>
      </c>
      <c r="EA6" s="62">
        <f>VLOOKUP($B6,RD_15[#All],EA$2,0)/EA$1</f>
        <v>4.0227743271221525</v>
      </c>
      <c r="EB6" s="62">
        <f>VLOOKUP($B6,RD_15[#All],EB$2,0)/EB$1</f>
        <v>3.9765355417529333</v>
      </c>
      <c r="EC6" s="62">
        <f>VLOOKUP($B6,RD_15[#All],EC$2,0)/EC$1</f>
        <v>3.9820565907522427</v>
      </c>
      <c r="ED6" s="62">
        <f>VLOOKUP($B6,RD_15[#All],ED$2,0)/ED$1</f>
        <v>4.0607315389924086</v>
      </c>
      <c r="EE6" s="62">
        <f>VLOOKUP($B6,RD_15[#All],EE$2,0)/EE$1</f>
        <v>3.9958592132505175</v>
      </c>
      <c r="EF6" s="62">
        <f>VLOOKUP($B6,RD_15[#All],EF$2,0)/EF$1</f>
        <v>4.0438233264320225</v>
      </c>
      <c r="EG6" s="62">
        <f>VLOOKUP($B6,RD_15[#All],EG$2,0)/EG$1</f>
        <v>3.9589371980676327</v>
      </c>
      <c r="EH6" s="62">
        <f>VLOOKUP($B6,RD_15[#All],EH$2,0)/EH$1</f>
        <v>4.0662525879917188</v>
      </c>
      <c r="EI6" s="62">
        <f>VLOOKUP($B6,RD_15[#All],EI$2,0)/EI$1</f>
        <v>4.0649350649350646</v>
      </c>
      <c r="EJ6" s="62">
        <f>VLOOKUP($B6,RD_15[#All],EJ$2,0)/EJ$1</f>
        <v>4.1635610766045543</v>
      </c>
      <c r="EK6" s="62">
        <f>VLOOKUP($B6,RD_15[#All],EK$2,0)/EK$1</f>
        <v>4.1031746031746028</v>
      </c>
      <c r="EL6" s="62">
        <f>VLOOKUP($B6,RD_15[#All],EL$2,0)/EL$1</f>
        <v>4.0117322291235329</v>
      </c>
      <c r="EM6" s="62">
        <f>VLOOKUP($B6,RD_15[#All],EM$2,0)/EM$1</f>
        <v>3.991718426501035</v>
      </c>
      <c r="EN6" s="62">
        <f>VLOOKUP($B6,RD_15[#All],EN$2,0)/EN$1</f>
        <v>4.1104209799861975</v>
      </c>
      <c r="EO6" s="62">
        <f>VLOOKUP($B6,RD_15[#All],EO$2,0)/EO$1</f>
        <v>4.2273982056590746</v>
      </c>
      <c r="EP6" s="62">
        <f>VLOOKUP($B6,RD_15[#All],EP$2,0)/EP$1</f>
        <v>4.0455486542443069</v>
      </c>
      <c r="EQ6" s="62">
        <f>VLOOKUP($B6,RD_15[#All],EQ$2,0)/EQ$1</f>
        <v>4.0020703933747406</v>
      </c>
      <c r="ER6" s="62">
        <f>VLOOKUP($B6,RD_15[#All],ER$2,0)/ER$1</f>
        <v>4.1300897170462392</v>
      </c>
      <c r="ES6" s="62">
        <f>VLOOKUP($B6,RD_15[#All],ES$2,0)/ES$1</f>
        <v>4.0341614906832293</v>
      </c>
      <c r="ET6" s="62">
        <f>VLOOKUP($B6,RD_15[#All],ET$2,0)/ET$1</f>
        <v>4.0743145743145748</v>
      </c>
      <c r="EU6" s="62">
        <f>VLOOKUP($B6,RD_15[#All],EU$2,0)/EU$1</f>
        <v>4.0125661375661386</v>
      </c>
      <c r="EV6" s="62">
        <f>VLOOKUP($B6,RD_15[#All],EV$2,0)/EV$1</f>
        <v>3.9819624819624821</v>
      </c>
      <c r="EW6" s="62">
        <f>VLOOKUP($B6,RD_15[#All],EW$2,0)/EW$1</f>
        <v>4.015079365079365</v>
      </c>
      <c r="EX6" s="62">
        <f>VLOOKUP($B6,RD_15[#All],EX$2,0)/EX$1</f>
        <v>4.0127674258109041</v>
      </c>
      <c r="EY6" s="62">
        <f>VLOOKUP($B6,RD_15[#All],EY$2,0)/EY$1</f>
        <v>4.1269841269841265</v>
      </c>
      <c r="EZ6" s="62">
        <f>VLOOKUP($B6,RD_15[#All],EZ$2,0)/EZ$1</f>
        <v>4.0503795721187021</v>
      </c>
      <c r="FA6" s="62">
        <f>VLOOKUP($B6,RD_15[#All],FA$2,0)/FA$1</f>
        <v>4.1086956521739131</v>
      </c>
      <c r="FB6" s="62">
        <f>VLOOKUP($B6,RD_15[#All],FB$2,0)/FB$1</f>
        <v>4.0241545893719808</v>
      </c>
      <c r="FC6" s="62">
        <f>VLOOKUP($B6,RD_15[#All],FC$2,0)/FC$1</f>
        <v>4.0797101449275361</v>
      </c>
      <c r="FD6" s="62">
        <f>VLOOKUP($B6,RD_15[#All],FD$2,0)/FD$1</f>
        <v>4.0576259489302968</v>
      </c>
      <c r="FE6" s="62">
        <f>VLOOKUP($B6,RD_15[#All],FE$2,0)/FE$1</f>
        <v>4.0804002760524494</v>
      </c>
      <c r="FF6" s="62">
        <f>VLOOKUP($B6,RD_15[#All],FF$2,0)/FF$1</f>
        <v>4.0058661145617673</v>
      </c>
      <c r="FG6" s="62">
        <f>VLOOKUP($B6,RD_15[#All],FG$2,0)/FG$1</f>
        <v>4.0127674258109041</v>
      </c>
      <c r="FH6" s="62">
        <f>VLOOKUP($B6,RD_15[#All],FH$2,0)/FH$1</f>
        <v>4.0144927536231885</v>
      </c>
      <c r="FI6" s="62">
        <f>VLOOKUP($B6,RD_15[#All],FI$2,0)/FI$1</f>
        <v>3.9779158040027602</v>
      </c>
      <c r="FJ6" s="62">
        <f>VLOOKUP($B6,RD_15[#All],FJ$2,0)/FJ$1</f>
        <v>4.1392195767195767</v>
      </c>
      <c r="FK6" s="62">
        <f>VLOOKUP($B6,RD_15[#All],FK$2,0)/FK$1</f>
        <v>4.2060041407867494</v>
      </c>
      <c r="FL6" s="62">
        <f>VLOOKUP($B6,RD_15[#All],FL$2,0)/FL$1</f>
        <v>4.0119047619047619</v>
      </c>
      <c r="FM6" s="62">
        <f>VLOOKUP($B6,RD_15[#All],FM$2,0)/FM$1</f>
        <v>4.0026455026455023</v>
      </c>
      <c r="FN6" s="62">
        <f>VLOOKUP($B6,RD_15[#All],FN$2,0)/FN$1</f>
        <v>4.0597127739984877</v>
      </c>
      <c r="FO6" s="62">
        <f>VLOOKUP($B6,RD_15[#All],FO$2,0)/FO$1</f>
        <v>3.9667422524565374</v>
      </c>
      <c r="FP6" s="62">
        <f>VLOOKUP($B6,RD_15[#All],FP$2,0)/FP$1</f>
        <v>3.9769463340891908</v>
      </c>
      <c r="FQ6" s="62">
        <f>VLOOKUP($B6,RD_15[#All],FQ$2,0)/FQ$1</f>
        <v>4.0132275132275135</v>
      </c>
      <c r="FR6" s="62">
        <f>VLOOKUP($B6,RD_15[#All],FR$2,0)/FR$1</f>
        <v>4.0147392290249426</v>
      </c>
      <c r="FS6" s="62">
        <f>VLOOKUP($B6,RD_15[#All],FS$2,0)/FS$1</f>
        <v>4.0256991685563115</v>
      </c>
      <c r="FT6" s="62">
        <f>VLOOKUP($B6,RD_15[#All],FT$2,0)/FT$1</f>
        <v>4.1224489795918364</v>
      </c>
      <c r="FU6" s="62">
        <f>VLOOKUP($B6,RD_15[#All],FU$2,0)/FU$1</f>
        <v>4.123204837490551</v>
      </c>
      <c r="FV6" s="62">
        <f>VLOOKUP($B6,RD_15[#All],FV$2,0)/FV$1</f>
        <v>4.0226757369614514</v>
      </c>
      <c r="FW6" s="62">
        <f>VLOOKUP($B6,RD_15[#All],FW$2,0)/FW$1</f>
        <v>4.0578231292517009</v>
      </c>
      <c r="FX6" s="62">
        <f>VLOOKUP($B6,RD_15[#All],FX$2,0)/FX$1</f>
        <v>4.0668934240362802</v>
      </c>
      <c r="FY6" s="62">
        <f>VLOOKUP($B6,RD_15[#All],FY$2,0)/FY$1</f>
        <v>4.1027966742252451</v>
      </c>
      <c r="FZ6" s="62">
        <f>VLOOKUP($B6,RD_15[#All],FZ$2,0)/FZ$1</f>
        <v>3.9265873015873014</v>
      </c>
      <c r="GA6" s="62">
        <f>VLOOKUP($B6,RD_15[#All],GA$2,0)/GA$1</f>
        <v>4.0396825396825395</v>
      </c>
      <c r="GB6" s="62">
        <f>VLOOKUP($B6,RD_15[#All],GB$2,0)/GB$1</f>
        <v>3.9884559884559883</v>
      </c>
      <c r="GC6" s="62">
        <f>VLOOKUP($B6,RD_15[#All],GC$2,0)/GC$1</f>
        <v>4.0925925925925926</v>
      </c>
      <c r="GD6" s="62">
        <f>VLOOKUP($B6,RD_15[#All],GD$2,0)/GD$1</f>
        <v>4.0547996976568408</v>
      </c>
      <c r="GE6" s="62">
        <f>VLOOKUP($B6,RD_15[#All],GE$2,0)/GE$1</f>
        <v>4.05933484504913</v>
      </c>
      <c r="GF6" s="62">
        <f>VLOOKUP($B6,RD_15[#All],GF$2,0)/GF$1</f>
        <v>4.1239606953892665</v>
      </c>
      <c r="GG6" s="62">
        <f>VLOOKUP($B6,RD_15[#All],GG$2,0)/GG$1</f>
        <v>4.0411942554799696</v>
      </c>
      <c r="GH6" s="62">
        <f>VLOOKUP($B6,RD_15[#All],GH$2,0)/GH$1</f>
        <v>4.1179138321995454</v>
      </c>
      <c r="GI6" s="62">
        <f>VLOOKUP($B6,RD_15[#All],GI$2,0)/GI$1</f>
        <v>4.0355253212396063</v>
      </c>
      <c r="GJ6" s="62">
        <f>VLOOKUP($B6,RD_15[#All],GJ$2,0)/GJ$1</f>
        <v>4.0816326530612246</v>
      </c>
      <c r="GK6" s="62">
        <f>VLOOKUP($B6,RD_15[#All],GK$2,0)/GK$1</f>
        <v>4.0196523053665905</v>
      </c>
      <c r="GL6" s="62">
        <f>VLOOKUP($B6,RD_15[#All],GL$2,0)/GL$1</f>
        <v>4.0377928949357518</v>
      </c>
      <c r="GM6" s="62">
        <f>VLOOKUP($B6,RD_15[#All],GM$2,0)/GM$1</f>
        <v>4.0007558578987146</v>
      </c>
      <c r="GN6" s="62">
        <f>VLOOKUP($B6,RD_15[#All],GN$2,0)/GN$1</f>
        <v>4.0427059712773996</v>
      </c>
      <c r="GO6" s="62">
        <f>VLOOKUP($B6,RD_15[#All],GO$2,0)/GO$1</f>
        <v>4.0825396825396822</v>
      </c>
      <c r="GP6" s="62">
        <f>VLOOKUP($B6,RD_15[#All],GP$2,0)/GP$1</f>
        <v>4.0515873015873014</v>
      </c>
      <c r="GQ6" s="62">
        <f>VLOOKUP($B6,RD_15[#All],GQ$2,0)/GQ$1</f>
        <v>4.0730158730158736</v>
      </c>
      <c r="GR6" s="62">
        <f>VLOOKUP($B6,RD_15[#All],GR$2,0)/GR$1</f>
        <v>4.0280526926489664</v>
      </c>
      <c r="GS6" s="62">
        <f>VLOOKUP($B6,RD_15[#All],GS$2,0)/GS$1</f>
        <v>4.0433031218529702</v>
      </c>
      <c r="GT6" s="62">
        <f>VLOOKUP($B6,RD_15[#All],GT$2,0)/GT$1</f>
        <v>4.501569858712716</v>
      </c>
      <c r="GU6" s="62">
        <f>VLOOKUP($B6,RD_15[#All],GU$2,0)/GU$1</f>
        <v>4.0240486438477827</v>
      </c>
      <c r="GV6" s="62">
        <f>VLOOKUP($B6,RD_15[#All],GV$2,0)/GV$1</f>
        <v>4.0335130707801516</v>
      </c>
      <c r="GW6" s="62">
        <f>VLOOKUP($B6,RD_15[#All],GW$2,0)/GW$1</f>
        <v>4.0629948364888122</v>
      </c>
      <c r="GX6" s="62">
        <f>VLOOKUP($B6,RD_15[#All],GX$2,0)/GX$1</f>
        <v>4.0015044479330193</v>
      </c>
      <c r="GY6" s="62">
        <f>VLOOKUP($B6,RD_15[#All],GY$2,0)/GY$1</f>
        <v>4.0850453893932155</v>
      </c>
      <c r="GZ6" s="62">
        <f>VLOOKUP($B6,RD_15[#All],GZ$2,0)/GZ$1</f>
        <v>4.1023547880690732</v>
      </c>
      <c r="HA6" s="62">
        <f>VLOOKUP($B6,RD_15[#All],HA$2,0)/HA$1</f>
        <v>4.0280526926489664</v>
      </c>
      <c r="HB6" s="62">
        <f>VLOOKUP($B6,RD_15[#All],HB$2,0)/HB$1</f>
        <v>4.0306122448979593</v>
      </c>
      <c r="HC6" s="62">
        <f>VLOOKUP($B6,RD_15[#All],HC$2,0)/HC$1</f>
        <v>4.0306122448979593</v>
      </c>
      <c r="HD6" s="62">
        <f>VLOOKUP($B6,RD_15[#All],HD$2,0)/HD$1</f>
        <v>3.9702474396351946</v>
      </c>
      <c r="HE6" s="62">
        <f>VLOOKUP($B6,RD_15[#All],HE$2,0)/HE$1</f>
        <v>3.9894887720974679</v>
      </c>
      <c r="HF6" s="62">
        <f>VLOOKUP($B6,RD_15[#All],HF$2,0)/HF$1</f>
        <v>4.0528808208366218</v>
      </c>
      <c r="HG6" s="62">
        <f>VLOOKUP($B6,RD_15[#All],HG$2,0)/HG$1</f>
        <v>4.0420591313448462</v>
      </c>
      <c r="HH6" s="62">
        <f>VLOOKUP($B6,RD_15[#All],HH$2,0)/HH$1</f>
        <v>4.0368916797488223</v>
      </c>
      <c r="HI6" s="62">
        <f>VLOOKUP($B6,RD_15[#All],HI$2,0)/HI$1</f>
        <v>4.0494505494505493</v>
      </c>
      <c r="HJ6" s="62">
        <f>VLOOKUP($B6,RD_15[#All],HJ$2,0)/HJ$1</f>
        <v>4.038681538681538</v>
      </c>
      <c r="HK6" s="62">
        <f>VLOOKUP($B6,RD_15[#All],HK$2,0)/HK$1</f>
        <v>4.0684127902173008</v>
      </c>
      <c r="HL6" s="62">
        <f>VLOOKUP($B6,RD_15[#All],HL$2,0)/HL$1</f>
        <v>4.0262515262515253</v>
      </c>
      <c r="HM6" s="62">
        <f>VLOOKUP($B6,RD_15[#All],HM$2,0)/HM$1</f>
        <v>3.9858058608058609</v>
      </c>
      <c r="HN6" s="62">
        <f>VLOOKUP($B6,RD_15[#All],HN$2,0)/HN$1</f>
        <v>3.9400709685898279</v>
      </c>
      <c r="HO6" s="62">
        <f>VLOOKUP($B6,RD_15[#All],HO$2,0)/HO$1</f>
        <v>3.9978972269680639</v>
      </c>
      <c r="HP6" s="62">
        <f>VLOOKUP($B6,RD_15[#All],HP$2,0)/HP$1</f>
        <v>3.9505444050898593</v>
      </c>
      <c r="HQ6" s="62">
        <f>VLOOKUP($B6,RD_15[#All],HQ$2,0)/HQ$1</f>
        <v>3.878158962943564</v>
      </c>
      <c r="HR6" s="62">
        <f>VLOOKUP($B6,RD_15[#All],HR$2,0)/HR$1</f>
        <v>3.8656040928768203</v>
      </c>
      <c r="HS6" s="62">
        <f>VLOOKUP($B6,RD_15[#All],HS$2,0)/HS$1</f>
        <v>3.9801992225461613</v>
      </c>
      <c r="HT6" s="62">
        <f>VLOOKUP($B6,RD_15[#All],HT$2,0)/HT$1</f>
        <v>3.9278144492218257</v>
      </c>
      <c r="HU6" s="62">
        <f>VLOOKUP($B6,RD_15[#All],HU$2,0)/HU$1</f>
        <v>3.8586413586413588</v>
      </c>
      <c r="HV6" s="62">
        <f>VLOOKUP($B6,RD_15[#All],HV$2,0)/HV$1</f>
        <v>3.9656771799628947</v>
      </c>
      <c r="HW6" s="62">
        <f>VLOOKUP($B6,RD_15[#All],HW$2,0)/HW$1</f>
        <v>3.9587912087912089</v>
      </c>
      <c r="HX6" s="62">
        <f>VLOOKUP($B6,RD_15[#All],HX$2,0)/HX$1</f>
        <v>3.9799843014128728</v>
      </c>
      <c r="HY6" s="62">
        <f>VLOOKUP($B6,RD_15[#All],HY$2,0)/HY$1</f>
        <v>3.9481946624803768</v>
      </c>
      <c r="HZ6" s="62">
        <f>VLOOKUP($B6,RD_15[#All],HZ$2,0)/HZ$1</f>
        <v>3.9287583165134179</v>
      </c>
      <c r="IA6" s="62">
        <f>VLOOKUP($B6,RD_15[#All],IA$2,0)/IA$1</f>
        <v>4.0153061224489797</v>
      </c>
      <c r="IB6" s="62">
        <f>VLOOKUP($B6,RD_15[#All],IB$2,0)/IB$1</f>
        <v>3.9425880242206768</v>
      </c>
      <c r="IC6" s="62">
        <f>VLOOKUP($B6,RD_15[#All],IC$2,0)/IC$1</f>
        <v>4.004709576138147</v>
      </c>
      <c r="ID6" s="62">
        <f>VLOOKUP($B6,RD_15[#All],ID$2,0)/ID$1</f>
        <v>4.0054945054945055</v>
      </c>
      <c r="IE6" s="62">
        <f>VLOOKUP($B6,RD_15[#All],IE$2,0)/IE$1</f>
        <v>3.9846938775510199</v>
      </c>
      <c r="IF6" s="62">
        <f>VLOOKUP($B6,RD_15[#All],IF$2,0)/IF$1</f>
        <v>3.9937205651491365</v>
      </c>
      <c r="IG6" s="62">
        <f>VLOOKUP($B6,RD_15[#All],IG$2,0)/IG$1</f>
        <v>3.9732376467070343</v>
      </c>
      <c r="IH6" s="62">
        <f>VLOOKUP($B6,RD_15[#All],IH$2,0)/IH$1</f>
        <v>3.9545488525080357</v>
      </c>
      <c r="II6" s="62">
        <f>VLOOKUP($B6,RD_15[#All],II$2,0)/II$1</f>
        <v>3.9523061972041562</v>
      </c>
      <c r="IJ6" s="62">
        <f>VLOOKUP($B6,RD_15[#All],IJ$2,0)/IJ$1</f>
        <v>3.9597817148837557</v>
      </c>
      <c r="IK6" s="62">
        <f>VLOOKUP($B6,RD_15[#All],IK$2,0)/IK$1</f>
        <v>3.9764521193092621</v>
      </c>
      <c r="IL6" s="62">
        <f>VLOOKUP($B6,RD_15[#All],IL$2,0)/IL$1</f>
        <v>3.9952904238618521</v>
      </c>
      <c r="IM6" s="62">
        <f>VLOOKUP($B6,RD_15[#All],IM$2,0)/IM$1</f>
        <v>3.9458398744113028</v>
      </c>
      <c r="IN6" s="62">
        <f>VLOOKUP($B6,RD_15[#All],IN$2,0)/IN$1</f>
        <v>3.995664199745832</v>
      </c>
      <c r="IO6" s="62">
        <f>VLOOKUP($B6,RD_15[#All],IO$2,0)/IO$1</f>
        <v>3.9733124018838302</v>
      </c>
      <c r="IP6" s="62">
        <f>VLOOKUP($B6,RD_15[#All],IP$2,0)/IP$1</f>
        <v>3.9545488525080357</v>
      </c>
      <c r="IQ6" s="62">
        <f>VLOOKUP($B6,RD_15[#All],IQ$2,0)/IQ$1</f>
        <v>3.9945054945054941</v>
      </c>
      <c r="IR6" s="62">
        <f>VLOOKUP($B6,RD_15[#All],IR$2,0)/IR$1</f>
        <v>3.9784705090827539</v>
      </c>
      <c r="IS6" s="62">
        <f>VLOOKUP($B6,RD_15[#All],IS$2,0)/IS$1</f>
        <v>3.9784705090827539</v>
      </c>
      <c r="IT6" s="62">
        <f>VLOOKUP($B6,RD_15[#All],IT$2,0)/IT$1</f>
        <v>3.9792180608507133</v>
      </c>
      <c r="IU6" s="62">
        <f>VLOOKUP($B6,RD_15[#All],IU$2,0)/IU$1</f>
        <v>4.0218285116244301</v>
      </c>
      <c r="IV6" s="62">
        <f>VLOOKUP($B6,RD_15[#All],IV$2,0)/IV$1</f>
        <v>4.0319204604918886</v>
      </c>
      <c r="IW6" s="62">
        <f>VLOOKUP($B6,RD_15[#All],IW$2,0)/IW$1</f>
        <v>3.9979068550497114</v>
      </c>
      <c r="IX6" s="62">
        <f>VLOOKUP($B6,RD_15[#All],IX$2,0)/IX$1</f>
        <v>3.9923002167900119</v>
      </c>
      <c r="IY6" s="62">
        <f>VLOOKUP($B6,RD_15[#All],IY$2,0)/IY$1</f>
        <v>4.0203334080885096</v>
      </c>
      <c r="IZ6" s="62">
        <f>VLOOKUP($B6,RD_15[#All],IZ$2,0)/IZ$1</f>
        <v>3.9217924932210653</v>
      </c>
      <c r="JA6" s="62">
        <f>VLOOKUP($B6,RD_15[#All],JA$2,0)/JA$1</f>
        <v>3.9227670035509425</v>
      </c>
      <c r="JB6" s="62">
        <f>VLOOKUP($B6,RD_15[#All],JB$2,0)/JB$1</f>
        <v>4.0051873592246263</v>
      </c>
      <c r="JC6" s="62">
        <f>VLOOKUP($B6,RD_15[#All],JC$2,0)/JC$1</f>
        <v>4.0072215072215069</v>
      </c>
      <c r="JD6" s="62">
        <f>VLOOKUP($B6,RD_15[#All],JD$2,0)/JD$1</f>
        <v>4.0538787216607481</v>
      </c>
      <c r="JE6" s="62">
        <f>VLOOKUP($B6,RD_15[#All],JE$2,0)/JE$1</f>
        <v>4.0593929879644168</v>
      </c>
      <c r="JF6" s="62">
        <f>VLOOKUP($B6,RD_15[#All],JF$2,0)/JF$1</f>
        <v>4.0519276160503539</v>
      </c>
      <c r="JG6" s="62">
        <f>VLOOKUP($B6,RD_15[#All],JG$2,0)/JG$1</f>
        <v>4.0448593018087324</v>
      </c>
      <c r="JH6" s="62">
        <f>VLOOKUP($B6,RD_15[#All],JH$2,0)/JH$1</f>
        <v>4.0659340659340657</v>
      </c>
      <c r="JI6" s="62">
        <f>VLOOKUP($B6,RD_15[#All],JI$2,0)/JI$1</f>
        <v>4.0341956180465495</v>
      </c>
      <c r="JJ6" s="62">
        <f>VLOOKUP($B6,RD_15[#All],JJ$2,0)/JJ$1</f>
        <v>3.9935840556958575</v>
      </c>
      <c r="JK6" s="62">
        <f>VLOOKUP($B6,RD_15[#All],JK$2,0)/JK$1</f>
        <v>4.0320393891822466</v>
      </c>
      <c r="JL6" s="62">
        <f>VLOOKUP($B6,RD_15[#All],JL$2,0)/JL$1</f>
        <v>4.1045168067226898</v>
      </c>
      <c r="JM6" s="62">
        <f>VLOOKUP($B6,RD_15[#All],JM$2,0)/JM$1</f>
        <v>3.9635982715726068</v>
      </c>
      <c r="JN6" s="62">
        <f>VLOOKUP($B6,RD_15[#All],JN$2,0)/JN$1</f>
        <v>3.9450825556353188</v>
      </c>
      <c r="JO6" s="62">
        <f>VLOOKUP($B6,RD_15[#All],JO$2,0)/JO$1</f>
        <v>4.0493649338745579</v>
      </c>
      <c r="JP6" s="62">
        <f>VLOOKUP($B6,RD_15[#All],JP$2,0)/JP$1</f>
        <v>4.0044479330193621</v>
      </c>
      <c r="JQ6" s="62">
        <f>VLOOKUP($B6,RD_15[#All],JQ$2,0)/JQ$1</f>
        <v>4.060701203558347</v>
      </c>
      <c r="JR6" s="62">
        <f>VLOOKUP($B6,RD_15[#All],JR$2,0)/JR$1</f>
        <v>4.074655503226932</v>
      </c>
      <c r="JS6" s="62">
        <f>VLOOKUP($B6,RD_15[#All],JS$2,0)/JS$1</f>
        <v>4.0403385434441343</v>
      </c>
      <c r="JT6" s="62">
        <f>VLOOKUP($B6,RD_15[#All],JT$2,0)/JT$1</f>
        <v>4.0944393951912748</v>
      </c>
      <c r="JU6" s="62">
        <f>VLOOKUP($B6,RD_15[#All],JU$2,0)/JU$1</f>
        <v>4.0209790209790217</v>
      </c>
      <c r="JV6" s="62">
        <f>VLOOKUP($B6,RD_15[#All],JV$2,0)/JV$1</f>
        <v>3.9520030234315948</v>
      </c>
      <c r="JW6" s="62">
        <f>VLOOKUP($B6,RD_15[#All],JW$2,0)/JW$1</f>
        <v>3.9232804232804228</v>
      </c>
      <c r="JX6" s="62">
        <f>VLOOKUP($B6,RD_15[#All],JX$2,0)/JX$1</f>
        <v>3.9270597127739979</v>
      </c>
      <c r="JY6" s="62">
        <f>VLOOKUP($B6,RD_15[#All],JY$2,0)/JY$1</f>
        <v>3.8990929705215418</v>
      </c>
      <c r="JZ6" s="62">
        <f>VLOOKUP($B6,RD_15[#All],JZ$2,0)/JZ$1</f>
        <v>3.9550264550264549</v>
      </c>
      <c r="KA6" s="62">
        <f>VLOOKUP($B6,RD_15[#All],KA$2,0)/KA$1</f>
        <v>3.8737717309145876</v>
      </c>
      <c r="KB6" s="62">
        <f>VLOOKUP($B6,RD_15[#All],KB$2,0)/KB$1</f>
        <v>3.9542705971277394</v>
      </c>
      <c r="KC6" s="62">
        <f>VLOOKUP($B6,RD_15[#All],KC$2,0)/KC$1</f>
        <v>3.8752834467120181</v>
      </c>
      <c r="KD6" s="62">
        <f>VLOOKUP($B6,RD_15[#All],KD$2,0)/KD$1</f>
        <v>3.8272864701436129</v>
      </c>
      <c r="KE6" s="62">
        <f>VLOOKUP($B6,RD_15[#All],KE$2,0)/KE$1</f>
        <v>3.9754346182917613</v>
      </c>
      <c r="KF6" s="62">
        <f>VLOOKUP($B6,RD_15[#All],KF$2,0)/KF$1</f>
        <v>3.9447895100069013</v>
      </c>
      <c r="KG6" s="62">
        <f>VLOOKUP($B6,RD_15[#All],KG$2,0)/KG$1</f>
        <v>3.9285714285714284</v>
      </c>
      <c r="KH6" s="62">
        <f>VLOOKUP($B6,RD_15[#All],KH$2,0)/KH$1</f>
        <v>3.9520030234315948</v>
      </c>
      <c r="KI6" s="62">
        <f>VLOOKUP($B6,RD_15[#All],KI$2,0)/KI$1</f>
        <v>3.9932539682539683</v>
      </c>
      <c r="KJ6" s="62">
        <f>VLOOKUP($B6,RD_15[#All],KJ$2,0)/KJ$1</f>
        <v>3.9083333333333332</v>
      </c>
      <c r="KK6" s="62">
        <f>VLOOKUP($B6,RD_15[#All],KK$2,0)/KK$1</f>
        <v>3.9130952380952384</v>
      </c>
      <c r="KL6" s="62">
        <f>VLOOKUP($B6,RD_15[#All],KL$2,0)/KL$1</f>
        <v>3.9238964992389649</v>
      </c>
      <c r="KM6" s="62">
        <f>VLOOKUP($B6,RD_15[#All],KM$2,0)/KM$1</f>
        <v>3.9771689497716896</v>
      </c>
      <c r="KN6" s="62">
        <f>VLOOKUP($B6,RD_15[#All],KN$2,0)/KN$1</f>
        <v>3.9453924914675773</v>
      </c>
      <c r="KO6" s="62">
        <f>VLOOKUP($B6,RD_15[#All],KO$2,0)/KO$1</f>
        <v>3.9544937428896474</v>
      </c>
      <c r="KP6" s="62">
        <f>VLOOKUP($B6,RD_15[#All],KP$2,0)/KP$1</f>
        <v>3.9579067121729241</v>
      </c>
      <c r="KQ6" s="62">
        <f>VLOOKUP($B6,RD_15[#All],KQ$2,0)/KQ$1</f>
        <v>3.8290065766701287</v>
      </c>
      <c r="KR6" s="62">
        <f>VLOOKUP($B6,RD_15[#All],KR$2,0)/KR$1</f>
        <v>3.9260523321956771</v>
      </c>
      <c r="KS6" s="62">
        <f>VLOOKUP($B6,RD_15[#All],KS$2,0)/KS$1</f>
        <v>3.9139173302995829</v>
      </c>
      <c r="KT6" s="62">
        <f>VLOOKUP($B6,RD_15[#All],KT$2,0)/KT$1</f>
        <v>3.9624573378839596</v>
      </c>
      <c r="KU6" s="62">
        <f>VLOOKUP($B6,RD_15[#All],KU$2,0)/KU$1</f>
        <v>3.9389457717102774</v>
      </c>
      <c r="KV6" s="62">
        <f>VLOOKUP($B6,RD_15[#All],KV$2,0)/KV$1</f>
        <v>3.9199161425576521</v>
      </c>
      <c r="KW6" s="62">
        <f>VLOOKUP($B6,RD_15[#All],KW$2,0)/KW$1</f>
        <v>3.9442548350398177</v>
      </c>
      <c r="KX6" s="62">
        <f>VLOOKUP($B6,RD_15[#All],KX$2,0)/KX$1</f>
        <v>3.9576719576719577</v>
      </c>
      <c r="KY6" s="62">
        <f>VLOOKUP($B6,RD_15[#All],KY$2,0)/KY$1</f>
        <v>3.9710317460317461</v>
      </c>
      <c r="KZ6" s="62">
        <f>VLOOKUP($B6,RD_15[#All],KZ$2,0)/KZ$1</f>
        <v>3.9702380952380953</v>
      </c>
      <c r="LA6" s="62">
        <f>VLOOKUP($B6,RD_15[#All],LA$2,0)/LA$1</f>
        <v>4.007849293563579</v>
      </c>
      <c r="LB6" s="62">
        <f>VLOOKUP($B6,RD_15[#All],LB$2,0)/LB$1</f>
        <v>3.936250085318409</v>
      </c>
      <c r="LC6" s="62">
        <f>VLOOKUP($B6,RD_15[#All],LC$2,0)/LC$1</f>
        <v>4.0015873015873016</v>
      </c>
      <c r="LD6" s="62">
        <f>VLOOKUP($B6,RD_15[#All],LD$2,0)/LD$1</f>
        <v>3.9586603872318151</v>
      </c>
      <c r="LE6" s="62">
        <f>VLOOKUP($B6,RD_15[#All],LE$2,0)/LE$1</f>
        <v>3.9545488525080357</v>
      </c>
      <c r="LF6" s="62">
        <f>VLOOKUP($B6,RD_15[#All],LF$2,0)/LF$1</f>
        <v>3.9246467817896384</v>
      </c>
      <c r="LG6" s="62">
        <f>VLOOKUP($B6,RD_15[#All],LG$2,0)/LG$1</f>
        <v>3.9599206349206346</v>
      </c>
      <c r="LH6" s="62">
        <f>VLOOKUP($B6,RD_15[#All],LH$2,0)/LH$1</f>
        <v>3.8820953482607621</v>
      </c>
      <c r="LI6" s="62">
        <f>VLOOKUP($B6,RD_15[#All],LI$2,0)/LI$1</f>
        <v>3.8842789863198024</v>
      </c>
      <c r="LJ6" s="62">
        <f>VLOOKUP($B6,RD_15[#All],LJ$2,0)/LJ$1</f>
        <v>3.8672042243470823</v>
      </c>
      <c r="LK6" s="62">
        <f>VLOOKUP($B6,RD_15[#All],LK$2,0)/LK$1</f>
        <v>3.8877551020408161</v>
      </c>
      <c r="LL6" s="62">
        <f>VLOOKUP($B6,RD_15[#All],LL$2,0)/LL$1</f>
        <v>3.8893249607535321</v>
      </c>
      <c r="LM6" s="62">
        <f>VLOOKUP($B6,RD_15[#All],LM$2,0)/LM$1</f>
        <v>3.9590341631157955</v>
      </c>
      <c r="LN6" s="62">
        <f>VLOOKUP($B6,RD_15[#All],LN$2,0)/LN$1</f>
        <v>3.9067055393586005</v>
      </c>
      <c r="LO6" s="62">
        <f>VLOOKUP($B6,RD_15[#All],LO$2,0)/LO$1</f>
        <v>3.8887642969275622</v>
      </c>
      <c r="LP6" s="62">
        <f>VLOOKUP($B6,RD_15[#All],LP$2,0)/LP$1</f>
        <v>3.8835314345518426</v>
      </c>
      <c r="LQ6" s="62">
        <f>VLOOKUP($B6,RD_15[#All],LQ$2,0)/LQ$1</f>
        <v>3.8734394856843832</v>
      </c>
      <c r="LR6" s="62">
        <f>VLOOKUP($B6,RD_15[#All],LR$2,0)/LR$1</f>
        <v>3.882036331015922</v>
      </c>
      <c r="LS6" s="62">
        <f>VLOOKUP($B6,RD_15[#All],LS$2,0)/LS$1</f>
        <v>3.9714357303933849</v>
      </c>
      <c r="LT6" s="62">
        <f>VLOOKUP($B6,RD_15[#All],LT$2,0)/LT$1</f>
        <v>3.8618524332810047</v>
      </c>
      <c r="LU6" s="62">
        <f>VLOOKUP($B6,RD_15[#All],LU$2,0)/LU$1</f>
        <v>3.8265306122448979</v>
      </c>
      <c r="LV6" s="62">
        <f>VLOOKUP($B6,RD_15[#All],LV$2,0)/LV$1</f>
        <v>3.9654631083202507</v>
      </c>
      <c r="LW6" s="62">
        <f>VLOOKUP($B6,RD_15[#All],LW$2,0)/LW$1</f>
        <v>3.9599686028257457</v>
      </c>
      <c r="LX6" s="62">
        <f>VLOOKUP($B6,RD_15[#All],LX$2,0)/LX$1</f>
        <v>3.9654631083202507</v>
      </c>
      <c r="LY6" s="62">
        <f>VLOOKUP($B6,RD_15[#All],LY$2,0)/LY$1</f>
        <v>3.999215070643642</v>
      </c>
      <c r="LZ6" s="62">
        <f>VLOOKUP($B6,RD_15[#All],LZ$2,0)/LZ$1</f>
        <v>3.8498916049936454</v>
      </c>
      <c r="MA6" s="62">
        <f>VLOOKUP($B6,RD_15[#All],MA$2,0)/MA$1</f>
        <v>3.9840771473424534</v>
      </c>
      <c r="MB6" s="62">
        <f>VLOOKUP($B6,RD_15[#All],MB$2,0)/MB$1</f>
        <v>3.9463257830604763</v>
      </c>
      <c r="MC6" s="62">
        <f>VLOOKUP($B6,RD_15[#All],MC$2,0)/MC$1</f>
        <v>3.9601554907677352</v>
      </c>
      <c r="MD6" s="62">
        <f>VLOOKUP($B6,RD_15[#All],MD$2,0)/MD$1</f>
        <v>3.9481946624803763</v>
      </c>
      <c r="ME6" s="62">
        <f>VLOOKUP($B6,RD_15[#All],ME$2,0)/ME$1</f>
        <v>3.9534275248560959</v>
      </c>
      <c r="MF6" s="62">
        <f>VLOOKUP($B6,RD_15[#All],MF$2,0)/MF$1</f>
        <v>3.9164237123420791</v>
      </c>
      <c r="MG6" s="62">
        <f>VLOOKUP($B6,RD_15[#All],MG$2,0)/MG$1</f>
        <v>3.9616505943036557</v>
      </c>
      <c r="MH6" s="62">
        <f>VLOOKUP($B6,RD_15[#All],MH$2,0)/MH$1</f>
        <v>4.0109890109890101</v>
      </c>
      <c r="MI6" s="62">
        <f>VLOOKUP($B6,RD_15[#All],MI$2,0)/MI$1</f>
        <v>3.9358600583090375</v>
      </c>
      <c r="MJ6" s="62">
        <f>VLOOKUP($B6,RD_15[#All],MJ$2,0)/MJ$1</f>
        <v>3.9874411302982731</v>
      </c>
      <c r="MK6" s="62">
        <f>VLOOKUP($B6,RD_15[#All],MK$2,0)/MK$1</f>
        <v>4.1597331240188389</v>
      </c>
      <c r="ML6" s="62">
        <f>VLOOKUP($B6,RD_15[#All],ML$2,0)/ML$1</f>
        <v>3.9702474396351946</v>
      </c>
      <c r="MM6" s="62">
        <f>VLOOKUP($B6,RD_15[#All],MM$2,0)/MM$1</f>
        <v>3.882921589688507</v>
      </c>
      <c r="MN6" s="62">
        <f>VLOOKUP($B6,RD_15[#All],MN$2,0)/MN$1</f>
        <v>3.9474097331240183</v>
      </c>
      <c r="MO6" s="62">
        <f>VLOOKUP($B6,RD_15[#All],MO$2,0)/MO$1</f>
        <v>4.0082417582417582</v>
      </c>
      <c r="MP6" s="62">
        <f>VLOOKUP($B6,RD_15[#All],MP$2,0)/MP$1</f>
        <v>3.964250035678607</v>
      </c>
      <c r="MQ6" s="62">
        <f>VLOOKUP($B6,RD_15[#All],MQ$2,0)/MQ$1</f>
        <v>3.8689541750766234</v>
      </c>
      <c r="MR6" s="62">
        <f>VLOOKUP($B6,RD_15[#All],MR$2,0)/MR$1</f>
        <v>3.8939971593032814</v>
      </c>
      <c r="MS6" s="62">
        <f>VLOOKUP($B6,RD_15[#All],MS$2,0)/MS$1</f>
        <v>4.014128728414442</v>
      </c>
      <c r="MT6" s="62">
        <f>VLOOKUP($B6,RD_15[#All],MT$2,0)/MT$1</f>
        <v>3.9071642643071214</v>
      </c>
      <c r="MU6" s="62">
        <f>VLOOKUP($B6,RD_15[#All],MU$2,0)/MU$1</f>
        <v>4.0005232862375717</v>
      </c>
      <c r="MV6" s="62">
        <f>VLOOKUP($B6,RD_15[#All],MV$2,0)/MV$1</f>
        <v>3.9710289710289715</v>
      </c>
      <c r="MW6" s="62">
        <f>VLOOKUP($B6,RD_15[#All],MW$2,0)/MW$1</f>
        <v>3.8975667189952903</v>
      </c>
      <c r="MX6" s="62">
        <f>VLOOKUP($B6,RD_15[#All],MX$2,0)/MX$1</f>
        <v>3.9564177319279357</v>
      </c>
      <c r="MY6" s="62">
        <f>VLOOKUP($B6,RD_15[#All],MY$2,0)/MY$1</f>
        <v>4.1597331240188389</v>
      </c>
      <c r="MZ6" s="62">
        <f>VLOOKUP($B6,RD_15[#All],MZ$2,0)/MZ$1</f>
        <v>3.9171899529042387</v>
      </c>
      <c r="NA6" s="62">
        <f>VLOOKUP($B6,RD_15[#All],NA$2,0)/NA$1</f>
        <v>4.0006609931421959</v>
      </c>
      <c r="NB6" s="62">
        <f>VLOOKUP($B6,RD_15[#All],NB$2,0)/NB$1</f>
        <v>3.9933281004709573</v>
      </c>
      <c r="NC6" s="62">
        <f>VLOOKUP($B6,RD_15[#All],NC$2,0)/NC$1</f>
        <v>4.0266875981161689</v>
      </c>
      <c r="ND6" s="62">
        <f>VLOOKUP($B6,RD_15[#All],ND$2,0)/ND$1</f>
        <v>4.0054945054945055</v>
      </c>
      <c r="NE6" s="63">
        <f>IFERROR(AVERAGEIF(Inv_SY_B20[[#This Row],[BLK1_INV1]:[BLK12_INV31]],"&gt;"&amp;0.1,Inv_SY_B20[[#This Row],[BLK1_INV1]:[BLK12_INV31]]),"")</f>
        <v>3.9439774569446486</v>
      </c>
    </row>
    <row r="7" spans="2:369" x14ac:dyDescent="0.35">
      <c r="B7" s="87">
        <f t="shared" si="6"/>
        <v>45748</v>
      </c>
      <c r="C7" s="62">
        <f>VLOOKUP($B7,RD_15[#All],C$2,0)/C$1</f>
        <v>3.5669856459330145</v>
      </c>
      <c r="D7" s="62">
        <f>VLOOKUP($B7,RD_15[#All],D$2,0)/D$1</f>
        <v>3.4338118022328548</v>
      </c>
      <c r="E7" s="62">
        <f>VLOOKUP($B7,RD_15[#All],E$2,0)/E$1</f>
        <v>3.6545454545454543</v>
      </c>
      <c r="F7" s="62">
        <f>VLOOKUP($B7,RD_15[#All],F$2,0)/F$1</f>
        <v>3.6606060606060606</v>
      </c>
      <c r="G7" s="62">
        <f>VLOOKUP($B7,RD_15[#All],G$2,0)/G$1</f>
        <v>3.6530303030303028</v>
      </c>
      <c r="H7" s="62">
        <f>VLOOKUP($B7,RD_15[#All],H$2,0)/H$1</f>
        <v>3.4434320425208811</v>
      </c>
      <c r="I7" s="62">
        <f>VLOOKUP($B7,RD_15[#All],I$2,0)/I$1</f>
        <v>3.7291507268553943</v>
      </c>
      <c r="J7" s="62">
        <f>VLOOKUP($B7,RD_15[#All],J$2,0)/J$1</f>
        <v>3.5787878787878786</v>
      </c>
      <c r="K7" s="62">
        <f>VLOOKUP($B7,RD_15[#All],K$2,0)/K$1</f>
        <v>3.6977272727272728</v>
      </c>
      <c r="L7" s="62">
        <f>VLOOKUP($B7,RD_15[#All],L$2,0)/L$1</f>
        <v>3.7022727272727272</v>
      </c>
      <c r="M7" s="62">
        <f>VLOOKUP($B7,RD_15[#All],M$2,0)/M$1</f>
        <v>3.7106060606060609</v>
      </c>
      <c r="N7" s="62">
        <f>VLOOKUP($B7,RD_15[#All],N$2,0)/N$1</f>
        <v>3.7060606060606061</v>
      </c>
      <c r="O7" s="62">
        <f>VLOOKUP($B7,RD_15[#All],O$2,0)/O$1</f>
        <v>3.7037878787878786</v>
      </c>
      <c r="P7" s="62">
        <f>VLOOKUP($B7,RD_15[#All],P$2,0)/P$1</f>
        <v>3.7060606060606061</v>
      </c>
      <c r="Q7" s="62">
        <f>VLOOKUP($B7,RD_15[#All],Q$2,0)/Q$1</f>
        <v>3.7537878787878789</v>
      </c>
      <c r="R7" s="62">
        <f>VLOOKUP($B7,RD_15[#All],R$2,0)/R$1</f>
        <v>3.7409090909090912</v>
      </c>
      <c r="S7" s="62">
        <f>VLOOKUP($B7,RD_15[#All],S$2,0)/S$1</f>
        <v>3.6746411483253589</v>
      </c>
      <c r="T7" s="62">
        <f>VLOOKUP($B7,RD_15[#All],T$2,0)/T$1</f>
        <v>3.700956937799043</v>
      </c>
      <c r="U7" s="62">
        <f>VLOOKUP($B7,RD_15[#All],U$2,0)/U$1</f>
        <v>3.6659090909090906</v>
      </c>
      <c r="V7" s="62">
        <f>VLOOKUP($B7,RD_15[#All],V$2,0)/V$1</f>
        <v>3.7196969696969697</v>
      </c>
      <c r="W7" s="62">
        <f>VLOOKUP($B7,RD_15[#All],W$2,0)/W$1</f>
        <v>3.8098484848484846</v>
      </c>
      <c r="X7" s="62">
        <f>VLOOKUP($B7,RD_15[#All],X$2,0)/X$1</f>
        <v>3.7780303030303028</v>
      </c>
      <c r="Y7" s="62">
        <f>VLOOKUP($B7,RD_15[#All],Y$2,0)/Y$1</f>
        <v>3.8037878787878792</v>
      </c>
      <c r="Z7" s="62">
        <f>VLOOKUP($B7,RD_15[#All],Z$2,0)/Z$1</f>
        <v>3.812878787878788</v>
      </c>
      <c r="AA7" s="62">
        <f>VLOOKUP($B7,RD_15[#All],AA$2,0)/AA$1</f>
        <v>3.8007575757575758</v>
      </c>
      <c r="AB7" s="62">
        <f>VLOOKUP($B7,RD_15[#All],AB$2,0)/AB$1</f>
        <v>3.8007575757575758</v>
      </c>
      <c r="AC7" s="62">
        <f>VLOOKUP($B7,RD_15[#All],AC$2,0)/AC$1</f>
        <v>3.8068181818181817</v>
      </c>
      <c r="AD7" s="62">
        <f>VLOOKUP($B7,RD_15[#All],AD$2,0)/AD$1</f>
        <v>3.7871212121212121</v>
      </c>
      <c r="AE7" s="62">
        <f>VLOOKUP($B7,RD_15[#All],AE$2,0)/AE$1</f>
        <v>3.8060606060606057</v>
      </c>
      <c r="AF7" s="62">
        <f>VLOOKUP($B7,RD_15[#All],AF$2,0)/AF$1</f>
        <v>3.8234848484848483</v>
      </c>
      <c r="AG7" s="62">
        <f>VLOOKUP($B7,RD_15[#All],AG$2,0)/AG$1</f>
        <v>3.7848484848484851</v>
      </c>
      <c r="AH7" s="62">
        <f>VLOOKUP($B7,RD_15[#All],AH$2,0)/AH$1</f>
        <v>3.7962121212121214</v>
      </c>
      <c r="AI7" s="62">
        <f>VLOOKUP($B7,RD_15[#All],AI$2,0)/AI$1</f>
        <v>3.6128787878787878</v>
      </c>
      <c r="AJ7" s="62">
        <f>VLOOKUP($B7,RD_15[#All],AJ$2,0)/AJ$1</f>
        <v>3.573365231259968</v>
      </c>
      <c r="AK7" s="62">
        <f>VLOOKUP($B7,RD_15[#All],AK$2,0)/AK$1</f>
        <v>3.6140350877192979</v>
      </c>
      <c r="AL7" s="62">
        <f>VLOOKUP($B7,RD_15[#All],AL$2,0)/AL$1</f>
        <v>3.6698564593301435</v>
      </c>
      <c r="AM7" s="62">
        <f>VLOOKUP($B7,RD_15[#All],AM$2,0)/AM$1</f>
        <v>3.7240829346092501</v>
      </c>
      <c r="AN7" s="62">
        <f>VLOOKUP($B7,RD_15[#All],AN$2,0)/AN$1</f>
        <v>3.735247208931419</v>
      </c>
      <c r="AO7" s="62">
        <f>VLOOKUP($B7,RD_15[#All],AO$2,0)/AO$1</f>
        <v>3.6833333333333331</v>
      </c>
      <c r="AP7" s="62">
        <f>VLOOKUP($B7,RD_15[#All],AP$2,0)/AP$1</f>
        <v>3.6937799043062198</v>
      </c>
      <c r="AQ7" s="62">
        <f>VLOOKUP($B7,RD_15[#All],AQ$2,0)/AQ$1</f>
        <v>3.6068181818181819</v>
      </c>
      <c r="AR7" s="62">
        <f>VLOOKUP($B7,RD_15[#All],AR$2,0)/AR$1</f>
        <v>3.7246790299572048</v>
      </c>
      <c r="AS7" s="62">
        <f>VLOOKUP($B7,RD_15[#All],AS$2,0)/AS$1</f>
        <v>3.804438280166436</v>
      </c>
      <c r="AT7" s="62">
        <f>VLOOKUP($B7,RD_15[#All],AT$2,0)/AT$1</f>
        <v>3.77485380116959</v>
      </c>
      <c r="AU7" s="62">
        <f>VLOOKUP($B7,RD_15[#All],AU$2,0)/AU$1</f>
        <v>3.7938596491228065</v>
      </c>
      <c r="AV7" s="62">
        <f>VLOOKUP($B7,RD_15[#All],AV$2,0)/AV$1</f>
        <v>3.8856729377713464</v>
      </c>
      <c r="AW7" s="62">
        <f>VLOOKUP($B7,RD_15[#All],AW$2,0)/AW$1</f>
        <v>3.8733243967828419</v>
      </c>
      <c r="AX7" s="62">
        <f>VLOOKUP($B7,RD_15[#All],AX$2,0)/AX$1</f>
        <v>3.8353494623655915</v>
      </c>
      <c r="AY7" s="62">
        <f>VLOOKUP($B7,RD_15[#All],AY$2,0)/AY$1</f>
        <v>3.7750611246943766</v>
      </c>
      <c r="AZ7" s="62">
        <f>VLOOKUP($B7,RD_15[#All],AZ$2,0)/AZ$1</f>
        <v>3.8066992323796227</v>
      </c>
      <c r="BA7" s="62">
        <f>VLOOKUP($B7,RD_15[#All],BA$2,0)/BA$1</f>
        <v>3.8013196480938416</v>
      </c>
      <c r="BB7" s="62">
        <f>VLOOKUP($B7,RD_15[#All],BB$2,0)/BB$1</f>
        <v>3.7258883248730958</v>
      </c>
      <c r="BC7" s="62">
        <f>VLOOKUP($B7,RD_15[#All],BC$2,0)/BC$1</f>
        <v>3.6955266955266959</v>
      </c>
      <c r="BD7" s="62">
        <f>VLOOKUP($B7,RD_15[#All],BD$2,0)/BD$1</f>
        <v>3.7039337474120084</v>
      </c>
      <c r="BE7" s="62">
        <f>VLOOKUP($B7,RD_15[#All],BE$2,0)/BE$1</f>
        <v>3.6408839779005526</v>
      </c>
      <c r="BF7" s="62">
        <f>VLOOKUP($B7,RD_15[#All],BF$2,0)/BF$1</f>
        <v>3.7410776766969911</v>
      </c>
      <c r="BG7" s="62">
        <f>VLOOKUP($B7,RD_15[#All],BG$2,0)/BG$1</f>
        <v>3.7204301075268815</v>
      </c>
      <c r="BH7" s="62">
        <f>VLOOKUP($B7,RD_15[#All],BH$2,0)/BH$1</f>
        <v>3.5568022440392708</v>
      </c>
      <c r="BI7" s="62">
        <f>VLOOKUP($B7,RD_15[#All],BI$2,0)/BI$1</f>
        <v>3.5527156549520766</v>
      </c>
      <c r="BJ7" s="62">
        <f>VLOOKUP($B7,RD_15[#All],BJ$2,0)/BJ$1</f>
        <v>3.5368567454798332</v>
      </c>
      <c r="BK7" s="62">
        <f>VLOOKUP($B7,RD_15[#All],BK$2,0)/BK$1</f>
        <v>3.6962121212121208</v>
      </c>
      <c r="BL7" s="62">
        <f>VLOOKUP($B7,RD_15[#All],BL$2,0)/BL$1</f>
        <v>3.6624203821656054</v>
      </c>
      <c r="BM7" s="62">
        <f>VLOOKUP($B7,RD_15[#All],BM$2,0)/BM$1</f>
        <v>3.7082111436950145</v>
      </c>
      <c r="BN7" s="62">
        <f>VLOOKUP($B7,RD_15[#All],BN$2,0)/BN$1</f>
        <v>4.0586611456176671</v>
      </c>
      <c r="BO7" s="62">
        <f>VLOOKUP($B7,RD_15[#All],BO$2,0)/BO$1</f>
        <v>3.9761904761904758</v>
      </c>
      <c r="BP7" s="62">
        <f>VLOOKUP($B7,RD_15[#All],BP$2,0)/BP$1</f>
        <v>3.9636552440290758</v>
      </c>
      <c r="BQ7" s="62">
        <f>VLOOKUP($B7,RD_15[#All],BQ$2,0)/BQ$1</f>
        <v>4.0158730158730158</v>
      </c>
      <c r="BR7" s="62">
        <f>VLOOKUP($B7,RD_15[#All],BR$2,0)/BR$1</f>
        <v>4.079020013802622</v>
      </c>
      <c r="BS7" s="62">
        <f>VLOOKUP($B7,RD_15[#All],BS$2,0)/BS$1</f>
        <v>4.0145152928978742</v>
      </c>
      <c r="BT7" s="62">
        <f>VLOOKUP($B7,RD_15[#All],BT$2,0)/BT$1</f>
        <v>3.9313319530710831</v>
      </c>
      <c r="BU7" s="62">
        <f>VLOOKUP($B7,RD_15[#All],BU$2,0)/BU$1</f>
        <v>4.0148378191856455</v>
      </c>
      <c r="BV7" s="62">
        <f>VLOOKUP($B7,RD_15[#All],BV$2,0)/BV$1</f>
        <v>4.0938578329882676</v>
      </c>
      <c r="BW7" s="62">
        <f>VLOOKUP($B7,RD_15[#All],BW$2,0)/BW$1</f>
        <v>3.9406487232574188</v>
      </c>
      <c r="BX7" s="62">
        <f>VLOOKUP($B7,RD_15[#All],BX$2,0)/BX$1</f>
        <v>3.9631368457659533</v>
      </c>
      <c r="BY7" s="62">
        <f>VLOOKUP($B7,RD_15[#All],BY$2,0)/BY$1</f>
        <v>3.9309868875086265</v>
      </c>
      <c r="BZ7" s="62">
        <f>VLOOKUP($B7,RD_15[#All],BZ$2,0)/BZ$1</f>
        <v>3.964646464646465</v>
      </c>
      <c r="CA7" s="62">
        <f>VLOOKUP($B7,RD_15[#All],CA$2,0)/CA$1</f>
        <v>3.8823953823953827</v>
      </c>
      <c r="CB7" s="62">
        <f>VLOOKUP($B7,RD_15[#All],CB$2,0)/CB$1</f>
        <v>3.9968944099378878</v>
      </c>
      <c r="CC7" s="62">
        <f>VLOOKUP($B7,RD_15[#All],CC$2,0)/CC$1</f>
        <v>4.0186335403726705</v>
      </c>
      <c r="CD7" s="62">
        <f>VLOOKUP($B7,RD_15[#All],CD$2,0)/CD$1</f>
        <v>4.0238095238095237</v>
      </c>
      <c r="CE7" s="62">
        <f>VLOOKUP($B7,RD_15[#All],CE$2,0)/CE$1</f>
        <v>4.0055210489993094</v>
      </c>
      <c r="CF7" s="62">
        <f>VLOOKUP($B7,RD_15[#All],CF$2,0)/CF$1</f>
        <v>4.0601851851851851</v>
      </c>
      <c r="CG7" s="62">
        <f>VLOOKUP($B7,RD_15[#All],CG$2,0)/CG$1</f>
        <v>4.0065562456866797</v>
      </c>
      <c r="CH7" s="62">
        <f>VLOOKUP($B7,RD_15[#All],CH$2,0)/CH$1</f>
        <v>4.0818903318903317</v>
      </c>
      <c r="CI7" s="62">
        <f>VLOOKUP($B7,RD_15[#All],CI$2,0)/CI$1</f>
        <v>4.0728088336783985</v>
      </c>
      <c r="CJ7" s="62">
        <f>VLOOKUP($B7,RD_15[#All],CJ$2,0)/CJ$1</f>
        <v>4.0407647907647908</v>
      </c>
      <c r="CK7" s="62">
        <f>VLOOKUP($B7,RD_15[#All],CK$2,0)/CK$1</f>
        <v>4.0339105339105341</v>
      </c>
      <c r="CL7" s="62">
        <f>VLOOKUP($B7,RD_15[#All],CL$2,0)/CL$1</f>
        <v>4.0172801105927078</v>
      </c>
      <c r="CM7" s="62">
        <f>VLOOKUP($B7,RD_15[#All],CM$2,0)/CM$1</f>
        <v>4.0203588681849549</v>
      </c>
      <c r="CN7" s="62">
        <f>VLOOKUP($B7,RD_15[#All],CN$2,0)/CN$1</f>
        <v>4.0203588681849549</v>
      </c>
      <c r="CO7" s="62">
        <f>VLOOKUP($B7,RD_15[#All],CO$2,0)/CO$1</f>
        <v>3.9044168391994476</v>
      </c>
      <c r="CP7" s="62">
        <f>VLOOKUP($B7,RD_15[#All],CP$2,0)/CP$1</f>
        <v>3.7401656314699796</v>
      </c>
      <c r="CQ7" s="62">
        <f>VLOOKUP($B7,RD_15[#All],CQ$2,0)/CQ$1</f>
        <v>3.9068322981366461</v>
      </c>
      <c r="CR7" s="62">
        <f>VLOOKUP($B7,RD_15[#All],CR$2,0)/CR$1</f>
        <v>3.9302967563837128</v>
      </c>
      <c r="CS7" s="62">
        <f>VLOOKUP($B7,RD_15[#All],CS$2,0)/CS$1</f>
        <v>3.9944789510006897</v>
      </c>
      <c r="CT7" s="62">
        <f>VLOOKUP($B7,RD_15[#All],CT$2,0)/CT$1</f>
        <v>4.0193236714975846</v>
      </c>
      <c r="CU7" s="62">
        <f>VLOOKUP($B7,RD_15[#All],CU$2,0)/CU$1</f>
        <v>3.9980952380952384</v>
      </c>
      <c r="CV7" s="62">
        <f>VLOOKUP($B7,RD_15[#All],CV$2,0)/CV$1</f>
        <v>3.9937888198757765</v>
      </c>
      <c r="CW7" s="62">
        <f>VLOOKUP($B7,RD_15[#All],CW$2,0)/CW$1</f>
        <v>3.9955141476880609</v>
      </c>
      <c r="CX7" s="62">
        <f>VLOOKUP($B7,RD_15[#All],CX$2,0)/CX$1</f>
        <v>3.9613997113997113</v>
      </c>
      <c r="CY7" s="62">
        <f>VLOOKUP($B7,RD_15[#All],CY$2,0)/CY$1</f>
        <v>3.9686147186147185</v>
      </c>
      <c r="CZ7" s="62">
        <f>VLOOKUP($B7,RD_15[#All],CZ$2,0)/CZ$1</f>
        <v>3.9775707384403036</v>
      </c>
      <c r="DA7" s="62">
        <f>VLOOKUP($B7,RD_15[#All],DA$2,0)/DA$1</f>
        <v>3.8883688680880568</v>
      </c>
      <c r="DB7" s="62">
        <f>VLOOKUP($B7,RD_15[#All],DB$2,0)/DB$1</f>
        <v>4.0414078674948239</v>
      </c>
      <c r="DC7" s="62">
        <f>VLOOKUP($B7,RD_15[#All],DC$2,0)/DC$1</f>
        <v>4.0869565217391308</v>
      </c>
      <c r="DD7" s="62">
        <f>VLOOKUP($B7,RD_15[#All],DD$2,0)/DD$1</f>
        <v>4.0324361628709449</v>
      </c>
      <c r="DE7" s="62">
        <f>VLOOKUP($B7,RD_15[#All],DE$2,0)/DE$1</f>
        <v>4.0641821946169765</v>
      </c>
      <c r="DF7" s="62">
        <f>VLOOKUP($B7,RD_15[#All],DF$2,0)/DF$1</f>
        <v>4.0003450655624562</v>
      </c>
      <c r="DG7" s="62">
        <f>VLOOKUP($B7,RD_15[#All],DG$2,0)/DG$1</f>
        <v>3.9817115251897861</v>
      </c>
      <c r="DH7" s="62">
        <f>VLOOKUP($B7,RD_15[#All],DH$2,0)/DH$1</f>
        <v>4.0772946859903376</v>
      </c>
      <c r="DI7" s="62">
        <f>VLOOKUP($B7,RD_15[#All],DI$2,0)/DI$1</f>
        <v>4.0838509316770182</v>
      </c>
      <c r="DJ7" s="62">
        <f>VLOOKUP($B7,RD_15[#All],DJ$2,0)/DJ$1</f>
        <v>4.1183574879227054</v>
      </c>
      <c r="DK7" s="62">
        <f>VLOOKUP($B7,RD_15[#All],DK$2,0)/DK$1</f>
        <v>4.0253212396069529</v>
      </c>
      <c r="DL7" s="62">
        <f>VLOOKUP($B7,RD_15[#All],DL$2,0)/DL$1</f>
        <v>4.0472582972582973</v>
      </c>
      <c r="DM7" s="62">
        <f>VLOOKUP($B7,RD_15[#All],DM$2,0)/DM$1</f>
        <v>4.0448585231193928</v>
      </c>
      <c r="DN7" s="62">
        <f>VLOOKUP($B7,RD_15[#All],DN$2,0)/DN$1</f>
        <v>4.1618357487922699</v>
      </c>
      <c r="DO7" s="62">
        <f>VLOOKUP($B7,RD_15[#All],DO$2,0)/DO$1</f>
        <v>4.0800552104899932</v>
      </c>
      <c r="DP7" s="62">
        <f>VLOOKUP($B7,RD_15[#All],DP$2,0)/DP$1</f>
        <v>4.1024844720496896</v>
      </c>
      <c r="DQ7" s="62">
        <f>VLOOKUP($B7,RD_15[#All],DQ$2,0)/DQ$1</f>
        <v>4.1314699792960656</v>
      </c>
      <c r="DR7" s="62">
        <f>VLOOKUP($B7,RD_15[#All],DR$2,0)/DR$1</f>
        <v>4.1118012422360239</v>
      </c>
      <c r="DS7" s="62">
        <f>VLOOKUP($B7,RD_15[#All],DS$2,0)/DS$1</f>
        <v>4.0786749482401659</v>
      </c>
      <c r="DT7" s="62">
        <f>VLOOKUP($B7,RD_15[#All],DT$2,0)/DT$1</f>
        <v>4.0804002760524494</v>
      </c>
      <c r="DU7" s="62">
        <f>VLOOKUP($B7,RD_15[#All],DU$2,0)/DU$1</f>
        <v>4.0739538239538238</v>
      </c>
      <c r="DV7" s="62">
        <f>VLOOKUP($B7,RD_15[#All],DV$2,0)/DV$1</f>
        <v>4.0840548340548342</v>
      </c>
      <c r="DW7" s="62">
        <f>VLOOKUP($B7,RD_15[#All],DW$2,0)/DW$1</f>
        <v>4.1011042097998622</v>
      </c>
      <c r="DX7" s="62">
        <f>VLOOKUP($B7,RD_15[#All],DX$2,0)/DX$1</f>
        <v>4.0807453416149064</v>
      </c>
      <c r="DY7" s="62">
        <f>VLOOKUP($B7,RD_15[#All],DY$2,0)/DY$1</f>
        <v>4.0921325051759831</v>
      </c>
      <c r="DZ7" s="62">
        <f>VLOOKUP($B7,RD_15[#All],DZ$2,0)/DZ$1</f>
        <v>4.062456866804693</v>
      </c>
      <c r="EA7" s="62">
        <f>VLOOKUP($B7,RD_15[#All],EA$2,0)/EA$1</f>
        <v>4.054175293305728</v>
      </c>
      <c r="EB7" s="62">
        <f>VLOOKUP($B7,RD_15[#All],EB$2,0)/EB$1</f>
        <v>4.0079365079365079</v>
      </c>
      <c r="EC7" s="62">
        <f>VLOOKUP($B7,RD_15[#All],EC$2,0)/EC$1</f>
        <v>4.0131124913733611</v>
      </c>
      <c r="ED7" s="62">
        <f>VLOOKUP($B7,RD_15[#All],ED$2,0)/ED$1</f>
        <v>4.0924775707384402</v>
      </c>
      <c r="EE7" s="62">
        <f>VLOOKUP($B7,RD_15[#All],EE$2,0)/EE$1</f>
        <v>4.0282953761214628</v>
      </c>
      <c r="EF7" s="62">
        <f>VLOOKUP($B7,RD_15[#All],EF$2,0)/EF$1</f>
        <v>4.0769496204278814</v>
      </c>
      <c r="EG7" s="62">
        <f>VLOOKUP($B7,RD_15[#All],EG$2,0)/EG$1</f>
        <v>3.9886128364389237</v>
      </c>
      <c r="EH7" s="62">
        <f>VLOOKUP($B7,RD_15[#All],EH$2,0)/EH$1</f>
        <v>4.0938578329882676</v>
      </c>
      <c r="EI7" s="62">
        <f>VLOOKUP($B7,RD_15[#All],EI$2,0)/EI$1</f>
        <v>4.0963203463203461</v>
      </c>
      <c r="EJ7" s="62">
        <f>VLOOKUP($B7,RD_15[#All],EJ$2,0)/EJ$1</f>
        <v>4.0079365079365079</v>
      </c>
      <c r="EK7" s="62">
        <f>VLOOKUP($B7,RD_15[#All],EK$2,0)/EK$1</f>
        <v>3.7730158730158729</v>
      </c>
      <c r="EL7" s="62">
        <f>VLOOKUP($B7,RD_15[#All],EL$2,0)/EL$1</f>
        <v>4.0220841959972393</v>
      </c>
      <c r="EM7" s="62">
        <f>VLOOKUP($B7,RD_15[#All],EM$2,0)/EM$1</f>
        <v>4.0065562456866797</v>
      </c>
      <c r="EN7" s="62">
        <f>VLOOKUP($B7,RD_15[#All],EN$2,0)/EN$1</f>
        <v>4.062456866804693</v>
      </c>
      <c r="EO7" s="62">
        <f>VLOOKUP($B7,RD_15[#All],EO$2,0)/EO$1</f>
        <v>4.1238785369220148</v>
      </c>
      <c r="EP7" s="62">
        <f>VLOOKUP($B7,RD_15[#All],EP$2,0)/EP$1</f>
        <v>4.0610766045548656</v>
      </c>
      <c r="EQ7" s="62">
        <f>VLOOKUP($B7,RD_15[#All],EQ$2,0)/EQ$1</f>
        <v>4.0203588681849549</v>
      </c>
      <c r="ER7" s="62">
        <f>VLOOKUP($B7,RD_15[#All],ER$2,0)/ER$1</f>
        <v>4.1473429951690823</v>
      </c>
      <c r="ES7" s="62">
        <f>VLOOKUP($B7,RD_15[#All],ES$2,0)/ES$1</f>
        <v>4.0548654244306412</v>
      </c>
      <c r="ET7" s="62">
        <f>VLOOKUP($B7,RD_15[#All],ET$2,0)/ET$1</f>
        <v>4.0923520923520931</v>
      </c>
      <c r="EU7" s="62">
        <f>VLOOKUP($B7,RD_15[#All],EU$2,0)/EU$1</f>
        <v>4.0324074074074083</v>
      </c>
      <c r="EV7" s="62">
        <f>VLOOKUP($B7,RD_15[#All],EV$2,0)/EV$1</f>
        <v>4.0018037518037515</v>
      </c>
      <c r="EW7" s="62">
        <f>VLOOKUP($B7,RD_15[#All],EW$2,0)/EW$1</f>
        <v>4.0408730158730153</v>
      </c>
      <c r="EX7" s="62">
        <f>VLOOKUP($B7,RD_15[#All],EX$2,0)/EX$1</f>
        <v>4.0338164251207731</v>
      </c>
      <c r="EY7" s="62">
        <f>VLOOKUP($B7,RD_15[#All],EY$2,0)/EY$1</f>
        <v>4.1523053665910803</v>
      </c>
      <c r="EZ7" s="62">
        <f>VLOOKUP($B7,RD_15[#All],EZ$2,0)/EZ$1</f>
        <v>4.0759144237405103</v>
      </c>
      <c r="FA7" s="62">
        <f>VLOOKUP($B7,RD_15[#All],FA$2,0)/FA$1</f>
        <v>4.1407867494824018</v>
      </c>
      <c r="FB7" s="62">
        <f>VLOOKUP($B7,RD_15[#All],FB$2,0)/FB$1</f>
        <v>4.0572808833678398</v>
      </c>
      <c r="FC7" s="62">
        <f>VLOOKUP($B7,RD_15[#All],FC$2,0)/FC$1</f>
        <v>4.1135265700483084</v>
      </c>
      <c r="FD7" s="62">
        <f>VLOOKUP($B7,RD_15[#All],FD$2,0)/FD$1</f>
        <v>4.0917874396135261</v>
      </c>
      <c r="FE7" s="62">
        <f>VLOOKUP($B7,RD_15[#All],FE$2,0)/FE$1</f>
        <v>4.1145617667356795</v>
      </c>
      <c r="FF7" s="62">
        <f>VLOOKUP($B7,RD_15[#All],FF$2,0)/FF$1</f>
        <v>4.0314009661835746</v>
      </c>
      <c r="FG7" s="62">
        <f>VLOOKUP($B7,RD_15[#All],FG$2,0)/FG$1</f>
        <v>4.0448585231193928</v>
      </c>
      <c r="FH7" s="62">
        <f>VLOOKUP($B7,RD_15[#All],FH$2,0)/FH$1</f>
        <v>4.0383022774327122</v>
      </c>
      <c r="FI7" s="62">
        <f>VLOOKUP($B7,RD_15[#All],FI$2,0)/FI$1</f>
        <v>3.9993098688750863</v>
      </c>
      <c r="FJ7" s="62">
        <f>VLOOKUP($B7,RD_15[#All],FJ$2,0)/FJ$1</f>
        <v>4.1696428571428577</v>
      </c>
      <c r="FK7" s="62">
        <f>VLOOKUP($B7,RD_15[#All],FK$2,0)/FK$1</f>
        <v>4.2367149758454099</v>
      </c>
      <c r="FL7" s="62">
        <f>VLOOKUP($B7,RD_15[#All],FL$2,0)/FL$1</f>
        <v>4.0378787878787881</v>
      </c>
      <c r="FM7" s="62">
        <f>VLOOKUP($B7,RD_15[#All],FM$2,0)/FM$1</f>
        <v>3.971277399848828</v>
      </c>
      <c r="FN7" s="62">
        <f>VLOOKUP($B7,RD_15[#All],FN$2,0)/FN$1</f>
        <v>4.0302343159486016</v>
      </c>
      <c r="FO7" s="62">
        <f>VLOOKUP($B7,RD_15[#All],FO$2,0)/FO$1</f>
        <v>3.9425547996976569</v>
      </c>
      <c r="FP7" s="62">
        <f>VLOOKUP($B7,RD_15[#All],FP$2,0)/FP$1</f>
        <v>3.9538926681783821</v>
      </c>
      <c r="FQ7" s="62">
        <f>VLOOKUP($B7,RD_15[#All],FQ$2,0)/FQ$1</f>
        <v>3.9905517762660621</v>
      </c>
      <c r="FR7" s="62">
        <f>VLOOKUP($B7,RD_15[#All],FR$2,0)/FR$1</f>
        <v>3.9924414210128494</v>
      </c>
      <c r="FS7" s="62">
        <f>VLOOKUP($B7,RD_15[#All],FS$2,0)/FS$1</f>
        <v>4.0068027210884356</v>
      </c>
      <c r="FT7" s="62">
        <f>VLOOKUP($B7,RD_15[#All],FT$2,0)/FT$1</f>
        <v>4.1050642479213906</v>
      </c>
      <c r="FU7" s="62">
        <f>VLOOKUP($B7,RD_15[#All],FU$2,0)/FU$1</f>
        <v>4.1046863189720328</v>
      </c>
      <c r="FV7" s="62">
        <f>VLOOKUP($B7,RD_15[#All],FV$2,0)/FV$1</f>
        <v>4.0026455026455023</v>
      </c>
      <c r="FW7" s="62">
        <f>VLOOKUP($B7,RD_15[#All],FW$2,0)/FW$1</f>
        <v>4.0313681027966739</v>
      </c>
      <c r="FX7" s="62">
        <f>VLOOKUP($B7,RD_15[#All],FX$2,0)/FX$1</f>
        <v>4.0434618291761151</v>
      </c>
      <c r="FY7" s="62">
        <f>VLOOKUP($B7,RD_15[#All],FY$2,0)/FY$1</f>
        <v>4.0827664399092969</v>
      </c>
      <c r="FZ7" s="62">
        <f>VLOOKUP($B7,RD_15[#All],FZ$2,0)/FZ$1</f>
        <v>3.9099206349206348</v>
      </c>
      <c r="GA7" s="62">
        <f>VLOOKUP($B7,RD_15[#All],GA$2,0)/GA$1</f>
        <v>4.0176366843033513</v>
      </c>
      <c r="GB7" s="62">
        <f>VLOOKUP($B7,RD_15[#All],GB$2,0)/GB$1</f>
        <v>3.9704184704184704</v>
      </c>
      <c r="GC7" s="62">
        <f>VLOOKUP($B7,RD_15[#All],GC$2,0)/GC$1</f>
        <v>4.0736961451247167</v>
      </c>
      <c r="GD7" s="62">
        <f>VLOOKUP($B7,RD_15[#All],GD$2,0)/GD$1</f>
        <v>4.0355253212396063</v>
      </c>
      <c r="GE7" s="62">
        <f>VLOOKUP($B7,RD_15[#All],GE$2,0)/GE$1</f>
        <v>4.0442176870748296</v>
      </c>
      <c r="GF7" s="62">
        <f>VLOOKUP($B7,RD_15[#All],GF$2,0)/GF$1</f>
        <v>4.1061980347694629</v>
      </c>
      <c r="GG7" s="62">
        <f>VLOOKUP($B7,RD_15[#All],GG$2,0)/GG$1</f>
        <v>4.0241874527588806</v>
      </c>
      <c r="GH7" s="62">
        <f>VLOOKUP($B7,RD_15[#All],GH$2,0)/GH$1</f>
        <v>4.1035525321239605</v>
      </c>
      <c r="GI7" s="62">
        <f>VLOOKUP($B7,RD_15[#All],GI$2,0)/GI$1</f>
        <v>4.0196523053665905</v>
      </c>
      <c r="GJ7" s="62">
        <f>VLOOKUP($B7,RD_15[#All],GJ$2,0)/GJ$1</f>
        <v>4.0695389266817834</v>
      </c>
      <c r="GK7" s="62">
        <f>VLOOKUP($B7,RD_15[#All],GK$2,0)/GK$1</f>
        <v>4.0071806500377924</v>
      </c>
      <c r="GL7" s="62">
        <f>VLOOKUP($B7,RD_15[#All],GL$2,0)/GL$1</f>
        <v>4.0272108843537406</v>
      </c>
      <c r="GM7" s="62">
        <f>VLOOKUP($B7,RD_15[#All],GM$2,0)/GM$1</f>
        <v>3.9984882842025695</v>
      </c>
      <c r="GN7" s="62">
        <f>VLOOKUP($B7,RD_15[#All],GN$2,0)/GN$1</f>
        <v>4.0332577475434617</v>
      </c>
      <c r="GO7" s="62">
        <f>VLOOKUP($B7,RD_15[#All],GO$2,0)/GO$1</f>
        <v>4.072222222222222</v>
      </c>
      <c r="GP7" s="62">
        <f>VLOOKUP($B7,RD_15[#All],GP$2,0)/GP$1</f>
        <v>4.0452380952380951</v>
      </c>
      <c r="GQ7" s="62">
        <f>VLOOKUP($B7,RD_15[#All],GQ$2,0)/GQ$1</f>
        <v>4.056746031746032</v>
      </c>
      <c r="GR7" s="62">
        <f>VLOOKUP($B7,RD_15[#All],GR$2,0)/GR$1</f>
        <v>3.953313766978364</v>
      </c>
      <c r="GS7" s="62">
        <f>VLOOKUP($B7,RD_15[#All],GS$2,0)/GS$1</f>
        <v>4.0436627823334765</v>
      </c>
      <c r="GT7" s="62">
        <f>VLOOKUP($B7,RD_15[#All],GT$2,0)/GT$1</f>
        <v>4.0325745682888536</v>
      </c>
      <c r="GU7" s="62">
        <f>VLOOKUP($B7,RD_15[#All],GU$2,0)/GU$1</f>
        <v>4.027123044339687</v>
      </c>
      <c r="GV7" s="62">
        <f>VLOOKUP($B7,RD_15[#All],GV$2,0)/GV$1</f>
        <v>4.0376083543785404</v>
      </c>
      <c r="GW7" s="62">
        <f>VLOOKUP($B7,RD_15[#All],GW$2,0)/GW$1</f>
        <v>4.0640275387263332</v>
      </c>
      <c r="GX7" s="62">
        <f>VLOOKUP($B7,RD_15[#All],GX$2,0)/GX$1</f>
        <v>4.0051020408163263</v>
      </c>
      <c r="GY7" s="62">
        <f>VLOOKUP($B7,RD_15[#All],GY$2,0)/GY$1</f>
        <v>4.0881168520920079</v>
      </c>
      <c r="GZ7" s="62">
        <f>VLOOKUP($B7,RD_15[#All],GZ$2,0)/GZ$1</f>
        <v>4.1023547880690732</v>
      </c>
      <c r="HA7" s="62">
        <f>VLOOKUP($B7,RD_15[#All],HA$2,0)/HA$1</f>
        <v>4.1297522353422975</v>
      </c>
      <c r="HB7" s="62">
        <f>VLOOKUP($B7,RD_15[#All],HB$2,0)/HB$1</f>
        <v>4.0013557870700733</v>
      </c>
      <c r="HC7" s="62">
        <f>VLOOKUP($B7,RD_15[#All],HC$2,0)/HC$1</f>
        <v>4.0791351505637223</v>
      </c>
      <c r="HD7" s="62">
        <f>VLOOKUP($B7,RD_15[#All],HD$2,0)/HD$1</f>
        <v>3.9582866113478357</v>
      </c>
      <c r="HE7" s="62">
        <f>VLOOKUP($B7,RD_15[#All],HE$2,0)/HE$1</f>
        <v>3.9720838168043144</v>
      </c>
      <c r="HF7" s="62">
        <f>VLOOKUP($B7,RD_15[#All],HF$2,0)/HF$1</f>
        <v>4.343474205352658</v>
      </c>
      <c r="HG7" s="62">
        <f>VLOOKUP($B7,RD_15[#All],HG$2,0)/HG$1</f>
        <v>4.0508895866038719</v>
      </c>
      <c r="HH7" s="62">
        <f>VLOOKUP($B7,RD_15[#All],HH$2,0)/HH$1</f>
        <v>4.0416012558869694</v>
      </c>
      <c r="HI7" s="62">
        <f>VLOOKUP($B7,RD_15[#All],HI$2,0)/HI$1</f>
        <v>4.058477237048665</v>
      </c>
      <c r="HJ7" s="62">
        <f>VLOOKUP($B7,RD_15[#All],HJ$2,0)/HJ$1</f>
        <v>4.041541541541541</v>
      </c>
      <c r="HK7" s="62">
        <f>VLOOKUP($B7,RD_15[#All],HK$2,0)/HK$1</f>
        <v>4.0737833594976456</v>
      </c>
      <c r="HL7" s="62">
        <f>VLOOKUP($B7,RD_15[#All],HL$2,0)/HL$1</f>
        <v>4.0266875981161689</v>
      </c>
      <c r="HM7" s="62">
        <f>VLOOKUP($B7,RD_15[#All],HM$2,0)/HM$1</f>
        <v>3.9877681841967556</v>
      </c>
      <c r="HN7" s="62">
        <f>VLOOKUP($B7,RD_15[#All],HN$2,0)/HN$1</f>
        <v>4.0061111841240633</v>
      </c>
      <c r="HO7" s="62">
        <f>VLOOKUP($B7,RD_15[#All],HO$2,0)/HO$1</f>
        <v>3.9578131160467862</v>
      </c>
      <c r="HP7" s="62">
        <f>VLOOKUP($B7,RD_15[#All],HP$2,0)/HP$1</f>
        <v>3.9944903581267215</v>
      </c>
      <c r="HQ7" s="62">
        <f>VLOOKUP($B7,RD_15[#All],HQ$2,0)/HQ$1</f>
        <v>3.9433023438522974</v>
      </c>
      <c r="HR7" s="62">
        <f>VLOOKUP($B7,RD_15[#All],HR$2,0)/HR$1</f>
        <v>3.8872491145218415</v>
      </c>
      <c r="HS7" s="62">
        <f>VLOOKUP($B7,RD_15[#All],HS$2,0)/HS$1</f>
        <v>3.5765913508260452</v>
      </c>
      <c r="HT7" s="62">
        <f>VLOOKUP($B7,RD_15[#All],HT$2,0)/HT$1</f>
        <v>3.9720220432386606</v>
      </c>
      <c r="HU7" s="62">
        <f>VLOOKUP($B7,RD_15[#All],HU$2,0)/HU$1</f>
        <v>3.8614956472099333</v>
      </c>
      <c r="HV7" s="62">
        <f>VLOOKUP($B7,RD_15[#All],HV$2,0)/HV$1</f>
        <v>3.9667475381761097</v>
      </c>
      <c r="HW7" s="62">
        <f>VLOOKUP($B7,RD_15[#All],HW$2,0)/HW$1</f>
        <v>3.9587912087912089</v>
      </c>
      <c r="HX7" s="62">
        <f>VLOOKUP($B7,RD_15[#All],HX$2,0)/HX$1</f>
        <v>3.9791993720565149</v>
      </c>
      <c r="HY7" s="62">
        <f>VLOOKUP($B7,RD_15[#All],HY$2,0)/HY$1</f>
        <v>3.9466248037676608</v>
      </c>
      <c r="HZ7" s="62">
        <f>VLOOKUP($B7,RD_15[#All],HZ$2,0)/HZ$1</f>
        <v>3.930253420049338</v>
      </c>
      <c r="IA7" s="62">
        <f>VLOOKUP($B7,RD_15[#All],IA$2,0)/IA$1</f>
        <v>4.0227629513343794</v>
      </c>
      <c r="IB7" s="62">
        <f>VLOOKUP($B7,RD_15[#All],IB$2,0)/IB$1</f>
        <v>3.9463257830604763</v>
      </c>
      <c r="IC7" s="62">
        <f>VLOOKUP($B7,RD_15[#All],IC$2,0)/IC$1</f>
        <v>4.0027472527472527</v>
      </c>
      <c r="ID7" s="62">
        <f>VLOOKUP($B7,RD_15[#All],ID$2,0)/ID$1</f>
        <v>3.9988226059654628</v>
      </c>
      <c r="IE7" s="62">
        <f>VLOOKUP($B7,RD_15[#All],IE$2,0)/IE$1</f>
        <v>3.9827315541601251</v>
      </c>
      <c r="IF7" s="62">
        <f>VLOOKUP($B7,RD_15[#All],IF$2,0)/IF$1</f>
        <v>3.9929356357927785</v>
      </c>
      <c r="IG7" s="62">
        <f>VLOOKUP($B7,RD_15[#All],IG$2,0)/IG$1</f>
        <v>3.9758540778948941</v>
      </c>
      <c r="IH7" s="62">
        <f>VLOOKUP($B7,RD_15[#All],IH$2,0)/IH$1</f>
        <v>3.9523061972041562</v>
      </c>
      <c r="II7" s="62">
        <f>VLOOKUP($B7,RD_15[#All],II$2,0)/II$1</f>
        <v>3.951184869552216</v>
      </c>
      <c r="IJ7" s="62">
        <f>VLOOKUP($B7,RD_15[#All],IJ$2,0)/IJ$1</f>
        <v>3.9605292666517151</v>
      </c>
      <c r="IK7" s="62">
        <f>VLOOKUP($B7,RD_15[#All],IK$2,0)/IK$1</f>
        <v>3.9678178963893247</v>
      </c>
      <c r="IL7" s="62">
        <f>VLOOKUP($B7,RD_15[#All],IL$2,0)/IL$1</f>
        <v>3.9901883830455258</v>
      </c>
      <c r="IM7" s="62">
        <f>VLOOKUP($B7,RD_15[#All],IM$2,0)/IM$1</f>
        <v>3.9293563579277864</v>
      </c>
      <c r="IN7" s="62">
        <f>VLOOKUP($B7,RD_15[#All],IN$2,0)/IN$1</f>
        <v>3.9818344920385731</v>
      </c>
      <c r="IO7" s="62">
        <f>VLOOKUP($B7,RD_15[#All],IO$2,0)/IO$1</f>
        <v>3.9662480376766092</v>
      </c>
      <c r="IP7" s="62">
        <f>VLOOKUP($B7,RD_15[#All],IP$2,0)/IP$1</f>
        <v>3.9485684383643567</v>
      </c>
      <c r="IQ7" s="62">
        <f>VLOOKUP($B7,RD_15[#All],IQ$2,0)/IQ$1</f>
        <v>3.9870486656200939</v>
      </c>
      <c r="IR7" s="62">
        <f>VLOOKUP($B7,RD_15[#All],IR$2,0)/IR$1</f>
        <v>3.9676310084473347</v>
      </c>
      <c r="IS7" s="62">
        <f>VLOOKUP($B7,RD_15[#All],IS$2,0)/IS$1</f>
        <v>3.9736114225910137</v>
      </c>
      <c r="IT7" s="62">
        <f>VLOOKUP($B7,RD_15[#All],IT$2,0)/IT$1</f>
        <v>3.9721163190550945</v>
      </c>
      <c r="IU7" s="62">
        <f>VLOOKUP($B7,RD_15[#All],IU$2,0)/IU$1</f>
        <v>4.0102414592210511</v>
      </c>
      <c r="IV7" s="62">
        <f>VLOOKUP($B7,RD_15[#All],IV$2,0)/IV$1</f>
        <v>4.0154743215967699</v>
      </c>
      <c r="IW7" s="62">
        <f>VLOOKUP($B7,RD_15[#All],IW$2,0)/IW$1</f>
        <v>3.9908051132540927</v>
      </c>
      <c r="IX7" s="62">
        <f>VLOOKUP($B7,RD_15[#All],IX$2,0)/IX$1</f>
        <v>3.9840771473424534</v>
      </c>
      <c r="IY7" s="62">
        <f>VLOOKUP($B7,RD_15[#All],IY$2,0)/IY$1</f>
        <v>4.0121103386409507</v>
      </c>
      <c r="IZ7" s="62">
        <f>VLOOKUP($B7,RD_15[#All],IZ$2,0)/IZ$1</f>
        <v>3.9367775082060805</v>
      </c>
      <c r="JA7" s="62">
        <f>VLOOKUP($B7,RD_15[#All],JA$2,0)/JA$1</f>
        <v>3.9384730947828461</v>
      </c>
      <c r="JB7" s="62">
        <f>VLOOKUP($B7,RD_15[#All],JB$2,0)/JB$1</f>
        <v>4.0215684936181839</v>
      </c>
      <c r="JC7" s="62">
        <f>VLOOKUP($B7,RD_15[#All],JC$2,0)/JC$1</f>
        <v>4.0240240240240235</v>
      </c>
      <c r="JD7" s="62">
        <f>VLOOKUP($B7,RD_15[#All],JD$2,0)/JD$1</f>
        <v>4.0747063643813171</v>
      </c>
      <c r="JE7" s="62">
        <f>VLOOKUP($B7,RD_15[#All],JE$2,0)/JE$1</f>
        <v>4.07705389848247</v>
      </c>
      <c r="JF7" s="62">
        <f>VLOOKUP($B7,RD_15[#All],JF$2,0)/JF$1</f>
        <v>4.0775835528341249</v>
      </c>
      <c r="JG7" s="62">
        <f>VLOOKUP($B7,RD_15[#All],JG$2,0)/JG$1</f>
        <v>4.0663999726467663</v>
      </c>
      <c r="JH7" s="62">
        <f>VLOOKUP($B7,RD_15[#All],JH$2,0)/JH$1</f>
        <v>4.0898387326958758</v>
      </c>
      <c r="JI7" s="62">
        <f>VLOOKUP($B7,RD_15[#All],JI$2,0)/JI$1</f>
        <v>4.0628626032352742</v>
      </c>
      <c r="JJ7" s="62">
        <f>VLOOKUP($B7,RD_15[#All],JJ$2,0)/JJ$1</f>
        <v>4.0232748617841789</v>
      </c>
      <c r="JK7" s="62">
        <f>VLOOKUP($B7,RD_15[#All],JK$2,0)/JK$1</f>
        <v>4.0630797773654921</v>
      </c>
      <c r="JL7" s="62">
        <f>VLOOKUP($B7,RD_15[#All],JL$2,0)/JL$1</f>
        <v>4.131105567226891</v>
      </c>
      <c r="JM7" s="62">
        <f>VLOOKUP($B7,RD_15[#All],JM$2,0)/JM$1</f>
        <v>3.9881497970407223</v>
      </c>
      <c r="JN7" s="62">
        <f>VLOOKUP($B7,RD_15[#All],JN$2,0)/JN$1</f>
        <v>3.9669777458722182</v>
      </c>
      <c r="JO7" s="62">
        <f>VLOOKUP($B7,RD_15[#All],JO$2,0)/JO$1</f>
        <v>4.079154118109205</v>
      </c>
      <c r="JP7" s="62">
        <f>VLOOKUP($B7,RD_15[#All],JP$2,0)/JP$1</f>
        <v>4.0351909994767139</v>
      </c>
      <c r="JQ7" s="62">
        <f>VLOOKUP($B7,RD_15[#All],JQ$2,0)/JQ$1</f>
        <v>4.0628815628815635</v>
      </c>
      <c r="JR7" s="62">
        <f>VLOOKUP($B7,RD_15[#All],JR$2,0)/JR$1</f>
        <v>4.0772719344147914</v>
      </c>
      <c r="JS7" s="62">
        <f>VLOOKUP($B7,RD_15[#All],JS$2,0)/JS$1</f>
        <v>3.2137738038359158</v>
      </c>
      <c r="JT7" s="62">
        <f>VLOOKUP($B7,RD_15[#All],JT$2,0)/JT$1</f>
        <v>4.9363794100636209</v>
      </c>
      <c r="JU7" s="62">
        <f>VLOOKUP($B7,RD_15[#All],JU$2,0)/JU$1</f>
        <v>3.5667903525046389</v>
      </c>
      <c r="JV7" s="62">
        <f>VLOOKUP($B7,RD_15[#All],JV$2,0)/JV$1</f>
        <v>3.949357520786092</v>
      </c>
      <c r="JW7" s="62">
        <f>VLOOKUP($B7,RD_15[#All],JW$2,0)/JW$1</f>
        <v>3.9232804232804228</v>
      </c>
      <c r="JX7" s="62">
        <f>VLOOKUP($B7,RD_15[#All],JX$2,0)/JX$1</f>
        <v>3.9202569916855627</v>
      </c>
      <c r="JY7" s="62">
        <f>VLOOKUP($B7,RD_15[#All],JY$2,0)/JY$1</f>
        <v>3.8979591836734695</v>
      </c>
      <c r="JZ7" s="62">
        <f>VLOOKUP($B7,RD_15[#All],JZ$2,0)/JZ$1</f>
        <v>3.7006802721088432</v>
      </c>
      <c r="KA7" s="62">
        <f>VLOOKUP($B7,RD_15[#All],KA$2,0)/KA$1</f>
        <v>3.8635676492819346</v>
      </c>
      <c r="KB7" s="62">
        <f>VLOOKUP($B7,RD_15[#All],KB$2,0)/KB$1</f>
        <v>3.9572940287225995</v>
      </c>
      <c r="KC7" s="62">
        <f>VLOOKUP($B7,RD_15[#All],KC$2,0)/KC$1</f>
        <v>3.871504157218443</v>
      </c>
      <c r="KD7" s="62">
        <f>VLOOKUP($B7,RD_15[#All],KD$2,0)/KD$1</f>
        <v>3.8204837490551773</v>
      </c>
      <c r="KE7" s="62">
        <f>VLOOKUP($B7,RD_15[#All],KE$2,0)/KE$1</f>
        <v>3.9644746787603928</v>
      </c>
      <c r="KF7" s="62">
        <f>VLOOKUP($B7,RD_15[#All],KF$2,0)/KF$1</f>
        <v>3.9399585921325047</v>
      </c>
      <c r="KG7" s="62">
        <f>VLOOKUP($B7,RD_15[#All],KG$2,0)/KG$1</f>
        <v>3.91912320483749</v>
      </c>
      <c r="KH7" s="62">
        <f>VLOOKUP($B7,RD_15[#All],KH$2,0)/KH$1</f>
        <v>3.9429327286470137</v>
      </c>
      <c r="KI7" s="62">
        <f>VLOOKUP($B7,RD_15[#All],KI$2,0)/KI$1</f>
        <v>3.9837301587301588</v>
      </c>
      <c r="KJ7" s="62">
        <f>VLOOKUP($B7,RD_15[#All],KJ$2,0)/KJ$1</f>
        <v>3.8876984126984131</v>
      </c>
      <c r="KK7" s="62">
        <f>VLOOKUP($B7,RD_15[#All],KK$2,0)/KK$1</f>
        <v>3.8932539682539682</v>
      </c>
      <c r="KL7" s="62">
        <f>VLOOKUP($B7,RD_15[#All],KL$2,0)/KL$1</f>
        <v>3.9147640791476404</v>
      </c>
      <c r="KM7" s="62">
        <f>VLOOKUP($B7,RD_15[#All],KM$2,0)/KM$1</f>
        <v>3.9684170471841704</v>
      </c>
      <c r="KN7" s="62">
        <f>VLOOKUP($B7,RD_15[#All],KN$2,0)/KN$1</f>
        <v>3.936670458854759</v>
      </c>
      <c r="KO7" s="62">
        <f>VLOOKUP($B7,RD_15[#All],KO$2,0)/KO$1</f>
        <v>3.9472885855138422</v>
      </c>
      <c r="KP7" s="62">
        <f>VLOOKUP($B7,RD_15[#All],KP$2,0)/KP$1</f>
        <v>3.9525976488433825</v>
      </c>
      <c r="KQ7" s="62">
        <f>VLOOKUP($B7,RD_15[#All],KQ$2,0)/KQ$1</f>
        <v>4.2703357563170652</v>
      </c>
      <c r="KR7" s="62">
        <f>VLOOKUP($B7,RD_15[#All],KR$2,0)/KR$1</f>
        <v>3.9275692074326889</v>
      </c>
      <c r="KS7" s="62">
        <f>VLOOKUP($B7,RD_15[#All],KS$2,0)/KS$1</f>
        <v>3.9055745164960185</v>
      </c>
      <c r="KT7" s="62">
        <f>VLOOKUP($B7,RD_15[#All],KT$2,0)/KT$1</f>
        <v>3.9802806219188471</v>
      </c>
      <c r="KU7" s="62">
        <f>VLOOKUP($B7,RD_15[#All],KU$2,0)/KU$1</f>
        <v>3.9393249905195296</v>
      </c>
      <c r="KV7" s="62">
        <f>VLOOKUP($B7,RD_15[#All],KV$2,0)/KV$1</f>
        <v>3.9039832285115303</v>
      </c>
      <c r="KW7" s="62">
        <f>VLOOKUP($B7,RD_15[#All],KW$2,0)/KW$1</f>
        <v>3.9427379598028067</v>
      </c>
      <c r="KX7" s="62">
        <f>VLOOKUP($B7,RD_15[#All],KX$2,0)/KX$1</f>
        <v>3.9523809523809517</v>
      </c>
      <c r="KY7" s="62">
        <f>VLOOKUP($B7,RD_15[#All],KY$2,0)/KY$1</f>
        <v>3.9694444444444441</v>
      </c>
      <c r="KZ7" s="62">
        <f>VLOOKUP($B7,RD_15[#All],KZ$2,0)/KZ$1</f>
        <v>3.9734126984126981</v>
      </c>
      <c r="LA7" s="62">
        <f>VLOOKUP($B7,RD_15[#All],LA$2,0)/LA$1</f>
        <v>3.989795918367347</v>
      </c>
      <c r="LB7" s="62">
        <f>VLOOKUP($B7,RD_15[#All],LB$2,0)/LB$1</f>
        <v>3.9157736673264627</v>
      </c>
      <c r="LC7" s="62">
        <f>VLOOKUP($B7,RD_15[#All],LC$2,0)/LC$1</f>
        <v>3.9896825396825397</v>
      </c>
      <c r="LD7" s="62">
        <f>VLOOKUP($B7,RD_15[#All],LD$2,0)/LD$1</f>
        <v>3.9556701801599754</v>
      </c>
      <c r="LE7" s="62">
        <f>VLOOKUP($B7,RD_15[#All],LE$2,0)/LE$1</f>
        <v>3.9463257830604763</v>
      </c>
      <c r="LF7" s="62">
        <f>VLOOKUP($B7,RD_15[#All],LF$2,0)/LF$1</f>
        <v>3.9138072811542193</v>
      </c>
      <c r="LG7" s="62">
        <f>VLOOKUP($B7,RD_15[#All],LG$2,0)/LG$1</f>
        <v>3.94484126984127</v>
      </c>
      <c r="LH7" s="62">
        <f>VLOOKUP($B7,RD_15[#All],LH$2,0)/LH$1</f>
        <v>3.8663967611336032</v>
      </c>
      <c r="LI7" s="62">
        <f>VLOOKUP($B7,RD_15[#All],LI$2,0)/LI$1</f>
        <v>3.8846527622037823</v>
      </c>
      <c r="LJ7" s="62">
        <f>VLOOKUP($B7,RD_15[#All],LJ$2,0)/LJ$1</f>
        <v>3.8536463536463539</v>
      </c>
      <c r="LK7" s="62">
        <f>VLOOKUP($B7,RD_15[#All],LK$2,0)/LK$1</f>
        <v>3.8822605965463106</v>
      </c>
      <c r="LL7" s="62">
        <f>VLOOKUP($B7,RD_15[#All],LL$2,0)/LL$1</f>
        <v>3.8748037676609099</v>
      </c>
      <c r="LM7" s="62">
        <f>VLOOKUP($B7,RD_15[#All],LM$2,0)/LM$1</f>
        <v>3.9126859535022795</v>
      </c>
      <c r="LN7" s="62">
        <f>VLOOKUP($B7,RD_15[#All],LN$2,0)/LN$1</f>
        <v>3.8910069522314417</v>
      </c>
      <c r="LO7" s="62">
        <f>VLOOKUP($B7,RD_15[#All],LO$2,0)/LO$1</f>
        <v>3.8723181580324435</v>
      </c>
      <c r="LP7" s="62">
        <f>VLOOKUP($B7,RD_15[#All],LP$2,0)/LP$1</f>
        <v>3.8749345892203033</v>
      </c>
      <c r="LQ7" s="62">
        <f>VLOOKUP($B7,RD_15[#All],LQ$2,0)/LQ$1</f>
        <v>3.866711519772744</v>
      </c>
      <c r="LR7" s="62">
        <f>VLOOKUP($B7,RD_15[#All],LR$2,0)/LR$1</f>
        <v>3.8771772445241828</v>
      </c>
      <c r="LS7" s="62">
        <f>VLOOKUP($B7,RD_15[#All],LS$2,0)/LS$1</f>
        <v>3.964992662061066</v>
      </c>
      <c r="LT7" s="62">
        <f>VLOOKUP($B7,RD_15[#All],LT$2,0)/LT$1</f>
        <v>3.8437990580847723</v>
      </c>
      <c r="LU7" s="62">
        <f>VLOOKUP($B7,RD_15[#All],LU$2,0)/LU$1</f>
        <v>3.80298273155416</v>
      </c>
      <c r="LV7" s="62">
        <f>VLOOKUP($B7,RD_15[#All],LV$2,0)/LV$1</f>
        <v>3.9525117739403455</v>
      </c>
      <c r="LW7" s="62">
        <f>VLOOKUP($B7,RD_15[#All],LW$2,0)/LW$1</f>
        <v>3.9356357927786494</v>
      </c>
      <c r="LX7" s="62">
        <f>VLOOKUP($B7,RD_15[#All],LX$2,0)/LX$1</f>
        <v>3.9599686028257457</v>
      </c>
      <c r="LY7" s="62">
        <f>VLOOKUP($B7,RD_15[#All],LY$2,0)/LY$1</f>
        <v>3.9846938775510199</v>
      </c>
      <c r="LZ7" s="62">
        <f>VLOOKUP($B7,RD_15[#All],LZ$2,0)/LZ$1</f>
        <v>3.7949465500485906</v>
      </c>
      <c r="MA7" s="62">
        <f>VLOOKUP($B7,RD_15[#All],MA$2,0)/MA$1</f>
        <v>3.9661359049114147</v>
      </c>
      <c r="MB7" s="62">
        <f>VLOOKUP($B7,RD_15[#All],MB$2,0)/MB$1</f>
        <v>3.9238992300216786</v>
      </c>
      <c r="MC7" s="62">
        <f>VLOOKUP($B7,RD_15[#All],MC$2,0)/MC$1</f>
        <v>3.943335575988637</v>
      </c>
      <c r="MD7" s="62">
        <f>VLOOKUP($B7,RD_15[#All],MD$2,0)/MD$1</f>
        <v>3.9362338341930174</v>
      </c>
      <c r="ME7" s="62">
        <f>VLOOKUP($B7,RD_15[#All],ME$2,0)/ME$1</f>
        <v>3.9265156612095384</v>
      </c>
      <c r="MF7" s="62">
        <f>VLOOKUP($B7,RD_15[#All],MF$2,0)/MF$1</f>
        <v>3.9164237123420791</v>
      </c>
      <c r="MG7" s="62">
        <f>VLOOKUP($B7,RD_15[#All],MG$2,0)/MG$1</f>
        <v>3.9437093518726165</v>
      </c>
      <c r="MH7" s="62">
        <f>VLOOKUP($B7,RD_15[#All],MH$2,0)/MH$1</f>
        <v>4.007251252149211</v>
      </c>
      <c r="MI7" s="62">
        <f>VLOOKUP($B7,RD_15[#All],MI$2,0)/MI$1</f>
        <v>3.9265156612095384</v>
      </c>
      <c r="MJ7" s="62">
        <f>VLOOKUP($B7,RD_15[#All],MJ$2,0)/MJ$1</f>
        <v>3.9823390894819468</v>
      </c>
      <c r="MK7" s="62">
        <f>VLOOKUP($B7,RD_15[#All],MK$2,0)/MK$1</f>
        <v>4.112244897959183</v>
      </c>
      <c r="ML7" s="62">
        <f>VLOOKUP($B7,RD_15[#All],ML$2,0)/ML$1</f>
        <v>3.9732376467070343</v>
      </c>
      <c r="MM7" s="62">
        <f>VLOOKUP($B7,RD_15[#All],MM$2,0)/MM$1</f>
        <v>3.8882921589688508</v>
      </c>
      <c r="MN7" s="62">
        <f>VLOOKUP($B7,RD_15[#All],MN$2,0)/MN$1</f>
        <v>3.94701726844584</v>
      </c>
      <c r="MO7" s="62">
        <f>VLOOKUP($B7,RD_15[#All],MO$2,0)/MO$1</f>
        <v>4.0117739403453685</v>
      </c>
      <c r="MP7" s="62">
        <f>VLOOKUP($B7,RD_15[#All],MP$2,0)/MP$1</f>
        <v>3.9396317967746546</v>
      </c>
      <c r="MQ7" s="62">
        <f>VLOOKUP($B7,RD_15[#All],MQ$2,0)/MQ$1</f>
        <v>3.8554982432533449</v>
      </c>
      <c r="MR7" s="62">
        <f>VLOOKUP($B7,RD_15[#All],MR$2,0)/MR$1</f>
        <v>3.8902594004634818</v>
      </c>
      <c r="MS7" s="62">
        <f>VLOOKUP($B7,RD_15[#All],MS$2,0)/MS$1</f>
        <v>4.0058869701726847</v>
      </c>
      <c r="MT7" s="62">
        <f>VLOOKUP($B7,RD_15[#All],MT$2,0)/MT$1</f>
        <v>3.9107321250178395</v>
      </c>
      <c r="MU7" s="62">
        <f>VLOOKUP($B7,RD_15[#All],MU$2,0)/MU$1</f>
        <v>3.9986544068176717</v>
      </c>
      <c r="MV7" s="62">
        <f>VLOOKUP($B7,RD_15[#All],MV$2,0)/MV$1</f>
        <v>3.9838732695875554</v>
      </c>
      <c r="MW7" s="62">
        <f>VLOOKUP($B7,RD_15[#All],MW$2,0)/MW$1</f>
        <v>3.8936420722135008</v>
      </c>
      <c r="MX7" s="62">
        <f>VLOOKUP($B7,RD_15[#All],MX$2,0)/MX$1</f>
        <v>3.9582866113478357</v>
      </c>
      <c r="MY7" s="62">
        <f>VLOOKUP($B7,RD_15[#All],MY$2,0)/MY$1</f>
        <v>3.9022762951334378</v>
      </c>
      <c r="MZ7" s="62">
        <f>VLOOKUP($B7,RD_15[#All],MZ$2,0)/MZ$1</f>
        <v>3.919937205651491</v>
      </c>
      <c r="NA7" s="62">
        <f>VLOOKUP($B7,RD_15[#All],NA$2,0)/NA$1</f>
        <v>4.0047922002809218</v>
      </c>
      <c r="NB7" s="62">
        <f>VLOOKUP($B7,RD_15[#All],NB$2,0)/NB$1</f>
        <v>4</v>
      </c>
      <c r="NC7" s="62">
        <f>VLOOKUP($B7,RD_15[#All],NC$2,0)/NC$1</f>
        <v>4.0278649921507057</v>
      </c>
      <c r="ND7" s="62">
        <f>VLOOKUP($B7,RD_15[#All],ND$2,0)/ND$1</f>
        <v>4.0145211930926212</v>
      </c>
      <c r="NE7" s="63">
        <f>IFERROR(AVERAGEIF(Inv_SY_B20[[#This Row],[BLK1_INV1]:[BLK12_INV31]],"&gt;"&amp;0.1,Inv_SY_B20[[#This Row],[BLK1_INV1]:[BLK12_INV31]]),"")</f>
        <v>3.9466786969953054</v>
      </c>
    </row>
    <row r="8" spans="2:369" x14ac:dyDescent="0.35">
      <c r="B8" s="87">
        <f t="shared" si="6"/>
        <v>45749</v>
      </c>
      <c r="C8" s="62">
        <f>VLOOKUP($B8,RD_15[#All],C$2,0)/C$1</f>
        <v>2.8915470494417863</v>
      </c>
      <c r="D8" s="62">
        <f>VLOOKUP($B8,RD_15[#All],D$2,0)/D$1</f>
        <v>2.7862838915470491</v>
      </c>
      <c r="E8" s="62">
        <f>VLOOKUP($B8,RD_15[#All],E$2,0)/E$1</f>
        <v>2.9143939393939391</v>
      </c>
      <c r="F8" s="62">
        <f>VLOOKUP($B8,RD_15[#All],F$2,0)/F$1</f>
        <v>2.9128787878787881</v>
      </c>
      <c r="G8" s="62">
        <f>VLOOKUP($B8,RD_15[#All],G$2,0)/G$1</f>
        <v>2.9053030303030303</v>
      </c>
      <c r="H8" s="62">
        <f>VLOOKUP($B8,RD_15[#All],H$2,0)/H$1</f>
        <v>2.7767653758542141</v>
      </c>
      <c r="I8" s="62">
        <f>VLOOKUP($B8,RD_15[#All],I$2,0)/I$1</f>
        <v>2.9762815608263202</v>
      </c>
      <c r="J8" s="62">
        <f>VLOOKUP($B8,RD_15[#All],J$2,0)/J$1</f>
        <v>2.8515151515151516</v>
      </c>
      <c r="K8" s="62">
        <f>VLOOKUP($B8,RD_15[#All],K$2,0)/K$1</f>
        <v>2.9446969696969698</v>
      </c>
      <c r="L8" s="62">
        <f>VLOOKUP($B8,RD_15[#All],L$2,0)/L$1</f>
        <v>2.9492424242424242</v>
      </c>
      <c r="M8" s="62">
        <f>VLOOKUP($B8,RD_15[#All],M$2,0)/M$1</f>
        <v>2.9477272727272728</v>
      </c>
      <c r="N8" s="62">
        <f>VLOOKUP($B8,RD_15[#All],N$2,0)/N$1</f>
        <v>2.9386363636363635</v>
      </c>
      <c r="O8" s="62">
        <f>VLOOKUP($B8,RD_15[#All],O$2,0)/O$1</f>
        <v>2.9393939393939394</v>
      </c>
      <c r="P8" s="62">
        <f>VLOOKUP($B8,RD_15[#All],P$2,0)/P$1</f>
        <v>2.9499999999999997</v>
      </c>
      <c r="Q8" s="62">
        <f>VLOOKUP($B8,RD_15[#All],Q$2,0)/Q$1</f>
        <v>2.9772727272727271</v>
      </c>
      <c r="R8" s="62">
        <f>VLOOKUP($B8,RD_15[#All],R$2,0)/R$1</f>
        <v>2.9666666666666668</v>
      </c>
      <c r="S8" s="62">
        <f>VLOOKUP($B8,RD_15[#All],S$2,0)/S$1</f>
        <v>2.9218500797448161</v>
      </c>
      <c r="T8" s="62">
        <f>VLOOKUP($B8,RD_15[#All],T$2,0)/T$1</f>
        <v>2.9545454545454546</v>
      </c>
      <c r="U8" s="62">
        <f>VLOOKUP($B8,RD_15[#All],U$2,0)/U$1</f>
        <v>2.937878787878788</v>
      </c>
      <c r="V8" s="62">
        <f>VLOOKUP($B8,RD_15[#All],V$2,0)/V$1</f>
        <v>2.9674242424242423</v>
      </c>
      <c r="W8" s="62">
        <f>VLOOKUP($B8,RD_15[#All],W$2,0)/W$1</f>
        <v>3.0409090909090906</v>
      </c>
      <c r="X8" s="62">
        <f>VLOOKUP($B8,RD_15[#All],X$2,0)/X$1</f>
        <v>3.018939393939394</v>
      </c>
      <c r="Y8" s="62">
        <f>VLOOKUP($B8,RD_15[#All],Y$2,0)/Y$1</f>
        <v>3.0378787878787881</v>
      </c>
      <c r="Z8" s="62">
        <f>VLOOKUP($B8,RD_15[#All],Z$2,0)/Z$1</f>
        <v>3.0325757575757577</v>
      </c>
      <c r="AA8" s="62">
        <f>VLOOKUP($B8,RD_15[#All],AA$2,0)/AA$1</f>
        <v>3.0462121212121214</v>
      </c>
      <c r="AB8" s="62">
        <f>VLOOKUP($B8,RD_15[#All],AB$2,0)/AB$1</f>
        <v>3.0409090909090906</v>
      </c>
      <c r="AC8" s="62">
        <f>VLOOKUP($B8,RD_15[#All],AC$2,0)/AC$1</f>
        <v>3.0522727272727272</v>
      </c>
      <c r="AD8" s="62">
        <f>VLOOKUP($B8,RD_15[#All],AD$2,0)/AD$1</f>
        <v>3.0371212121212121</v>
      </c>
      <c r="AE8" s="62">
        <f>VLOOKUP($B8,RD_15[#All],AE$2,0)/AE$1</f>
        <v>3.0575757575757576</v>
      </c>
      <c r="AF8" s="62">
        <f>VLOOKUP($B8,RD_15[#All],AF$2,0)/AF$1</f>
        <v>3.0643939393939394</v>
      </c>
      <c r="AG8" s="62">
        <f>VLOOKUP($B8,RD_15[#All],AG$2,0)/AG$1</f>
        <v>3.0356060606060606</v>
      </c>
      <c r="AH8" s="62">
        <f>VLOOKUP($B8,RD_15[#All],AH$2,0)/AH$1</f>
        <v>3.0378787878787881</v>
      </c>
      <c r="AI8" s="62">
        <f>VLOOKUP($B8,RD_15[#All],AI$2,0)/AI$1</f>
        <v>2.8984848484848484</v>
      </c>
      <c r="AJ8" s="62">
        <f>VLOOKUP($B8,RD_15[#All],AJ$2,0)/AJ$1</f>
        <v>2.8588516746411483</v>
      </c>
      <c r="AK8" s="62">
        <f>VLOOKUP($B8,RD_15[#All],AK$2,0)/AK$1</f>
        <v>2.8779904306220092</v>
      </c>
      <c r="AL8" s="62">
        <f>VLOOKUP($B8,RD_15[#All],AL$2,0)/AL$1</f>
        <v>2.9146730462519934</v>
      </c>
      <c r="AM8" s="62">
        <f>VLOOKUP($B8,RD_15[#All],AM$2,0)/AM$1</f>
        <v>2.9545454545454546</v>
      </c>
      <c r="AN8" s="62">
        <f>VLOOKUP($B8,RD_15[#All],AN$2,0)/AN$1</f>
        <v>2.9553429027113238</v>
      </c>
      <c r="AO8" s="62">
        <f>VLOOKUP($B8,RD_15[#All],AO$2,0)/AO$1</f>
        <v>2.918181818181818</v>
      </c>
      <c r="AP8" s="62">
        <f>VLOOKUP($B8,RD_15[#All],AP$2,0)/AP$1</f>
        <v>2.9266347687400316</v>
      </c>
      <c r="AQ8" s="62">
        <f>VLOOKUP($B8,RD_15[#All],AQ$2,0)/AQ$1</f>
        <v>2.812121212121212</v>
      </c>
      <c r="AR8" s="62">
        <f>VLOOKUP($B8,RD_15[#All],AR$2,0)/AR$1</f>
        <v>2.9400855920114126</v>
      </c>
      <c r="AS8" s="62">
        <f>VLOOKUP($B8,RD_15[#All],AS$2,0)/AS$1</f>
        <v>3.0110957004160888</v>
      </c>
      <c r="AT8" s="62">
        <f>VLOOKUP($B8,RD_15[#All],AT$2,0)/AT$1</f>
        <v>2.9831871345029239</v>
      </c>
      <c r="AU8" s="62">
        <f>VLOOKUP($B8,RD_15[#All],AU$2,0)/AU$1</f>
        <v>3.0124269005847952</v>
      </c>
      <c r="AV8" s="62">
        <f>VLOOKUP($B8,RD_15[#All],AV$2,0)/AV$1</f>
        <v>3.0824891461649786</v>
      </c>
      <c r="AW8" s="62">
        <f>VLOOKUP($B8,RD_15[#All],AW$2,0)/AW$1</f>
        <v>3.0737265415549602</v>
      </c>
      <c r="AX8" s="62">
        <f>VLOOKUP($B8,RD_15[#All],AX$2,0)/AX$1</f>
        <v>3.0524193548387095</v>
      </c>
      <c r="AY8" s="62">
        <f>VLOOKUP($B8,RD_15[#All],AY$2,0)/AY$1</f>
        <v>2.997555012224939</v>
      </c>
      <c r="AZ8" s="62">
        <f>VLOOKUP($B8,RD_15[#All],AZ$2,0)/AZ$1</f>
        <v>3.0244242847173757</v>
      </c>
      <c r="BA8" s="62">
        <f>VLOOKUP($B8,RD_15[#All],BA$2,0)/BA$1</f>
        <v>3.0381231671554247</v>
      </c>
      <c r="BB8" s="62">
        <f>VLOOKUP($B8,RD_15[#All],BB$2,0)/BB$1</f>
        <v>2.9615663524292963</v>
      </c>
      <c r="BC8" s="62">
        <f>VLOOKUP($B8,RD_15[#All],BC$2,0)/BC$1</f>
        <v>2.9372294372294374</v>
      </c>
      <c r="BD8" s="62">
        <f>VLOOKUP($B8,RD_15[#All],BD$2,0)/BD$1</f>
        <v>2.9475500345065564</v>
      </c>
      <c r="BE8" s="62">
        <f>VLOOKUP($B8,RD_15[#All],BE$2,0)/BE$1</f>
        <v>2.8984806629834252</v>
      </c>
      <c r="BF8" s="62">
        <f>VLOOKUP($B8,RD_15[#All],BF$2,0)/BF$1</f>
        <v>2.9643107067879635</v>
      </c>
      <c r="BG8" s="62">
        <f>VLOOKUP($B8,RD_15[#All],BG$2,0)/BG$1</f>
        <v>2.958333333333333</v>
      </c>
      <c r="BH8" s="62">
        <f>VLOOKUP($B8,RD_15[#All],BH$2,0)/BH$1</f>
        <v>2.829593267882188</v>
      </c>
      <c r="BI8" s="62">
        <f>VLOOKUP($B8,RD_15[#All],BI$2,0)/BI$1</f>
        <v>2.8282747603833869</v>
      </c>
      <c r="BJ8" s="62">
        <f>VLOOKUP($B8,RD_15[#All],BJ$2,0)/BJ$1</f>
        <v>2.8136300417246174</v>
      </c>
      <c r="BK8" s="62">
        <f>VLOOKUP($B8,RD_15[#All],BK$2,0)/BK$1</f>
        <v>2.9250000000000003</v>
      </c>
      <c r="BL8" s="62">
        <f>VLOOKUP($B8,RD_15[#All],BL$2,0)/BL$1</f>
        <v>2.9084394904458599</v>
      </c>
      <c r="BM8" s="62">
        <f>VLOOKUP($B8,RD_15[#All],BM$2,0)/BM$1</f>
        <v>2.9332844574780057</v>
      </c>
      <c r="BN8" s="62">
        <f>VLOOKUP($B8,RD_15[#All],BN$2,0)/BN$1</f>
        <v>3.2160110420979984</v>
      </c>
      <c r="BO8" s="62">
        <f>VLOOKUP($B8,RD_15[#All],BO$2,0)/BO$1</f>
        <v>3.1469979296066253</v>
      </c>
      <c r="BP8" s="62">
        <f>VLOOKUP($B8,RD_15[#All],BP$2,0)/BP$1</f>
        <v>3.1533402561439945</v>
      </c>
      <c r="BQ8" s="62">
        <f>VLOOKUP($B8,RD_15[#All],BQ$2,0)/BQ$1</f>
        <v>3.1742581090407174</v>
      </c>
      <c r="BR8" s="62">
        <f>VLOOKUP($B8,RD_15[#All],BR$2,0)/BR$1</f>
        <v>3.2284334023464458</v>
      </c>
      <c r="BS8" s="62">
        <f>VLOOKUP($B8,RD_15[#All],BS$2,0)/BS$1</f>
        <v>3.1874891999308792</v>
      </c>
      <c r="BT8" s="62">
        <f>VLOOKUP($B8,RD_15[#All],BT$2,0)/BT$1</f>
        <v>3.1204278812974464</v>
      </c>
      <c r="BU8" s="62">
        <f>VLOOKUP($B8,RD_15[#All],BU$2,0)/BU$1</f>
        <v>3.1825396825396823</v>
      </c>
      <c r="BV8" s="62">
        <f>VLOOKUP($B8,RD_15[#All],BV$2,0)/BV$1</f>
        <v>3.246031746031746</v>
      </c>
      <c r="BW8" s="62">
        <f>VLOOKUP($B8,RD_15[#All],BW$2,0)/BW$1</f>
        <v>3.126984126984127</v>
      </c>
      <c r="BX8" s="62">
        <f>VLOOKUP($B8,RD_15[#All],BX$2,0)/BX$1</f>
        <v>3.1563206398887149</v>
      </c>
      <c r="BY8" s="62">
        <f>VLOOKUP($B8,RD_15[#All],BY$2,0)/BY$1</f>
        <v>3.1231884057971016</v>
      </c>
      <c r="BZ8" s="62">
        <f>VLOOKUP($B8,RD_15[#All],BZ$2,0)/BZ$1</f>
        <v>3.1706349206349205</v>
      </c>
      <c r="CA8" s="62">
        <f>VLOOKUP($B8,RD_15[#All],CA$2,0)/CA$1</f>
        <v>3.106060606060606</v>
      </c>
      <c r="CB8" s="62">
        <f>VLOOKUP($B8,RD_15[#All],CB$2,0)/CB$1</f>
        <v>3.1746031746031744</v>
      </c>
      <c r="CC8" s="62">
        <f>VLOOKUP($B8,RD_15[#All],CC$2,0)/CC$1</f>
        <v>3.2008281573498962</v>
      </c>
      <c r="CD8" s="62">
        <f>VLOOKUP($B8,RD_15[#All],CD$2,0)/CD$1</f>
        <v>3.1953071083505864</v>
      </c>
      <c r="CE8" s="62">
        <f>VLOOKUP($B8,RD_15[#All],CE$2,0)/CE$1</f>
        <v>2.7660455486542443</v>
      </c>
      <c r="CF8" s="62">
        <f>VLOOKUP($B8,RD_15[#All],CF$2,0)/CF$1</f>
        <v>3.2182539682539688</v>
      </c>
      <c r="CG8" s="62">
        <f>VLOOKUP($B8,RD_15[#All],CG$2,0)/CG$1</f>
        <v>3.1815044858523116</v>
      </c>
      <c r="CH8" s="62">
        <f>VLOOKUP($B8,RD_15[#All],CH$2,0)/CH$1</f>
        <v>3.2316017316017316</v>
      </c>
      <c r="CI8" s="62">
        <f>VLOOKUP($B8,RD_15[#All],CI$2,0)/CI$1</f>
        <v>3.2298136645962732</v>
      </c>
      <c r="CJ8" s="62">
        <f>VLOOKUP($B8,RD_15[#All],CJ$2,0)/CJ$1</f>
        <v>3.2041847041847045</v>
      </c>
      <c r="CK8" s="62">
        <f>VLOOKUP($B8,RD_15[#All],CK$2,0)/CK$1</f>
        <v>3.2009379509379507</v>
      </c>
      <c r="CL8" s="62">
        <f>VLOOKUP($B8,RD_15[#All],CL$2,0)/CL$1</f>
        <v>3.188871608778296</v>
      </c>
      <c r="CM8" s="62">
        <f>VLOOKUP($B8,RD_15[#All],CM$2,0)/CM$1</f>
        <v>3.1932367149758454</v>
      </c>
      <c r="CN8" s="62">
        <f>VLOOKUP($B8,RD_15[#All],CN$2,0)/CN$1</f>
        <v>3.1549344375431327</v>
      </c>
      <c r="CO8" s="62">
        <f>VLOOKUP($B8,RD_15[#All],CO$2,0)/CO$1</f>
        <v>3.1652864044168387</v>
      </c>
      <c r="CP8" s="62">
        <f>VLOOKUP($B8,RD_15[#All],CP$2,0)/CP$1</f>
        <v>3.0962732919254656</v>
      </c>
      <c r="CQ8" s="62">
        <f>VLOOKUP($B8,RD_15[#All],CQ$2,0)/CQ$1</f>
        <v>3.1428571428571428</v>
      </c>
      <c r="CR8" s="62">
        <f>VLOOKUP($B8,RD_15[#All],CR$2,0)/CR$1</f>
        <v>3.1138716356107659</v>
      </c>
      <c r="CS8" s="62">
        <f>VLOOKUP($B8,RD_15[#All],CS$2,0)/CS$1</f>
        <v>3.1897860593512766</v>
      </c>
      <c r="CT8" s="62">
        <f>VLOOKUP($B8,RD_15[#All],CT$2,0)/CT$1</f>
        <v>3.2153209109730847</v>
      </c>
      <c r="CU8" s="62">
        <f>VLOOKUP($B8,RD_15[#All],CU$2,0)/CU$1</f>
        <v>3.2057142857142855</v>
      </c>
      <c r="CV8" s="62">
        <f>VLOOKUP($B8,RD_15[#All],CV$2,0)/CV$1</f>
        <v>3.1959972394755005</v>
      </c>
      <c r="CW8" s="62">
        <f>VLOOKUP($B8,RD_15[#All],CW$2,0)/CW$1</f>
        <v>3.1746031746031744</v>
      </c>
      <c r="CX8" s="62">
        <f>VLOOKUP($B8,RD_15[#All],CX$2,0)/CX$1</f>
        <v>3.1522366522366521</v>
      </c>
      <c r="CY8" s="62">
        <f>VLOOKUP($B8,RD_15[#All],CY$2,0)/CY$1</f>
        <v>3.1655844155844157</v>
      </c>
      <c r="CZ8" s="62">
        <f>VLOOKUP($B8,RD_15[#All],CZ$2,0)/CZ$1</f>
        <v>3.1556245686680469</v>
      </c>
      <c r="DA8" s="62">
        <f>VLOOKUP($B8,RD_15[#All],DA$2,0)/DA$1</f>
        <v>3.0941237649505982</v>
      </c>
      <c r="DB8" s="62">
        <f>VLOOKUP($B8,RD_15[#All],DB$2,0)/DB$1</f>
        <v>3.2167011732229125</v>
      </c>
      <c r="DC8" s="62">
        <f>VLOOKUP($B8,RD_15[#All],DC$2,0)/DC$1</f>
        <v>3.3326432022084194</v>
      </c>
      <c r="DD8" s="62">
        <f>VLOOKUP($B8,RD_15[#All],DD$2,0)/DD$1</f>
        <v>3.2163561076604554</v>
      </c>
      <c r="DE8" s="62">
        <f>VLOOKUP($B8,RD_15[#All],DE$2,0)/DE$1</f>
        <v>3.2287784679089029</v>
      </c>
      <c r="DF8" s="62">
        <f>VLOOKUP($B8,RD_15[#All],DF$2,0)/DF$1</f>
        <v>3.1956521739130435</v>
      </c>
      <c r="DG8" s="62">
        <f>VLOOKUP($B8,RD_15[#All],DG$2,0)/DG$1</f>
        <v>3.1735679779158041</v>
      </c>
      <c r="DH8" s="62">
        <f>VLOOKUP($B8,RD_15[#All],DH$2,0)/DH$1</f>
        <v>3.2387853692201518</v>
      </c>
      <c r="DI8" s="62">
        <f>VLOOKUP($B8,RD_15[#All],DI$2,0)/DI$1</f>
        <v>3.235334713595583</v>
      </c>
      <c r="DJ8" s="62">
        <f>VLOOKUP($B8,RD_15[#All],DJ$2,0)/DJ$1</f>
        <v>3.2708764665286401</v>
      </c>
      <c r="DK8" s="62">
        <f>VLOOKUP($B8,RD_15[#All],DK$2,0)/DK$1</f>
        <v>3.1995464852607709</v>
      </c>
      <c r="DL8" s="62">
        <f>VLOOKUP($B8,RD_15[#All],DL$2,0)/DL$1</f>
        <v>3.210678210678211</v>
      </c>
      <c r="DM8" s="62">
        <f>VLOOKUP($B8,RD_15[#All],DM$2,0)/DM$1</f>
        <v>3.1928916494133883</v>
      </c>
      <c r="DN8" s="62">
        <f>VLOOKUP($B8,RD_15[#All],DN$2,0)/DN$1</f>
        <v>3.279158040027605</v>
      </c>
      <c r="DO8" s="62">
        <f>VLOOKUP($B8,RD_15[#All],DO$2,0)/DO$1</f>
        <v>3.2329192546583849</v>
      </c>
      <c r="DP8" s="62">
        <f>VLOOKUP($B8,RD_15[#All],DP$2,0)/DP$1</f>
        <v>3.2339544513457557</v>
      </c>
      <c r="DQ8" s="62">
        <f>VLOOKUP($B8,RD_15[#All],DQ$2,0)/DQ$1</f>
        <v>3.2612146307798482</v>
      </c>
      <c r="DR8" s="62">
        <f>VLOOKUP($B8,RD_15[#All],DR$2,0)/DR$1</f>
        <v>3.2322291235334712</v>
      </c>
      <c r="DS8" s="62">
        <f>VLOOKUP($B8,RD_15[#All],DS$2,0)/DS$1</f>
        <v>3.2256728778467907</v>
      </c>
      <c r="DT8" s="62">
        <f>VLOOKUP($B8,RD_15[#All],DT$2,0)/DT$1</f>
        <v>3.1687370600414075</v>
      </c>
      <c r="DU8" s="62">
        <f>VLOOKUP($B8,RD_15[#All],DU$2,0)/DU$1</f>
        <v>3.1962481962481966</v>
      </c>
      <c r="DV8" s="62">
        <f>VLOOKUP($B8,RD_15[#All],DV$2,0)/DV$1</f>
        <v>3.2225829725829724</v>
      </c>
      <c r="DW8" s="62">
        <f>VLOOKUP($B8,RD_15[#All],DW$2,0)/DW$1</f>
        <v>3.2398205659075221</v>
      </c>
      <c r="DX8" s="62">
        <f>VLOOKUP($B8,RD_15[#All],DX$2,0)/DX$1</f>
        <v>3.2236024844720497</v>
      </c>
      <c r="DY8" s="62">
        <f>VLOOKUP($B8,RD_15[#All],DY$2,0)/DY$1</f>
        <v>3.2260179434092477</v>
      </c>
      <c r="DZ8" s="62">
        <f>VLOOKUP($B8,RD_15[#All],DZ$2,0)/DZ$1</f>
        <v>3.2208419599723945</v>
      </c>
      <c r="EA8" s="62">
        <f>VLOOKUP($B8,RD_15[#All],EA$2,0)/EA$1</f>
        <v>3.1842650103519667</v>
      </c>
      <c r="EB8" s="62">
        <f>VLOOKUP($B8,RD_15[#All],EB$2,0)/EB$1</f>
        <v>3.181159420289855</v>
      </c>
      <c r="EC8" s="62">
        <f>VLOOKUP($B8,RD_15[#All],EC$2,0)/EC$1</f>
        <v>3.1714975845410627</v>
      </c>
      <c r="ED8" s="62">
        <f>VLOOKUP($B8,RD_15[#All],ED$2,0)/ED$1</f>
        <v>3.2305037957211868</v>
      </c>
      <c r="EE8" s="62">
        <f>VLOOKUP($B8,RD_15[#All],EE$2,0)/EE$1</f>
        <v>3.1925465838509317</v>
      </c>
      <c r="EF8" s="62">
        <f>VLOOKUP($B8,RD_15[#All],EF$2,0)/EF$1</f>
        <v>3.2311939268461005</v>
      </c>
      <c r="EG8" s="62">
        <f>VLOOKUP($B8,RD_15[#All],EG$2,0)/EG$1</f>
        <v>3.1666666666666665</v>
      </c>
      <c r="EH8" s="62">
        <f>VLOOKUP($B8,RD_15[#All],EH$2,0)/EH$1</f>
        <v>3.2377501725327811</v>
      </c>
      <c r="EI8" s="62">
        <f>VLOOKUP($B8,RD_15[#All],EI$2,0)/EI$1</f>
        <v>3.2745310245310248</v>
      </c>
      <c r="EJ8" s="62">
        <f>VLOOKUP($B8,RD_15[#All],EJ$2,0)/EJ$1</f>
        <v>3.277087646652864</v>
      </c>
      <c r="EK8" s="62">
        <f>VLOOKUP($B8,RD_15[#All],EK$2,0)/EK$1</f>
        <v>3.2387301587301587</v>
      </c>
      <c r="EL8" s="62">
        <f>VLOOKUP($B8,RD_15[#All],EL$2,0)/EL$1</f>
        <v>3.2091097308488612</v>
      </c>
      <c r="EM8" s="62">
        <f>VLOOKUP($B8,RD_15[#All],EM$2,0)/EM$1</f>
        <v>3.1652864044168387</v>
      </c>
      <c r="EN8" s="62">
        <f>VLOOKUP($B8,RD_15[#All],EN$2,0)/EN$1</f>
        <v>3.2453416149068324</v>
      </c>
      <c r="EO8" s="62">
        <f>VLOOKUP($B8,RD_15[#All],EO$2,0)/EO$1</f>
        <v>3.2553485162180813</v>
      </c>
      <c r="EP8" s="62">
        <f>VLOOKUP($B8,RD_15[#All],EP$2,0)/EP$1</f>
        <v>3.2091097308488612</v>
      </c>
      <c r="EQ8" s="62">
        <f>VLOOKUP($B8,RD_15[#All],EQ$2,0)/EQ$1</f>
        <v>3.1732229123533471</v>
      </c>
      <c r="ER8" s="62">
        <f>VLOOKUP($B8,RD_15[#All],ER$2,0)/ER$1</f>
        <v>3.2660455486542443</v>
      </c>
      <c r="ES8" s="62">
        <f>VLOOKUP($B8,RD_15[#All],ES$2,0)/ES$1</f>
        <v>3.1994478951000689</v>
      </c>
      <c r="ET8" s="62">
        <f>VLOOKUP($B8,RD_15[#All],ET$2,0)/ET$1</f>
        <v>3.2233044733044736</v>
      </c>
      <c r="EU8" s="62">
        <f>VLOOKUP($B8,RD_15[#All],EU$2,0)/EU$1</f>
        <v>3.1782407407407409</v>
      </c>
      <c r="EV8" s="62">
        <f>VLOOKUP($B8,RD_15[#All],EV$2,0)/EV$1</f>
        <v>3.1525974025974026</v>
      </c>
      <c r="EW8" s="62">
        <f>VLOOKUP($B8,RD_15[#All],EW$2,0)/EW$1</f>
        <v>3.1785714285714284</v>
      </c>
      <c r="EX8" s="62">
        <f>VLOOKUP($B8,RD_15[#All],EX$2,0)/EX$1</f>
        <v>3.1859903381642511</v>
      </c>
      <c r="EY8" s="62">
        <f>VLOOKUP($B8,RD_15[#All],EY$2,0)/EY$1</f>
        <v>3.2721088435374144</v>
      </c>
      <c r="EZ8" s="62">
        <f>VLOOKUP($B8,RD_15[#All],EZ$2,0)/EZ$1</f>
        <v>3.2208419599723945</v>
      </c>
      <c r="FA8" s="62">
        <f>VLOOKUP($B8,RD_15[#All],FA$2,0)/FA$1</f>
        <v>3.2670807453416146</v>
      </c>
      <c r="FB8" s="62">
        <f>VLOOKUP($B8,RD_15[#All],FB$2,0)/FB$1</f>
        <v>3.1963423050379571</v>
      </c>
      <c r="FC8" s="62">
        <f>VLOOKUP($B8,RD_15[#All],FC$2,0)/FC$1</f>
        <v>3.2360248447204967</v>
      </c>
      <c r="FD8" s="62">
        <f>VLOOKUP($B8,RD_15[#All],FD$2,0)/FD$1</f>
        <v>3.2384403036576948</v>
      </c>
      <c r="FE8" s="62">
        <f>VLOOKUP($B8,RD_15[#All],FE$2,0)/FE$1</f>
        <v>3.2570738440303657</v>
      </c>
      <c r="FF8" s="62">
        <f>VLOOKUP($B8,RD_15[#All],FF$2,0)/FF$1</f>
        <v>3.1846100759144234</v>
      </c>
      <c r="FG8" s="62">
        <f>VLOOKUP($B8,RD_15[#All],FG$2,0)/FG$1</f>
        <v>3.1963423050379571</v>
      </c>
      <c r="FH8" s="62">
        <f>VLOOKUP($B8,RD_15[#All],FH$2,0)/FH$1</f>
        <v>3.193581780538302</v>
      </c>
      <c r="FI8" s="62">
        <f>VLOOKUP($B8,RD_15[#All],FI$2,0)/FI$1</f>
        <v>3.1542443064182195</v>
      </c>
      <c r="FJ8" s="62">
        <f>VLOOKUP($B8,RD_15[#All],FJ$2,0)/FJ$1</f>
        <v>3.2986111111111112</v>
      </c>
      <c r="FK8" s="62">
        <f>VLOOKUP($B8,RD_15[#All],FK$2,0)/FK$1</f>
        <v>3.3498964803312625</v>
      </c>
      <c r="FL8" s="62">
        <f>VLOOKUP($B8,RD_15[#All],FL$2,0)/FL$1</f>
        <v>3.1807359307359309</v>
      </c>
      <c r="FM8" s="62">
        <f>VLOOKUP($B8,RD_15[#All],FM$2,0)/FM$1</f>
        <v>3.1477702191987902</v>
      </c>
      <c r="FN8" s="62">
        <f>VLOOKUP($B8,RD_15[#All],FN$2,0)/FN$1</f>
        <v>3.214285714285714</v>
      </c>
      <c r="FO8" s="62">
        <f>VLOOKUP($B8,RD_15[#All],FO$2,0)/FO$1</f>
        <v>3.1330309901738471</v>
      </c>
      <c r="FP8" s="62">
        <f>VLOOKUP($B8,RD_15[#All],FP$2,0)/FP$1</f>
        <v>3.1322751322751317</v>
      </c>
      <c r="FQ8" s="62">
        <f>VLOOKUP($B8,RD_15[#All],FQ$2,0)/FQ$1</f>
        <v>3.1798941798941796</v>
      </c>
      <c r="FR8" s="62">
        <f>VLOOKUP($B8,RD_15[#All],FR$2,0)/FR$1</f>
        <v>3.1685563114134538</v>
      </c>
      <c r="FS8" s="62">
        <f>VLOOKUP($B8,RD_15[#All],FS$2,0)/FS$1</f>
        <v>3.192365835222978</v>
      </c>
      <c r="FT8" s="62">
        <f>VLOOKUP($B8,RD_15[#All],FT$2,0)/FT$1</f>
        <v>3.2675736961451247</v>
      </c>
      <c r="FU8" s="62">
        <f>VLOOKUP($B8,RD_15[#All],FU$2,0)/FU$1</f>
        <v>3.2766439909297049</v>
      </c>
      <c r="FV8" s="62">
        <f>VLOOKUP($B8,RD_15[#All],FV$2,0)/FV$1</f>
        <v>3.1927437641723353</v>
      </c>
      <c r="FW8" s="62">
        <f>VLOOKUP($B8,RD_15[#All],FW$2,0)/FW$1</f>
        <v>3.2188208616780045</v>
      </c>
      <c r="FX8" s="62">
        <f>VLOOKUP($B8,RD_15[#All],FX$2,0)/FX$1</f>
        <v>3.2358276643990931</v>
      </c>
      <c r="FY8" s="62">
        <f>VLOOKUP($B8,RD_15[#All],FY$2,0)/FY$1</f>
        <v>3.2426303854875282</v>
      </c>
      <c r="FZ8" s="62">
        <f>VLOOKUP($B8,RD_15[#All],FZ$2,0)/FZ$1</f>
        <v>3.1178571428571429</v>
      </c>
      <c r="GA8" s="62">
        <f>VLOOKUP($B8,RD_15[#All],GA$2,0)/GA$1</f>
        <v>3.1957671957671954</v>
      </c>
      <c r="GB8" s="62">
        <f>VLOOKUP($B8,RD_15[#All],GB$2,0)/GB$1</f>
        <v>3.1818181818181821</v>
      </c>
      <c r="GC8" s="62">
        <f>VLOOKUP($B8,RD_15[#All],GC$2,0)/GC$1</f>
        <v>3.2494331065759634</v>
      </c>
      <c r="GD8" s="62">
        <f>VLOOKUP($B8,RD_15[#All],GD$2,0)/GD$1</f>
        <v>3.2312925170068025</v>
      </c>
      <c r="GE8" s="62">
        <f>VLOOKUP($B8,RD_15[#All],GE$2,0)/GE$1</f>
        <v>3.2320483749055176</v>
      </c>
      <c r="GF8" s="62">
        <f>VLOOKUP($B8,RD_15[#All],GF$2,0)/GF$1</f>
        <v>3.2603930461073318</v>
      </c>
      <c r="GG8" s="62">
        <f>VLOOKUP($B8,RD_15[#All],GG$2,0)/GG$1</f>
        <v>3.2191987906273618</v>
      </c>
      <c r="GH8" s="62">
        <f>VLOOKUP($B8,RD_15[#All],GH$2,0)/GH$1</f>
        <v>3.2702191987906271</v>
      </c>
      <c r="GI8" s="62">
        <f>VLOOKUP($B8,RD_15[#All],GI$2,0)/GI$1</f>
        <v>3.2101284958427811</v>
      </c>
      <c r="GJ8" s="62">
        <f>VLOOKUP($B8,RD_15[#All],GJ$2,0)/GJ$1</f>
        <v>3.2312925170068025</v>
      </c>
      <c r="GK8" s="62">
        <f>VLOOKUP($B8,RD_15[#All],GK$2,0)/GK$1</f>
        <v>3.1882086167800452</v>
      </c>
      <c r="GL8" s="62">
        <f>VLOOKUP($B8,RD_15[#All],GL$2,0)/GL$1</f>
        <v>3.2237339380196519</v>
      </c>
      <c r="GM8" s="62">
        <f>VLOOKUP($B8,RD_15[#All],GM$2,0)/GM$1</f>
        <v>3.1798941798941796</v>
      </c>
      <c r="GN8" s="62">
        <f>VLOOKUP($B8,RD_15[#All],GN$2,0)/GN$1</f>
        <v>3.2180650037792891</v>
      </c>
      <c r="GO8" s="62">
        <f>VLOOKUP($B8,RD_15[#All],GO$2,0)/GO$1</f>
        <v>3.2428571428571429</v>
      </c>
      <c r="GP8" s="62">
        <f>VLOOKUP($B8,RD_15[#All],GP$2,0)/GP$1</f>
        <v>3.2162698412698414</v>
      </c>
      <c r="GQ8" s="62">
        <f>VLOOKUP($B8,RD_15[#All],GQ$2,0)/GQ$1</f>
        <v>3.251984126984127</v>
      </c>
      <c r="GR8" s="62">
        <f>VLOOKUP($B8,RD_15[#All],GR$2,0)/GR$1</f>
        <v>3.1055900621118013</v>
      </c>
      <c r="GS8" s="62">
        <f>VLOOKUP($B8,RD_15[#All],GS$2,0)/GS$1</f>
        <v>3.2369443245576175</v>
      </c>
      <c r="GT8" s="62">
        <f>VLOOKUP($B8,RD_15[#All],GT$2,0)/GT$1</f>
        <v>3.4536891679748822</v>
      </c>
      <c r="GU8" s="62">
        <f>VLOOKUP($B8,RD_15[#All],GU$2,0)/GU$1</f>
        <v>3.1799549087927854</v>
      </c>
      <c r="GV8" s="62">
        <f>VLOOKUP($B8,RD_15[#All],GV$2,0)/GV$1</f>
        <v>3.1769162514504132</v>
      </c>
      <c r="GW8" s="62">
        <f>VLOOKUP($B8,RD_15[#All],GW$2,0)/GW$1</f>
        <v>3.1962134251290877</v>
      </c>
      <c r="GX8" s="62">
        <f>VLOOKUP($B8,RD_15[#All],GX$2,0)/GX$1</f>
        <v>3.1720957613814758</v>
      </c>
      <c r="GY8" s="62">
        <f>VLOOKUP($B8,RD_15[#All],GY$2,0)/GY$1</f>
        <v>3.1465428980956935</v>
      </c>
      <c r="GZ8" s="62">
        <f>VLOOKUP($B8,RD_15[#All],GZ$2,0)/GZ$1</f>
        <v>3.0970172684458399</v>
      </c>
      <c r="HA8" s="62">
        <f>VLOOKUP($B8,RD_15[#All],HA$2,0)/HA$1</f>
        <v>3.2513139034878167</v>
      </c>
      <c r="HB8" s="62">
        <f>VLOOKUP($B8,RD_15[#All],HB$2,0)/HB$1</f>
        <v>3.1582703011274447</v>
      </c>
      <c r="HC8" s="62">
        <f>VLOOKUP($B8,RD_15[#All],HC$2,0)/HC$1</f>
        <v>3.079063793349508</v>
      </c>
      <c r="HD8" s="62">
        <f>VLOOKUP($B8,RD_15[#All],HD$2,0)/HD$1</f>
        <v>3.1303730283322118</v>
      </c>
      <c r="HE8" s="62">
        <f>VLOOKUP($B8,RD_15[#All],HE$2,0)/HE$1</f>
        <v>3.1410825199645078</v>
      </c>
      <c r="HF8" s="62">
        <f>VLOOKUP($B8,RD_15[#All],HF$2,0)/HF$1</f>
        <v>3.1929396570280546</v>
      </c>
      <c r="HG8" s="62">
        <f>VLOOKUP($B8,RD_15[#All],HG$2,0)/HG$1</f>
        <v>3.1884484563055993</v>
      </c>
      <c r="HH8" s="62">
        <f>VLOOKUP($B8,RD_15[#All],HH$2,0)/HH$1</f>
        <v>3.1989795918367347</v>
      </c>
      <c r="HI8" s="62">
        <f>VLOOKUP($B8,RD_15[#All],HI$2,0)/HI$1</f>
        <v>3.2052590266875982</v>
      </c>
      <c r="HJ8" s="62">
        <f>VLOOKUP($B8,RD_15[#All],HJ$2,0)/HJ$1</f>
        <v>3.222508222508222</v>
      </c>
      <c r="HK8" s="62">
        <f>VLOOKUP($B8,RD_15[#All],HK$2,0)/HK$1</f>
        <v>3.2281252582004463</v>
      </c>
      <c r="HL8" s="62">
        <f>VLOOKUP($B8,RD_15[#All],HL$2,0)/HL$1</f>
        <v>3.1693703122274548</v>
      </c>
      <c r="HM8" s="62">
        <f>VLOOKUP($B8,RD_15[#All],HM$2,0)/HM$1</f>
        <v>3.1302328623757196</v>
      </c>
      <c r="HN8" s="62">
        <f>VLOOKUP($B8,RD_15[#All],HN$2,0)/HN$1</f>
        <v>3.0884478906558024</v>
      </c>
      <c r="HO8" s="62">
        <f>VLOOKUP($B8,RD_15[#All],HO$2,0)/HO$1</f>
        <v>3.1400315415954791</v>
      </c>
      <c r="HP8" s="62">
        <f>VLOOKUP($B8,RD_15[#All],HP$2,0)/HP$1</f>
        <v>3.1027810573265118</v>
      </c>
      <c r="HQ8" s="62">
        <f>VLOOKUP($B8,RD_15[#All],HQ$2,0)/HQ$1</f>
        <v>3.0303129501113002</v>
      </c>
      <c r="HR8" s="62">
        <f>VLOOKUP($B8,RD_15[#All],HR$2,0)/HR$1</f>
        <v>3.0273514364423453</v>
      </c>
      <c r="HS8" s="62">
        <f>VLOOKUP($B8,RD_15[#All],HS$2,0)/HS$1</f>
        <v>3.1271258503401365</v>
      </c>
      <c r="HT8" s="62">
        <f>VLOOKUP($B8,RD_15[#All],HT$2,0)/HT$1</f>
        <v>3.07969478592624</v>
      </c>
      <c r="HU8" s="62">
        <f>VLOOKUP($B8,RD_15[#All],HU$2,0)/HU$1</f>
        <v>3.080134151562723</v>
      </c>
      <c r="HV8" s="62">
        <f>VLOOKUP($B8,RD_15[#All],HV$2,0)/HV$1</f>
        <v>3.1679035250463823</v>
      </c>
      <c r="HW8" s="62">
        <f>VLOOKUP($B8,RD_15[#All],HW$2,0)/HW$1</f>
        <v>3.1664050235478802</v>
      </c>
      <c r="HX8" s="62">
        <f>VLOOKUP($B8,RD_15[#All],HX$2,0)/HX$1</f>
        <v>3.1707221350078489</v>
      </c>
      <c r="HY8" s="62">
        <f>VLOOKUP($B8,RD_15[#All],HY$2,0)/HY$1</f>
        <v>3.1660125588697019</v>
      </c>
      <c r="HZ8" s="62">
        <f>VLOOKUP($B8,RD_15[#All],HZ$2,0)/HZ$1</f>
        <v>3.1385960977797711</v>
      </c>
      <c r="IA8" s="62">
        <f>VLOOKUP($B8,RD_15[#All],IA$2,0)/IA$1</f>
        <v>3.2115384615384612</v>
      </c>
      <c r="IB8" s="62">
        <f>VLOOKUP($B8,RD_15[#All],IB$2,0)/IB$1</f>
        <v>3.1490618225312099</v>
      </c>
      <c r="IC8" s="62">
        <f>VLOOKUP($B8,RD_15[#All],IC$2,0)/IC$1</f>
        <v>3.1899529042386181</v>
      </c>
      <c r="ID8" s="62">
        <f>VLOOKUP($B8,RD_15[#All],ID$2,0)/ID$1</f>
        <v>3.19701726844584</v>
      </c>
      <c r="IE8" s="62">
        <f>VLOOKUP($B8,RD_15[#All],IE$2,0)/IE$1</f>
        <v>3.1856357927786498</v>
      </c>
      <c r="IF8" s="62">
        <f>VLOOKUP($B8,RD_15[#All],IF$2,0)/IF$1</f>
        <v>3.1907378335949761</v>
      </c>
      <c r="IG8" s="62">
        <f>VLOOKUP($B8,RD_15[#All],IG$2,0)/IG$1</f>
        <v>3.1733572549899076</v>
      </c>
      <c r="IH8" s="62">
        <f>VLOOKUP($B8,RD_15[#All],IH$2,0)/IH$1</f>
        <v>3.1546684607909095</v>
      </c>
      <c r="II8" s="62">
        <f>VLOOKUP($B8,RD_15[#All],II$2,0)/II$1</f>
        <v>3.1580324437467291</v>
      </c>
      <c r="IJ8" s="62">
        <f>VLOOKUP($B8,RD_15[#All],IJ$2,0)/IJ$1</f>
        <v>3.1557897884428492</v>
      </c>
      <c r="IK8" s="62">
        <f>VLOOKUP($B8,RD_15[#All],IK$2,0)/IK$1</f>
        <v>3.1848508634222918</v>
      </c>
      <c r="IL8" s="62">
        <f>VLOOKUP($B8,RD_15[#All],IL$2,0)/IL$1</f>
        <v>3.1856357927786498</v>
      </c>
      <c r="IM8" s="62">
        <f>VLOOKUP($B8,RD_15[#All],IM$2,0)/IM$1</f>
        <v>3.1534536891679745</v>
      </c>
      <c r="IN8" s="62">
        <f>VLOOKUP($B8,RD_15[#All],IN$2,0)/IN$1</f>
        <v>3.1778425655976674</v>
      </c>
      <c r="IO8" s="62">
        <f>VLOOKUP($B8,RD_15[#All],IO$2,0)/IO$1</f>
        <v>3.1691522762951334</v>
      </c>
      <c r="IP8" s="62">
        <f>VLOOKUP($B8,RD_15[#All],IP$2,0)/IP$1</f>
        <v>3.1277565971443519</v>
      </c>
      <c r="IQ8" s="62">
        <f>VLOOKUP($B8,RD_15[#All],IQ$2,0)/IQ$1</f>
        <v>3.5321821036106746E-2</v>
      </c>
      <c r="IR8" s="62">
        <f>VLOOKUP($B8,RD_15[#All],IR$2,0)/IR$1</f>
        <v>2.0183897734918143E-2</v>
      </c>
      <c r="IS8" s="62">
        <f>VLOOKUP($B8,RD_15[#All],IS$2,0)/IS$1</f>
        <v>3.1774687897136875</v>
      </c>
      <c r="IT8" s="62">
        <f>VLOOKUP($B8,RD_15[#All],IT$2,0)/IT$1</f>
        <v>3.1647604096583688</v>
      </c>
      <c r="IU8" s="62">
        <f>VLOOKUP($B8,RD_15[#All],IU$2,0)/IU$1</f>
        <v>3.2107348433879044</v>
      </c>
      <c r="IV8" s="62">
        <f>VLOOKUP($B8,RD_15[#All],IV$2,0)/IV$1</f>
        <v>3.2021379980563651</v>
      </c>
      <c r="IW8" s="62">
        <f>VLOOKUP($B8,RD_15[#All],IW$2,0)/IW$1</f>
        <v>3.1778425655976674</v>
      </c>
      <c r="IX8" s="62">
        <f>VLOOKUP($B8,RD_15[#All],IX$2,0)/IX$1</f>
        <v>3.1688719443821483</v>
      </c>
      <c r="IY8" s="62">
        <f>VLOOKUP($B8,RD_15[#All],IY$2,0)/IY$1</f>
        <v>3.1924198250728861</v>
      </c>
      <c r="IZ8" s="62">
        <f>VLOOKUP($B8,RD_15[#All],IZ$2,0)/IZ$1</f>
        <v>3.1350792065077786</v>
      </c>
      <c r="JA8" s="62">
        <f>VLOOKUP($B8,RD_15[#All],JA$2,0)/JA$1</f>
        <v>3.1343895110625515</v>
      </c>
      <c r="JB8" s="62">
        <f>VLOOKUP($B8,RD_15[#All],JB$2,0)/JB$1</f>
        <v>3.1881782813459836</v>
      </c>
      <c r="JC8" s="62">
        <f>VLOOKUP($B8,RD_15[#All],JC$2,0)/JC$1</f>
        <v>3.194265694265694</v>
      </c>
      <c r="JD8" s="62">
        <f>VLOOKUP($B8,RD_15[#All],JD$2,0)/JD$1</f>
        <v>3.1767276700355094</v>
      </c>
      <c r="JE8" s="62">
        <f>VLOOKUP($B8,RD_15[#All],JE$2,0)/JE$1</f>
        <v>3.2617085295656723</v>
      </c>
      <c r="JF8" s="62">
        <f>VLOOKUP($B8,RD_15[#All],JF$2,0)/JF$1</f>
        <v>3.232648034755242</v>
      </c>
      <c r="JG8" s="62">
        <f>VLOOKUP($B8,RD_15[#All],JG$2,0)/JG$1</f>
        <v>3.2369131876773687</v>
      </c>
      <c r="JH8" s="62">
        <f>VLOOKUP($B8,RD_15[#All],JH$2,0)/JH$1</f>
        <v>3.2521050378193239</v>
      </c>
      <c r="JI8" s="62">
        <f>VLOOKUP($B8,RD_15[#All],JI$2,0)/JI$1</f>
        <v>3.2233294655654907</v>
      </c>
      <c r="JJ8" s="62">
        <f>VLOOKUP($B8,RD_15[#All],JJ$2,0)/JJ$1</f>
        <v>3.1956863012763637</v>
      </c>
      <c r="JK8" s="62">
        <f>VLOOKUP($B8,RD_15[#All],JK$2,0)/JK$1</f>
        <v>3.2242757242757247</v>
      </c>
      <c r="JL8" s="62">
        <f>VLOOKUP($B8,RD_15[#All],JL$2,0)/JL$1</f>
        <v>3.2658219537815127</v>
      </c>
      <c r="JM8" s="62">
        <f>VLOOKUP($B8,RD_15[#All],JM$2,0)/JM$1</f>
        <v>3.1550346994893279</v>
      </c>
      <c r="JN8" s="62">
        <f>VLOOKUP($B8,RD_15[#All],JN$2,0)/JN$1</f>
        <v>3.1407035175879394</v>
      </c>
      <c r="JO8" s="62">
        <f>VLOOKUP($B8,RD_15[#All],JO$2,0)/JO$1</f>
        <v>3.2129762995940814</v>
      </c>
      <c r="JP8" s="62">
        <f>VLOOKUP($B8,RD_15[#All],JP$2,0)/JP$1</f>
        <v>3.1822344322344325</v>
      </c>
      <c r="JQ8" s="62">
        <f>VLOOKUP($B8,RD_15[#All],JQ$2,0)/JQ$1</f>
        <v>3.9333682190825048</v>
      </c>
      <c r="JR8" s="62">
        <f>VLOOKUP($B8,RD_15[#All],JR$2,0)/JR$1</f>
        <v>3.2151578580150009</v>
      </c>
      <c r="JS8" s="62">
        <f>VLOOKUP($B8,RD_15[#All],JS$2,0)/JS$1</f>
        <v>2.5213296020749438</v>
      </c>
      <c r="JT8" s="62">
        <f>VLOOKUP($B8,RD_15[#All],JT$2,0)/JT$1</f>
        <v>3.8895315211104684</v>
      </c>
      <c r="JU8" s="62">
        <f>VLOOKUP($B8,RD_15[#All],JU$2,0)/JU$1</f>
        <v>2.8086199514770946</v>
      </c>
      <c r="JV8" s="62">
        <f>VLOOKUP($B8,RD_15[#All],JV$2,0)/JV$1</f>
        <v>3.0839002267573692</v>
      </c>
      <c r="JW8" s="62">
        <f>VLOOKUP($B8,RD_15[#All],JW$2,0)/JW$1</f>
        <v>3.1492819349962202</v>
      </c>
      <c r="JX8" s="62">
        <f>VLOOKUP($B8,RD_15[#All],JX$2,0)/JX$1</f>
        <v>3.1485260770975056</v>
      </c>
      <c r="JY8" s="62">
        <f>VLOOKUP($B8,RD_15[#All],JY$2,0)/JY$1</f>
        <v>3.1451247165532878</v>
      </c>
      <c r="JZ8" s="62">
        <f>VLOOKUP($B8,RD_15[#All],JZ$2,0)/JZ$1</f>
        <v>3.0816326530612241</v>
      </c>
      <c r="KA8" s="62">
        <f>VLOOKUP($B8,RD_15[#All],KA$2,0)/KA$1</f>
        <v>3.1273620559334843</v>
      </c>
      <c r="KB8" s="62">
        <f>VLOOKUP($B8,RD_15[#All],KB$2,0)/KB$1</f>
        <v>3.1795162509448218</v>
      </c>
      <c r="KC8" s="62">
        <f>VLOOKUP($B8,RD_15[#All],KC$2,0)/KC$1</f>
        <v>3.1318972033257748</v>
      </c>
      <c r="KD8" s="62">
        <f>VLOOKUP($B8,RD_15[#All],KD$2,0)/KD$1</f>
        <v>3.0963718820861672</v>
      </c>
      <c r="KE8" s="62">
        <f>VLOOKUP($B8,RD_15[#All],KE$2,0)/KE$1</f>
        <v>3.204837490551776</v>
      </c>
      <c r="KF8" s="62">
        <f>VLOOKUP($B8,RD_15[#All],KF$2,0)/KF$1</f>
        <v>3.1790890269151135</v>
      </c>
      <c r="KG8" s="62">
        <f>VLOOKUP($B8,RD_15[#All],KG$2,0)/KG$1</f>
        <v>3.1609977324263037</v>
      </c>
      <c r="KH8" s="62">
        <f>VLOOKUP($B8,RD_15[#All],KH$2,0)/KH$1</f>
        <v>3.1821617535903246</v>
      </c>
      <c r="KI8" s="62">
        <f>VLOOKUP($B8,RD_15[#All],KI$2,0)/KI$1</f>
        <v>3.2186507936507938</v>
      </c>
      <c r="KJ8" s="62">
        <f>VLOOKUP($B8,RD_15[#All],KJ$2,0)/KJ$1</f>
        <v>3.1706349206349205</v>
      </c>
      <c r="KK8" s="62">
        <f>VLOOKUP($B8,RD_15[#All],KK$2,0)/KK$1</f>
        <v>3.1567460317460316</v>
      </c>
      <c r="KL8" s="62">
        <f>VLOOKUP($B8,RD_15[#All],KL$2,0)/KL$1</f>
        <v>3.1571537290715375</v>
      </c>
      <c r="KM8" s="62">
        <f>VLOOKUP($B8,RD_15[#All],KM$2,0)/KM$1</f>
        <v>3.2001522070015218</v>
      </c>
      <c r="KN8" s="62">
        <f>VLOOKUP($B8,RD_15[#All],KN$2,0)/KN$1</f>
        <v>3.1710276829730759</v>
      </c>
      <c r="KO8" s="62">
        <f>VLOOKUP($B8,RD_15[#All],KO$2,0)/KO$1</f>
        <v>3.1725445582100873</v>
      </c>
      <c r="KP8" s="62">
        <f>VLOOKUP($B8,RD_15[#All],KP$2,0)/KP$1</f>
        <v>3.1854379977246872</v>
      </c>
      <c r="KQ8" s="62">
        <f>VLOOKUP($B8,RD_15[#All],KQ$2,0)/KQ$1</f>
        <v>4.2703357563170652</v>
      </c>
      <c r="KR8" s="62">
        <f>VLOOKUP($B8,RD_15[#All],KR$2,0)/KR$1</f>
        <v>3.1551004929844519</v>
      </c>
      <c r="KS8" s="62">
        <f>VLOOKUP($B8,RD_15[#All],KS$2,0)/KS$1</f>
        <v>3.1516875237011757</v>
      </c>
      <c r="KT8" s="62">
        <f>VLOOKUP($B8,RD_15[#All],KT$2,0)/KT$1</f>
        <v>3.1907470610542283</v>
      </c>
      <c r="KU8" s="62">
        <f>VLOOKUP($B8,RD_15[#All],KU$2,0)/KU$1</f>
        <v>3.173302995828593</v>
      </c>
      <c r="KV8" s="62">
        <f>VLOOKUP($B8,RD_15[#All],KV$2,0)/KV$1</f>
        <v>3.1727463312368975</v>
      </c>
      <c r="KW8" s="62">
        <f>VLOOKUP($B8,RD_15[#All],KW$2,0)/KW$1</f>
        <v>3.1725445582100873</v>
      </c>
      <c r="KX8" s="62">
        <f>VLOOKUP($B8,RD_15[#All],KX$2,0)/KX$1</f>
        <v>3.2120181405895689</v>
      </c>
      <c r="KY8" s="62">
        <f>VLOOKUP($B8,RD_15[#All],KY$2,0)/KY$1</f>
        <v>3.1940476190476188</v>
      </c>
      <c r="KZ8" s="62">
        <f>VLOOKUP($B8,RD_15[#All],KZ$2,0)/KZ$1</f>
        <v>3.1940476190476188</v>
      </c>
      <c r="LA8" s="62">
        <f>VLOOKUP($B8,RD_15[#All],LA$2,0)/LA$1</f>
        <v>3.2331240188383044</v>
      </c>
      <c r="LB8" s="62">
        <f>VLOOKUP($B8,RD_15[#All],LB$2,0)/LB$1</f>
        <v>3.192956112210771</v>
      </c>
      <c r="LC8" s="62">
        <f>VLOOKUP($B8,RD_15[#All],LC$2,0)/LC$1</f>
        <v>3.236904761904762</v>
      </c>
      <c r="LD8" s="62">
        <f>VLOOKUP($B8,RD_15[#All],LD$2,0)/LD$1</f>
        <v>3.196531359796666</v>
      </c>
      <c r="LE8" s="62">
        <f>VLOOKUP($B8,RD_15[#All],LE$2,0)/LE$1</f>
        <v>3.1856918591612464</v>
      </c>
      <c r="LF8" s="62">
        <f>VLOOKUP($B8,RD_15[#All],LF$2,0)/LF$1</f>
        <v>3.1610226508185693</v>
      </c>
      <c r="LG8" s="62">
        <f>VLOOKUP($B8,RD_15[#All],LG$2,0)/LG$1</f>
        <v>3.1960317460317458</v>
      </c>
      <c r="LH8" s="62">
        <f>VLOOKUP($B8,RD_15[#All],LH$2,0)/LH$1</f>
        <v>3.1384780632900937</v>
      </c>
      <c r="LI8" s="62">
        <f>VLOOKUP($B8,RD_15[#All],LI$2,0)/LI$1</f>
        <v>3.0806608357628766</v>
      </c>
      <c r="LJ8" s="62">
        <f>VLOOKUP($B8,RD_15[#All],LJ$2,0)/LJ$1</f>
        <v>3.1436420722135012</v>
      </c>
      <c r="LK8" s="62">
        <f>VLOOKUP($B8,RD_15[#All],LK$2,0)/LK$1</f>
        <v>3.1412872841444268</v>
      </c>
      <c r="LL8" s="62">
        <f>VLOOKUP($B8,RD_15[#All],LL$2,0)/LL$1</f>
        <v>3.1526687598116165</v>
      </c>
      <c r="LM8" s="62">
        <f>VLOOKUP($B8,RD_15[#All],LM$2,0)/LM$1</f>
        <v>3.2208267922553637</v>
      </c>
      <c r="LN8" s="62">
        <f>VLOOKUP($B8,RD_15[#All],LN$2,0)/LN$1</f>
        <v>3.1767212379457272</v>
      </c>
      <c r="LO8" s="62">
        <f>VLOOKUP($B8,RD_15[#All],LO$2,0)/LO$1</f>
        <v>3.1561635643268291</v>
      </c>
      <c r="LP8" s="62">
        <f>VLOOKUP($B8,RD_15[#All],LP$2,0)/LP$1</f>
        <v>3.1419600807355907</v>
      </c>
      <c r="LQ8" s="62">
        <f>VLOOKUP($B8,RD_15[#All],LQ$2,0)/LQ$1</f>
        <v>3.1404649771996711</v>
      </c>
      <c r="LR8" s="62">
        <f>VLOOKUP($B8,RD_15[#All],LR$2,0)/LR$1</f>
        <v>3.1576586678627492</v>
      </c>
      <c r="LS8" s="62">
        <f>VLOOKUP($B8,RD_15[#All],LS$2,0)/LS$1</f>
        <v>3.2168808390306762</v>
      </c>
      <c r="LT8" s="62">
        <f>VLOOKUP($B8,RD_15[#All],LT$2,0)/LT$1</f>
        <v>3.1310832025117734</v>
      </c>
      <c r="LU8" s="62">
        <f>VLOOKUP($B8,RD_15[#All],LU$2,0)/LU$1</f>
        <v>3.1412872841444268</v>
      </c>
      <c r="LV8" s="62">
        <f>VLOOKUP($B8,RD_15[#All],LV$2,0)/LV$1</f>
        <v>3.1903453689167973</v>
      </c>
      <c r="LW8" s="62">
        <f>VLOOKUP($B8,RD_15[#All],LW$2,0)/LW$1</f>
        <v>3.2433281004709573</v>
      </c>
      <c r="LX8" s="62">
        <f>VLOOKUP($B8,RD_15[#All],LX$2,0)/LX$1</f>
        <v>3.2299843014128728</v>
      </c>
      <c r="LY8" s="62">
        <f>VLOOKUP($B8,RD_15[#All],LY$2,0)/LY$1</f>
        <v>3.2335164835164831</v>
      </c>
      <c r="LZ8" s="62">
        <f>VLOOKUP($B8,RD_15[#All],LZ$2,0)/LZ$1</f>
        <v>3.1606488749345889</v>
      </c>
      <c r="MA8" s="62">
        <f>VLOOKUP($B8,RD_15[#All],MA$2,0)/MA$1</f>
        <v>3.2398893623383413</v>
      </c>
      <c r="MB8" s="62">
        <f>VLOOKUP($B8,RD_15[#All],MB$2,0)/MB$1</f>
        <v>3.2208267922553637</v>
      </c>
      <c r="MC8" s="62">
        <f>VLOOKUP($B8,RD_15[#All],MC$2,0)/MC$1</f>
        <v>3.202511773940345</v>
      </c>
      <c r="MD8" s="62">
        <f>VLOOKUP($B8,RD_15[#All],MD$2,0)/MD$1</f>
        <v>3.1987740151005455</v>
      </c>
      <c r="ME8" s="62">
        <f>VLOOKUP($B8,RD_15[#All],ME$2,0)/ME$1</f>
        <v>3.2197054646034236</v>
      </c>
      <c r="MF8" s="62">
        <f>VLOOKUP($B8,RD_15[#All],MF$2,0)/MF$1</f>
        <v>3.1632653061224487</v>
      </c>
      <c r="MG8" s="62">
        <f>VLOOKUP($B8,RD_15[#All],MG$2,0)/MG$1</f>
        <v>3.2197054646034236</v>
      </c>
      <c r="MH8" s="62">
        <f>VLOOKUP($B8,RD_15[#All],MH$2,0)/MH$1</f>
        <v>3.2406369141063016</v>
      </c>
      <c r="MI8" s="62">
        <f>VLOOKUP($B8,RD_15[#All],MI$2,0)/MI$1</f>
        <v>3.1726097032219478</v>
      </c>
      <c r="MJ8" s="62">
        <f>VLOOKUP($B8,RD_15[#All],MJ$2,0)/MJ$1</f>
        <v>3.2276295133437989</v>
      </c>
      <c r="MK8" s="62">
        <f>VLOOKUP($B8,RD_15[#All],MK$2,0)/MK$1</f>
        <v>3.3751962323390892</v>
      </c>
      <c r="ML8" s="62">
        <f>VLOOKUP($B8,RD_15[#All],ML$2,0)/ML$1</f>
        <v>3.2066233086641245</v>
      </c>
      <c r="MM8" s="62">
        <f>VLOOKUP($B8,RD_15[#All],MM$2,0)/MM$1</f>
        <v>3.1343468561513674</v>
      </c>
      <c r="MN8" s="62">
        <f>VLOOKUP($B8,RD_15[#All],MN$2,0)/MN$1</f>
        <v>3.2021193092621663</v>
      </c>
      <c r="MO8" s="62">
        <f>VLOOKUP($B8,RD_15[#All],MO$2,0)/MO$1</f>
        <v>3.2539246467817895</v>
      </c>
      <c r="MP8" s="62">
        <f>VLOOKUP($B8,RD_15[#All],MP$2,0)/MP$1</f>
        <v>3.2349793064078782</v>
      </c>
      <c r="MQ8" s="62">
        <f>VLOOKUP($B8,RD_15[#All],MQ$2,0)/MQ$1</f>
        <v>3.1520520296030496</v>
      </c>
      <c r="MR8" s="62">
        <f>VLOOKUP($B8,RD_15[#All],MR$2,0)/MR$1</f>
        <v>3.1561635643268291</v>
      </c>
      <c r="MS8" s="62">
        <f>VLOOKUP($B8,RD_15[#All],MS$2,0)/MS$1</f>
        <v>3.252354788069074</v>
      </c>
      <c r="MT8" s="62">
        <f>VLOOKUP($B8,RD_15[#All],MT$2,0)/MT$1</f>
        <v>3.1711145996860286</v>
      </c>
      <c r="MU8" s="62">
        <f>VLOOKUP($B8,RD_15[#All],MU$2,0)/MU$1</f>
        <v>3.2451222247140614</v>
      </c>
      <c r="MV8" s="62">
        <f>VLOOKUP($B8,RD_15[#All],MV$2,0)/MV$1</f>
        <v>3.2192807192807193</v>
      </c>
      <c r="MW8" s="62">
        <f>VLOOKUP($B8,RD_15[#All],MW$2,0)/MW$1</f>
        <v>3.1565934065934065</v>
      </c>
      <c r="MX8" s="62">
        <f>VLOOKUP($B8,RD_15[#All],MX$2,0)/MX$1</f>
        <v>3.2036331015922852</v>
      </c>
      <c r="MY8" s="62">
        <f>VLOOKUP($B8,RD_15[#All],MY$2,0)/MY$1</f>
        <v>3.161302982731554</v>
      </c>
      <c r="MZ8" s="62">
        <f>VLOOKUP($B8,RD_15[#All],MZ$2,0)/MZ$1</f>
        <v>3.1903453689167973</v>
      </c>
      <c r="NA8" s="62">
        <f>VLOOKUP($B8,RD_15[#All],NA$2,0)/NA$1</f>
        <v>3.2384532760472609</v>
      </c>
      <c r="NB8" s="62">
        <f>VLOOKUP($B8,RD_15[#All],NB$2,0)/NB$1</f>
        <v>3.2307692307692308</v>
      </c>
      <c r="NC8" s="62">
        <f>VLOOKUP($B8,RD_15[#All],NC$2,0)/NC$1</f>
        <v>3.2684458398744112</v>
      </c>
      <c r="ND8" s="62">
        <f>VLOOKUP($B8,RD_15[#All],ND$2,0)/ND$1</f>
        <v>3.2448979591836733</v>
      </c>
      <c r="NE8" s="63">
        <f>IFERROR(AVERAGEIF(Inv_SY_B20[[#This Row],[BLK1_INV1]:[BLK12_INV31]],"&gt;"&amp;0.1,Inv_SY_B20[[#This Row],[BLK1_INV1]:[BLK12_INV31]]),"")</f>
        <v>3.153148204097298</v>
      </c>
    </row>
    <row r="9" spans="2:369" x14ac:dyDescent="0.35">
      <c r="B9" s="87">
        <f t="shared" si="6"/>
        <v>45750</v>
      </c>
      <c r="C9" s="62">
        <f>VLOOKUP($B9,RD_15[#All],C$2,0)/C$1</f>
        <v>3.705741626794258</v>
      </c>
      <c r="D9" s="62">
        <f>VLOOKUP($B9,RD_15[#All],D$2,0)/D$1</f>
        <v>3.5845295055821369</v>
      </c>
      <c r="E9" s="62">
        <f>VLOOKUP($B9,RD_15[#All],E$2,0)/E$1</f>
        <v>3.7348484848484849</v>
      </c>
      <c r="F9" s="62">
        <f>VLOOKUP($B9,RD_15[#All],F$2,0)/F$1</f>
        <v>3.7363636363636363</v>
      </c>
      <c r="G9" s="62">
        <f>VLOOKUP($B9,RD_15[#All],G$2,0)/G$1</f>
        <v>3.7174242424242423</v>
      </c>
      <c r="H9" s="62">
        <f>VLOOKUP($B9,RD_15[#All],H$2,0)/H$1</f>
        <v>3.5542900531511012</v>
      </c>
      <c r="I9" s="62">
        <f>VLOOKUP($B9,RD_15[#All],I$2,0)/I$1</f>
        <v>3.8041315990818672</v>
      </c>
      <c r="J9" s="62">
        <f>VLOOKUP($B9,RD_15[#All],J$2,0)/J$1</f>
        <v>3.6522727272727273</v>
      </c>
      <c r="K9" s="62">
        <f>VLOOKUP($B9,RD_15[#All],K$2,0)/K$1</f>
        <v>3.7560606060606063</v>
      </c>
      <c r="L9" s="62">
        <f>VLOOKUP($B9,RD_15[#All],L$2,0)/L$1</f>
        <v>3.7583333333333333</v>
      </c>
      <c r="M9" s="62">
        <f>VLOOKUP($B9,RD_15[#All],M$2,0)/M$1</f>
        <v>3.7734848484848484</v>
      </c>
      <c r="N9" s="62">
        <f>VLOOKUP($B9,RD_15[#All],N$2,0)/N$1</f>
        <v>3.7583333333333333</v>
      </c>
      <c r="O9" s="62">
        <f>VLOOKUP($B9,RD_15[#All],O$2,0)/O$1</f>
        <v>3.7545454545454549</v>
      </c>
      <c r="P9" s="62">
        <f>VLOOKUP($B9,RD_15[#All],P$2,0)/P$1</f>
        <v>3.7583333333333333</v>
      </c>
      <c r="Q9" s="62">
        <f>VLOOKUP($B9,RD_15[#All],Q$2,0)/Q$1</f>
        <v>3.7969696969696969</v>
      </c>
      <c r="R9" s="62">
        <f>VLOOKUP($B9,RD_15[#All],R$2,0)/R$1</f>
        <v>3.7969696969696969</v>
      </c>
      <c r="S9" s="62">
        <f>VLOOKUP($B9,RD_15[#All],S$2,0)/S$1</f>
        <v>3.7336523125996806</v>
      </c>
      <c r="T9" s="62">
        <f>VLOOKUP($B9,RD_15[#All],T$2,0)/T$1</f>
        <v>3.7583732057416266</v>
      </c>
      <c r="U9" s="62">
        <f>VLOOKUP($B9,RD_15[#All],U$2,0)/U$1</f>
        <v>3.7333333333333334</v>
      </c>
      <c r="V9" s="62">
        <f>VLOOKUP($B9,RD_15[#All],V$2,0)/V$1</f>
        <v>3.7780303030303028</v>
      </c>
      <c r="W9" s="62">
        <f>VLOOKUP($B9,RD_15[#All],W$2,0)/W$1</f>
        <v>3.8696969696969696</v>
      </c>
      <c r="X9" s="62">
        <f>VLOOKUP($B9,RD_15[#All],X$2,0)/X$1</f>
        <v>3.836363636363636</v>
      </c>
      <c r="Y9" s="62">
        <f>VLOOKUP($B9,RD_15[#All],Y$2,0)/Y$1</f>
        <v>3.8818181818181818</v>
      </c>
      <c r="Z9" s="62">
        <f>VLOOKUP($B9,RD_15[#All],Z$2,0)/Z$1</f>
        <v>3.8545454545454545</v>
      </c>
      <c r="AA9" s="62">
        <f>VLOOKUP($B9,RD_15[#All],AA$2,0)/AA$1</f>
        <v>3.8621212121212123</v>
      </c>
      <c r="AB9" s="62">
        <f>VLOOKUP($B9,RD_15[#All],AB$2,0)/AB$1</f>
        <v>3.8621212121212123</v>
      </c>
      <c r="AC9" s="62">
        <f>VLOOKUP($B9,RD_15[#All],AC$2,0)/AC$1</f>
        <v>3.8727272727272726</v>
      </c>
      <c r="AD9" s="62">
        <f>VLOOKUP($B9,RD_15[#All],AD$2,0)/AD$1</f>
        <v>3.8568181818181819</v>
      </c>
      <c r="AE9" s="62">
        <f>VLOOKUP($B9,RD_15[#All],AE$2,0)/AE$1</f>
        <v>3.8856060606060603</v>
      </c>
      <c r="AF9" s="62">
        <f>VLOOKUP($B9,RD_15[#All],AF$2,0)/AF$1</f>
        <v>3.893939393939394</v>
      </c>
      <c r="AG9" s="62">
        <f>VLOOKUP($B9,RD_15[#All],AG$2,0)/AG$1</f>
        <v>3.856060606060606</v>
      </c>
      <c r="AH9" s="62">
        <f>VLOOKUP($B9,RD_15[#All],AH$2,0)/AH$1</f>
        <v>3.8666666666666667</v>
      </c>
      <c r="AI9" s="62">
        <f>VLOOKUP($B9,RD_15[#All],AI$2,0)/AI$1</f>
        <v>3.6954545454545453</v>
      </c>
      <c r="AJ9" s="62">
        <f>VLOOKUP($B9,RD_15[#All],AJ$2,0)/AJ$1</f>
        <v>3.643540669856459</v>
      </c>
      <c r="AK9" s="62">
        <f>VLOOKUP($B9,RD_15[#All],AK$2,0)/AK$1</f>
        <v>3.6834130781499197</v>
      </c>
      <c r="AL9" s="62">
        <f>VLOOKUP($B9,RD_15[#All],AL$2,0)/AL$1</f>
        <v>3.7216905901116424</v>
      </c>
      <c r="AM9" s="62">
        <f>VLOOKUP($B9,RD_15[#All],AM$2,0)/AM$1</f>
        <v>3.7799043062200957</v>
      </c>
      <c r="AN9" s="62">
        <f>VLOOKUP($B9,RD_15[#All],AN$2,0)/AN$1</f>
        <v>3.7854864433811799</v>
      </c>
      <c r="AO9" s="62">
        <f>VLOOKUP($B9,RD_15[#All],AO$2,0)/AO$1</f>
        <v>3.7371212121212123</v>
      </c>
      <c r="AP9" s="62">
        <f>VLOOKUP($B9,RD_15[#All],AP$2,0)/AP$1</f>
        <v>3.7448165869218499</v>
      </c>
      <c r="AQ9" s="62">
        <f>VLOOKUP($B9,RD_15[#All],AQ$2,0)/AQ$1</f>
        <v>3.6196969696969696</v>
      </c>
      <c r="AR9" s="62">
        <f>VLOOKUP($B9,RD_15[#All],AR$2,0)/AR$1</f>
        <v>3.7574893009985733</v>
      </c>
      <c r="AS9" s="62">
        <f>VLOOKUP($B9,RD_15[#All],AS$2,0)/AS$1</f>
        <v>3.8391123439667134</v>
      </c>
      <c r="AT9" s="62">
        <f>VLOOKUP($B9,RD_15[#All],AT$2,0)/AT$1</f>
        <v>3.8245614035087718</v>
      </c>
      <c r="AU9" s="62">
        <f>VLOOKUP($B9,RD_15[#All],AU$2,0)/AU$1</f>
        <v>3.8384502923976607</v>
      </c>
      <c r="AV9" s="62">
        <f>VLOOKUP($B9,RD_15[#All],AV$2,0)/AV$1</f>
        <v>3.9327062228654128</v>
      </c>
      <c r="AW9" s="62">
        <f>VLOOKUP($B9,RD_15[#All],AW$2,0)/AW$1</f>
        <v>3.9135388739946384</v>
      </c>
      <c r="AX9" s="62">
        <f>VLOOKUP($B9,RD_15[#All],AX$2,0)/AX$1</f>
        <v>3.8770161290322576</v>
      </c>
      <c r="AY9" s="62">
        <f>VLOOKUP($B9,RD_15[#All],AY$2,0)/AY$1</f>
        <v>3.8227383863080684</v>
      </c>
      <c r="AZ9" s="62">
        <f>VLOOKUP($B9,RD_15[#All],AZ$2,0)/AZ$1</f>
        <v>3.8485694347522679</v>
      </c>
      <c r="BA9" s="62">
        <f>VLOOKUP($B9,RD_15[#All],BA$2,0)/BA$1</f>
        <v>3.8607038123167157</v>
      </c>
      <c r="BB9" s="62">
        <f>VLOOKUP($B9,RD_15[#All],BB$2,0)/BB$1</f>
        <v>3.7650471356055113</v>
      </c>
      <c r="BC9" s="62">
        <f>VLOOKUP($B9,RD_15[#All],BC$2,0)/BC$1</f>
        <v>3.7373737373737375</v>
      </c>
      <c r="BD9" s="62">
        <f>VLOOKUP($B9,RD_15[#All],BD$2,0)/BD$1</f>
        <v>3.7481021394064871</v>
      </c>
      <c r="BE9" s="62">
        <f>VLOOKUP($B9,RD_15[#All],BE$2,0)/BE$1</f>
        <v>3.6816298342541436</v>
      </c>
      <c r="BF9" s="62">
        <f>VLOOKUP($B9,RD_15[#All],BF$2,0)/BF$1</f>
        <v>3.7718684394681592</v>
      </c>
      <c r="BG9" s="62">
        <f>VLOOKUP($B9,RD_15[#All],BG$2,0)/BG$1</f>
        <v>3.7560483870967736</v>
      </c>
      <c r="BH9" s="62">
        <f>VLOOKUP($B9,RD_15[#All],BH$2,0)/BH$1</f>
        <v>3.594670406732118</v>
      </c>
      <c r="BI9" s="62">
        <f>VLOOKUP($B9,RD_15[#All],BI$2,0)/BI$1</f>
        <v>3.5894568690095845</v>
      </c>
      <c r="BJ9" s="62">
        <f>VLOOKUP($B9,RD_15[#All],BJ$2,0)/BJ$1</f>
        <v>3.5764951321279548</v>
      </c>
      <c r="BK9" s="62">
        <f>VLOOKUP($B9,RD_15[#All],BK$2,0)/BK$1</f>
        <v>3.7454545454545451</v>
      </c>
      <c r="BL9" s="62">
        <f>VLOOKUP($B9,RD_15[#All],BL$2,0)/BL$1</f>
        <v>3.7070063694267521</v>
      </c>
      <c r="BM9" s="62">
        <f>VLOOKUP($B9,RD_15[#All],BM$2,0)/BM$1</f>
        <v>3.7316715542521992</v>
      </c>
      <c r="BN9" s="62">
        <f>VLOOKUP($B9,RD_15[#All],BN$2,0)/BN$1</f>
        <v>4.0973084886128364</v>
      </c>
      <c r="BO9" s="62">
        <f>VLOOKUP($B9,RD_15[#All],BO$2,0)/BO$1</f>
        <v>4.0210489993098681</v>
      </c>
      <c r="BP9" s="62">
        <f>VLOOKUP($B9,RD_15[#All],BP$2,0)/BP$1</f>
        <v>4.0179993077189344</v>
      </c>
      <c r="BQ9" s="62">
        <f>VLOOKUP($B9,RD_15[#All],BQ$2,0)/BQ$1</f>
        <v>4.0572808833678398</v>
      </c>
      <c r="BR9" s="62">
        <f>VLOOKUP($B9,RD_15[#All],BR$2,0)/BR$1</f>
        <v>4.1211180124223601</v>
      </c>
      <c r="BS9" s="62">
        <f>VLOOKUP($B9,RD_15[#All],BS$2,0)/BS$1</f>
        <v>4.0701572490063933</v>
      </c>
      <c r="BT9" s="62">
        <f>VLOOKUP($B9,RD_15[#All],BT$2,0)/BT$1</f>
        <v>4.0579710144927539</v>
      </c>
      <c r="BU9" s="62">
        <f>VLOOKUP($B9,RD_15[#All],BU$2,0)/BU$1</f>
        <v>4.0638371290545203</v>
      </c>
      <c r="BV9" s="62">
        <f>VLOOKUP($B9,RD_15[#All],BV$2,0)/BV$1</f>
        <v>4.0924775707384402</v>
      </c>
      <c r="BW9" s="62">
        <f>VLOOKUP($B9,RD_15[#All],BW$2,0)/BW$1</f>
        <v>3.9951690821256034</v>
      </c>
      <c r="BX9" s="62">
        <f>VLOOKUP($B9,RD_15[#All],BX$2,0)/BX$1</f>
        <v>4.0153016866631885</v>
      </c>
      <c r="BY9" s="62">
        <f>VLOOKUP($B9,RD_15[#All],BY$2,0)/BY$1</f>
        <v>3.9889579020013799</v>
      </c>
      <c r="BZ9" s="62">
        <f>VLOOKUP($B9,RD_15[#All],BZ$2,0)/BZ$1</f>
        <v>4.0465367965367971</v>
      </c>
      <c r="CA9" s="62">
        <f>VLOOKUP($B9,RD_15[#All],CA$2,0)/CA$1</f>
        <v>3.9538239538239539</v>
      </c>
      <c r="CB9" s="62">
        <f>VLOOKUP($B9,RD_15[#All],CB$2,0)/CB$1</f>
        <v>3.9786059351276739</v>
      </c>
      <c r="CC9" s="62">
        <f>VLOOKUP($B9,RD_15[#All],CC$2,0)/CC$1</f>
        <v>4.0817805383022776</v>
      </c>
      <c r="CD9" s="62">
        <f>VLOOKUP($B9,RD_15[#All],CD$2,0)/CD$1</f>
        <v>4.0707384403036579</v>
      </c>
      <c r="CE9" s="62">
        <f>VLOOKUP($B9,RD_15[#All],CE$2,0)/CE$1</f>
        <v>3.9051069703243617</v>
      </c>
      <c r="CF9" s="62">
        <f>VLOOKUP($B9,RD_15[#All],CF$2,0)/CF$1</f>
        <v>4.100198412698413</v>
      </c>
      <c r="CG9" s="62">
        <f>VLOOKUP($B9,RD_15[#All],CG$2,0)/CG$1</f>
        <v>4.0462387853692201</v>
      </c>
      <c r="CH9" s="62">
        <f>VLOOKUP($B9,RD_15[#All],CH$2,0)/CH$1</f>
        <v>4.1183261183261184</v>
      </c>
      <c r="CI9" s="62">
        <f>VLOOKUP($B9,RD_15[#All],CI$2,0)/CI$1</f>
        <v>4.1118012422360239</v>
      </c>
      <c r="CJ9" s="62">
        <f>VLOOKUP($B9,RD_15[#All],CJ$2,0)/CJ$1</f>
        <v>4.075396825396826</v>
      </c>
      <c r="CK9" s="62">
        <f>VLOOKUP($B9,RD_15[#All],CK$2,0)/CK$1</f>
        <v>4.079004329004329</v>
      </c>
      <c r="CL9" s="62">
        <f>VLOOKUP($B9,RD_15[#All],CL$2,0)/CL$1</f>
        <v>4.0622083981337482</v>
      </c>
      <c r="CM9" s="62">
        <f>VLOOKUP($B9,RD_15[#All],CM$2,0)/CM$1</f>
        <v>4.06280193236715</v>
      </c>
      <c r="CN9" s="62">
        <f>VLOOKUP($B9,RD_15[#All],CN$2,0)/CN$1</f>
        <v>4.0276052449965496</v>
      </c>
      <c r="CO9" s="62">
        <f>VLOOKUP($B9,RD_15[#All],CO$2,0)/CO$1</f>
        <v>4.0420979986197381</v>
      </c>
      <c r="CP9" s="62">
        <f>VLOOKUP($B9,RD_15[#All],CP$2,0)/CP$1</f>
        <v>3.9510006901311248</v>
      </c>
      <c r="CQ9" s="62">
        <f>VLOOKUP($B9,RD_15[#All],CQ$2,0)/CQ$1</f>
        <v>4.0179434092477573</v>
      </c>
      <c r="CR9" s="62">
        <f>VLOOKUP($B9,RD_15[#All],CR$2,0)/CR$1</f>
        <v>4.0424430641821942</v>
      </c>
      <c r="CS9" s="62">
        <f>VLOOKUP($B9,RD_15[#All],CS$2,0)/CS$1</f>
        <v>4.0783298826777088</v>
      </c>
      <c r="CT9" s="62">
        <f>VLOOKUP($B9,RD_15[#All],CT$2,0)/CT$1</f>
        <v>4.0879917184265011</v>
      </c>
      <c r="CU9" s="62">
        <f>VLOOKUP($B9,RD_15[#All],CU$2,0)/CU$1</f>
        <v>4.0790476190476195</v>
      </c>
      <c r="CV9" s="62">
        <f>VLOOKUP($B9,RD_15[#All],CV$2,0)/CV$1</f>
        <v>4.0448585231193928</v>
      </c>
      <c r="CW9" s="62">
        <f>VLOOKUP($B9,RD_15[#All],CW$2,0)/CW$1</f>
        <v>4.0507246376811592</v>
      </c>
      <c r="CX9" s="62">
        <f>VLOOKUP($B9,RD_15[#All],CX$2,0)/CX$1</f>
        <v>4.0367965367965368</v>
      </c>
      <c r="CY9" s="62">
        <f>VLOOKUP($B9,RD_15[#All],CY$2,0)/CY$1</f>
        <v>4.0328282828282838</v>
      </c>
      <c r="CZ9" s="62">
        <f>VLOOKUP($B9,RD_15[#All],CZ$2,0)/CZ$1</f>
        <v>4.0303657694962043</v>
      </c>
      <c r="DA9" s="62">
        <f>VLOOKUP($B9,RD_15[#All],DA$2,0)/DA$1</f>
        <v>3.9344773790951644</v>
      </c>
      <c r="DB9" s="62">
        <f>VLOOKUP($B9,RD_15[#All],DB$2,0)/DB$1</f>
        <v>4.1024844720496896</v>
      </c>
      <c r="DC9" s="62">
        <f>VLOOKUP($B9,RD_15[#All],DC$2,0)/DC$1</f>
        <v>4.254313319530711</v>
      </c>
      <c r="DD9" s="62">
        <f>VLOOKUP($B9,RD_15[#All],DD$2,0)/DD$1</f>
        <v>4.0907522429261558</v>
      </c>
      <c r="DE9" s="62">
        <f>VLOOKUP($B9,RD_15[#All],DE$2,0)/DE$1</f>
        <v>4.1228433402346445</v>
      </c>
      <c r="DF9" s="62">
        <f>VLOOKUP($B9,RD_15[#All],DF$2,0)/DF$1</f>
        <v>4.083160800552105</v>
      </c>
      <c r="DG9" s="62">
        <f>VLOOKUP($B9,RD_15[#All],DG$2,0)/DG$1</f>
        <v>4.0697032436162877</v>
      </c>
      <c r="DH9" s="62">
        <f>VLOOKUP($B9,RD_15[#All],DH$2,0)/DH$1</f>
        <v>4.1352657004830915</v>
      </c>
      <c r="DI9" s="62">
        <f>VLOOKUP($B9,RD_15[#All],DI$2,0)/DI$1</f>
        <v>4.1304347826086953</v>
      </c>
      <c r="DJ9" s="62">
        <f>VLOOKUP($B9,RD_15[#All],DJ$2,0)/DJ$1</f>
        <v>4.1680469289164943</v>
      </c>
      <c r="DK9" s="62">
        <f>VLOOKUP($B9,RD_15[#All],DK$2,0)/DK$1</f>
        <v>4.0823885109599392</v>
      </c>
      <c r="DL9" s="62">
        <f>VLOOKUP($B9,RD_15[#All],DL$2,0)/DL$1</f>
        <v>4.0905483405483407</v>
      </c>
      <c r="DM9" s="62">
        <f>VLOOKUP($B9,RD_15[#All],DM$2,0)/DM$1</f>
        <v>4.0703933747412</v>
      </c>
      <c r="DN9" s="62">
        <f>VLOOKUP($B9,RD_15[#All],DN$2,0)/DN$1</f>
        <v>4.1815044858523116</v>
      </c>
      <c r="DO9" s="62">
        <f>VLOOKUP($B9,RD_15[#All],DO$2,0)/DO$1</f>
        <v>4.0158730158730158</v>
      </c>
      <c r="DP9" s="62">
        <f>VLOOKUP($B9,RD_15[#All],DP$2,0)/DP$1</f>
        <v>4.1300897170462392</v>
      </c>
      <c r="DQ9" s="62">
        <f>VLOOKUP($B9,RD_15[#All],DQ$2,0)/DQ$1</f>
        <v>4.1445824706694268</v>
      </c>
      <c r="DR9" s="62">
        <f>VLOOKUP($B9,RD_15[#All],DR$2,0)/DR$1</f>
        <v>4.1273291925465836</v>
      </c>
      <c r="DS9" s="62">
        <f>VLOOKUP($B9,RD_15[#All],DS$2,0)/DS$1</f>
        <v>4.1114561766735678</v>
      </c>
      <c r="DT9" s="62">
        <f>VLOOKUP($B9,RD_15[#All],DT$2,0)/DT$1</f>
        <v>4.1048999309868872</v>
      </c>
      <c r="DU9" s="62">
        <f>VLOOKUP($B9,RD_15[#All],DU$2,0)/DU$1</f>
        <v>4.0757575757575761</v>
      </c>
      <c r="DV9" s="62">
        <f>VLOOKUP($B9,RD_15[#All],DV$2,0)/DV$1</f>
        <v>4.1114718614718617</v>
      </c>
      <c r="DW9" s="62">
        <f>VLOOKUP($B9,RD_15[#All],DW$2,0)/DW$1</f>
        <v>4.1235334713595577</v>
      </c>
      <c r="DX9" s="62">
        <f>VLOOKUP($B9,RD_15[#All],DX$2,0)/DX$1</f>
        <v>4.1100759144237404</v>
      </c>
      <c r="DY9" s="62">
        <f>VLOOKUP($B9,RD_15[#All],DY$2,0)/DY$1</f>
        <v>4.1149068322981366</v>
      </c>
      <c r="DZ9" s="62">
        <f>VLOOKUP($B9,RD_15[#All],DZ$2,0)/DZ$1</f>
        <v>4.1086956521739131</v>
      </c>
      <c r="EA9" s="62">
        <f>VLOOKUP($B9,RD_15[#All],EA$2,0)/EA$1</f>
        <v>4.0683229813664594</v>
      </c>
      <c r="EB9" s="62">
        <f>VLOOKUP($B9,RD_15[#All],EB$2,0)/EB$1</f>
        <v>4.0652173913043477</v>
      </c>
      <c r="EC9" s="62">
        <f>VLOOKUP($B9,RD_15[#All],EC$2,0)/EC$1</f>
        <v>4.0572808833678398</v>
      </c>
      <c r="ED9" s="62">
        <f>VLOOKUP($B9,RD_15[#All],ED$2,0)/ED$1</f>
        <v>4.1304347826086953</v>
      </c>
      <c r="EE9" s="62">
        <f>VLOOKUP($B9,RD_15[#All],EE$2,0)/EE$1</f>
        <v>4.0810904071773635</v>
      </c>
      <c r="EF9" s="62">
        <f>VLOOKUP($B9,RD_15[#All],EF$2,0)/EF$1</f>
        <v>4.1269841269841265</v>
      </c>
      <c r="EG9" s="62">
        <f>VLOOKUP($B9,RD_15[#All],EG$2,0)/EG$1</f>
        <v>4.0486542443064177</v>
      </c>
      <c r="EH9" s="62">
        <f>VLOOKUP($B9,RD_15[#All],EH$2,0)/EH$1</f>
        <v>4.1352657004830915</v>
      </c>
      <c r="EI9" s="62">
        <f>VLOOKUP($B9,RD_15[#All],EI$2,0)/EI$1</f>
        <v>4.1742424242424239</v>
      </c>
      <c r="EJ9" s="62">
        <f>VLOOKUP($B9,RD_15[#All],EJ$2,0)/EJ$1</f>
        <v>4.1797791580400272</v>
      </c>
      <c r="EK9" s="62">
        <f>VLOOKUP($B9,RD_15[#All],EK$2,0)/EK$1</f>
        <v>4.1206349206349202</v>
      </c>
      <c r="EL9" s="62">
        <f>VLOOKUP($B9,RD_15[#All],EL$2,0)/EL$1</f>
        <v>4.0527950310559007</v>
      </c>
      <c r="EM9" s="62">
        <f>VLOOKUP($B9,RD_15[#All],EM$2,0)/EM$1</f>
        <v>4.0386473429951693</v>
      </c>
      <c r="EN9" s="62">
        <f>VLOOKUP($B9,RD_15[#All],EN$2,0)/EN$1</f>
        <v>4.1307798481711524</v>
      </c>
      <c r="EO9" s="62">
        <f>VLOOKUP($B9,RD_15[#All],EO$2,0)/EO$1</f>
        <v>4.0717736369910282</v>
      </c>
      <c r="EP9" s="62">
        <f>VLOOKUP($B9,RD_15[#All],EP$2,0)/EP$1</f>
        <v>4.0886818495514152</v>
      </c>
      <c r="EQ9" s="62">
        <f>VLOOKUP($B9,RD_15[#All],EQ$2,0)/EQ$1</f>
        <v>4.0603864734299515</v>
      </c>
      <c r="ER9" s="62">
        <f>VLOOKUP($B9,RD_15[#All],ER$2,0)/ER$1</f>
        <v>4.1670117322291231</v>
      </c>
      <c r="ES9" s="62">
        <f>VLOOKUP($B9,RD_15[#All],ES$2,0)/ES$1</f>
        <v>4.0876466528640441</v>
      </c>
      <c r="ET9" s="62">
        <f>VLOOKUP($B9,RD_15[#All],ET$2,0)/ET$1</f>
        <v>4.1179653679653683</v>
      </c>
      <c r="EU9" s="62">
        <f>VLOOKUP($B9,RD_15[#All],EU$2,0)/EU$1</f>
        <v>4.0625</v>
      </c>
      <c r="EV9" s="62">
        <f>VLOOKUP($B9,RD_15[#All],EV$2,0)/EV$1</f>
        <v>4.0292207792207799</v>
      </c>
      <c r="EW9" s="62">
        <f>VLOOKUP($B9,RD_15[#All],EW$2,0)/EW$1</f>
        <v>4.0694444444444446</v>
      </c>
      <c r="EX9" s="62">
        <f>VLOOKUP($B9,RD_15[#All],EX$2,0)/EX$1</f>
        <v>4.0738440303657688</v>
      </c>
      <c r="EY9" s="62">
        <f>VLOOKUP($B9,RD_15[#All],EY$2,0)/EY$1</f>
        <v>4.174603174603174</v>
      </c>
      <c r="EZ9" s="62">
        <f>VLOOKUP($B9,RD_15[#All],EZ$2,0)/EZ$1</f>
        <v>4.1107660455486537</v>
      </c>
      <c r="FA9" s="62">
        <f>VLOOKUP($B9,RD_15[#All],FA$2,0)/FA$1</f>
        <v>4.1732229123533475</v>
      </c>
      <c r="FB9" s="62">
        <f>VLOOKUP($B9,RD_15[#All],FB$2,0)/FB$1</f>
        <v>4.0848861283643894</v>
      </c>
      <c r="FC9" s="62">
        <f>VLOOKUP($B9,RD_15[#All],FC$2,0)/FC$1</f>
        <v>4.1356107660455486</v>
      </c>
      <c r="FD9" s="62">
        <f>VLOOKUP($B9,RD_15[#All],FD$2,0)/FD$1</f>
        <v>4.1435472739820565</v>
      </c>
      <c r="FE9" s="62">
        <f>VLOOKUP($B9,RD_15[#All],FE$2,0)/FE$1</f>
        <v>4.1573498964803308</v>
      </c>
      <c r="FF9" s="62">
        <f>VLOOKUP($B9,RD_15[#All],FF$2,0)/FF$1</f>
        <v>4.0690131124913735</v>
      </c>
      <c r="FG9" s="62">
        <f>VLOOKUP($B9,RD_15[#All],FG$2,0)/FG$1</f>
        <v>4.0824706694271908</v>
      </c>
      <c r="FH9" s="62">
        <f>VLOOKUP($B9,RD_15[#All],FH$2,0)/FH$1</f>
        <v>4.0779848171152517</v>
      </c>
      <c r="FI9" s="62">
        <f>VLOOKUP($B9,RD_15[#All],FI$2,0)/FI$1</f>
        <v>4.0279503105590058</v>
      </c>
      <c r="FJ9" s="62">
        <f>VLOOKUP($B9,RD_15[#All],FJ$2,0)/FJ$1</f>
        <v>4.2030423280423284</v>
      </c>
      <c r="FK9" s="62">
        <f>VLOOKUP($B9,RD_15[#All],FK$2,0)/FK$1</f>
        <v>4.2612146307798486</v>
      </c>
      <c r="FL9" s="62">
        <f>VLOOKUP($B9,RD_15[#All],FL$2,0)/FL$1</f>
        <v>4.0663780663780669</v>
      </c>
      <c r="FM9" s="62">
        <f>VLOOKUP($B9,RD_15[#All],FM$2,0)/FM$1</f>
        <v>3.9773242630385486</v>
      </c>
      <c r="FN9" s="62">
        <f>VLOOKUP($B9,RD_15[#All],FN$2,0)/FN$1</f>
        <v>4.0464852607709751</v>
      </c>
      <c r="FO9" s="62">
        <f>VLOOKUP($B9,RD_15[#All],FO$2,0)/FO$1</f>
        <v>3.9550264550264549</v>
      </c>
      <c r="FP9" s="62">
        <f>VLOOKUP($B9,RD_15[#All],FP$2,0)/FP$1</f>
        <v>3.9478458049886616</v>
      </c>
      <c r="FQ9" s="62">
        <f>VLOOKUP($B9,RD_15[#All],FQ$2,0)/FQ$1</f>
        <v>4.0015117157974291</v>
      </c>
      <c r="FR9" s="62">
        <f>VLOOKUP($B9,RD_15[#All],FR$2,0)/FR$1</f>
        <v>3.996976568405139</v>
      </c>
      <c r="FS9" s="62">
        <f>VLOOKUP($B9,RD_15[#All],FS$2,0)/FS$1</f>
        <v>4.0336356764928185</v>
      </c>
      <c r="FT9" s="62">
        <f>VLOOKUP($B9,RD_15[#All],FT$2,0)/FT$1</f>
        <v>4.1213151927437641</v>
      </c>
      <c r="FU9" s="62">
        <f>VLOOKUP($B9,RD_15[#All],FU$2,0)/FU$1</f>
        <v>4.1341647770219199</v>
      </c>
      <c r="FV9" s="62">
        <f>VLOOKUP($B9,RD_15[#All],FV$2,0)/FV$1</f>
        <v>4.024943310657596</v>
      </c>
      <c r="FW9" s="62">
        <f>VLOOKUP($B9,RD_15[#All],FW$2,0)/FW$1</f>
        <v>4.0608465608465609</v>
      </c>
      <c r="FX9" s="62">
        <f>VLOOKUP($B9,RD_15[#All],FX$2,0)/FX$1</f>
        <v>4.0744520030234312</v>
      </c>
      <c r="FY9" s="62">
        <f>VLOOKUP($B9,RD_15[#All],FY$2,0)/FY$1</f>
        <v>4.0759637188208613</v>
      </c>
      <c r="FZ9" s="62">
        <f>VLOOKUP($B9,RD_15[#All],FZ$2,0)/FZ$1</f>
        <v>3.948809523809524</v>
      </c>
      <c r="GA9" s="62">
        <f>VLOOKUP($B9,RD_15[#All],GA$2,0)/GA$1</f>
        <v>4.0335097001763662</v>
      </c>
      <c r="GB9" s="62">
        <f>VLOOKUP($B9,RD_15[#All],GB$2,0)/GB$1</f>
        <v>4.0018037518037515</v>
      </c>
      <c r="GC9" s="62">
        <f>VLOOKUP($B9,RD_15[#All],GC$2,0)/GC$1</f>
        <v>4.0944822373393803</v>
      </c>
      <c r="GD9" s="62">
        <f>VLOOKUP($B9,RD_15[#All],GD$2,0)/GD$1</f>
        <v>4.0718065003779289</v>
      </c>
      <c r="GE9" s="62">
        <f>VLOOKUP($B9,RD_15[#All],GE$2,0)/GE$1</f>
        <v>4.0865457294028715</v>
      </c>
      <c r="GF9" s="62">
        <f>VLOOKUP($B9,RD_15[#All],GF$2,0)/GF$1</f>
        <v>4.1175359032501886</v>
      </c>
      <c r="GG9" s="62">
        <f>VLOOKUP($B9,RD_15[#All],GG$2,0)/GG$1</f>
        <v>4.0657596371882079</v>
      </c>
      <c r="GH9" s="62">
        <f>VLOOKUP($B9,RD_15[#All],GH$2,0)/GH$1</f>
        <v>4.1292517006802711</v>
      </c>
      <c r="GI9" s="62">
        <f>VLOOKUP($B9,RD_15[#All],GI$2,0)/GI$1</f>
        <v>4.0521541950113376</v>
      </c>
      <c r="GJ9" s="62">
        <f>VLOOKUP($B9,RD_15[#All],GJ$2,0)/GJ$1</f>
        <v>4.0918367346938771</v>
      </c>
      <c r="GK9" s="62">
        <f>VLOOKUP($B9,RD_15[#All],GK$2,0)/GK$1</f>
        <v>4.0351473922902494</v>
      </c>
      <c r="GL9" s="62">
        <f>VLOOKUP($B9,RD_15[#All],GL$2,0)/GL$1</f>
        <v>4.0899470899470893</v>
      </c>
      <c r="GM9" s="62">
        <f>VLOOKUP($B9,RD_15[#All],GM$2,0)/GM$1</f>
        <v>4.0275888133030993</v>
      </c>
      <c r="GN9" s="62">
        <f>VLOOKUP($B9,RD_15[#All],GN$2,0)/GN$1</f>
        <v>4.0710506424792134</v>
      </c>
      <c r="GO9" s="62">
        <f>VLOOKUP($B9,RD_15[#All],GO$2,0)/GO$1</f>
        <v>4.1027777777777779</v>
      </c>
      <c r="GP9" s="62">
        <f>VLOOKUP($B9,RD_15[#All],GP$2,0)/GP$1</f>
        <v>4.0746031746031743</v>
      </c>
      <c r="GQ9" s="62">
        <f>VLOOKUP($B9,RD_15[#All],GQ$2,0)/GQ$1</f>
        <v>4.0924603174603176</v>
      </c>
      <c r="GR9" s="62">
        <f>VLOOKUP($B9,RD_15[#All],GR$2,0)/GR$1</f>
        <v>3.8325029008258826</v>
      </c>
      <c r="GS9" s="62">
        <f>VLOOKUP($B9,RD_15[#All],GS$2,0)/GS$1</f>
        <v>4.078909509423104</v>
      </c>
      <c r="GT9" s="62">
        <f>VLOOKUP($B9,RD_15[#All],GT$2,0)/GT$1</f>
        <v>4.0486656200941908</v>
      </c>
      <c r="GU9" s="62">
        <f>VLOOKUP($B9,RD_15[#All],GU$2,0)/GU$1</f>
        <v>4.0623078499692564</v>
      </c>
      <c r="GV9" s="62">
        <f>VLOOKUP($B9,RD_15[#All],GV$2,0)/GV$1</f>
        <v>4.053989488772098</v>
      </c>
      <c r="GW9" s="62">
        <f>VLOOKUP($B9,RD_15[#All],GW$2,0)/GW$1</f>
        <v>4.07263339070568</v>
      </c>
      <c r="GX9" s="62">
        <f>VLOOKUP($B9,RD_15[#All],GX$2,0)/GX$1</f>
        <v>4.048600209314495</v>
      </c>
      <c r="GY9" s="62">
        <f>VLOOKUP($B9,RD_15[#All],GY$2,0)/GY$1</f>
        <v>4.1068869019179584</v>
      </c>
      <c r="GZ9" s="62">
        <f>VLOOKUP($B9,RD_15[#All],GZ$2,0)/GZ$1</f>
        <v>4.0470957613814758</v>
      </c>
      <c r="HA9" s="62">
        <f>VLOOKUP($B9,RD_15[#All],HA$2,0)/HA$1</f>
        <v>4.1376015289058774</v>
      </c>
      <c r="HB9" s="62">
        <f>VLOOKUP($B9,RD_15[#All],HB$2,0)/HB$1</f>
        <v>4.0120593692022268</v>
      </c>
      <c r="HC9" s="62">
        <f>VLOOKUP($B9,RD_15[#All],HC$2,0)/HC$1</f>
        <v>3.9960039960039966</v>
      </c>
      <c r="HD9" s="62">
        <f>VLOOKUP($B9,RD_15[#All],HD$2,0)/HD$1</f>
        <v>3.9851984749943932</v>
      </c>
      <c r="HE9" s="62">
        <f>VLOOKUP($B9,RD_15[#All],HE$2,0)/HE$1</f>
        <v>3.9888062248310696</v>
      </c>
      <c r="HF9" s="62">
        <f>VLOOKUP($B9,RD_15[#All],HF$2,0)/HF$1</f>
        <v>4.0252565114443568</v>
      </c>
      <c r="HG9" s="62">
        <f>VLOOKUP($B9,RD_15[#All],HG$2,0)/HG$1</f>
        <v>4.0705128205128203</v>
      </c>
      <c r="HH9" s="62">
        <f>VLOOKUP($B9,RD_15[#All],HH$2,0)/HH$1</f>
        <v>4.1208791208791204</v>
      </c>
      <c r="HI9" s="62">
        <f>VLOOKUP($B9,RD_15[#All],HI$2,0)/HI$1</f>
        <v>4.1016483516483513</v>
      </c>
      <c r="HJ9" s="62">
        <f>VLOOKUP($B9,RD_15[#All],HJ$2,0)/HJ$1</f>
        <v>4.1055341055341055</v>
      </c>
      <c r="HK9" s="62">
        <f>VLOOKUP($B9,RD_15[#All],HK$2,0)/HK$1</f>
        <v>4.1134429480294141</v>
      </c>
      <c r="HL9" s="62">
        <f>VLOOKUP($B9,RD_15[#All],HL$2,0)/HL$1</f>
        <v>4.0450026164311872</v>
      </c>
      <c r="HM9" s="62">
        <f>VLOOKUP($B9,RD_15[#All],HM$2,0)/HM$1</f>
        <v>3.9279173207744638</v>
      </c>
      <c r="HN9" s="62">
        <f>VLOOKUP($B9,RD_15[#All],HN$2,0)/HN$1</f>
        <v>3.9417137600210279</v>
      </c>
      <c r="HO9" s="62">
        <f>VLOOKUP($B9,RD_15[#All],HO$2,0)/HO$1</f>
        <v>4.0067683006965433</v>
      </c>
      <c r="HP9" s="62">
        <f>VLOOKUP($B9,RD_15[#All],HP$2,0)/HP$1</f>
        <v>3.9590712317985046</v>
      </c>
      <c r="HQ9" s="62">
        <f>VLOOKUP($B9,RD_15[#All],HQ$2,0)/HQ$1</f>
        <v>3.8909257561869839</v>
      </c>
      <c r="HR9" s="62">
        <f>VLOOKUP($B9,RD_15[#All],HR$2,0)/HR$1</f>
        <v>3.8721631903450087</v>
      </c>
      <c r="HS9" s="62">
        <f>VLOOKUP($B9,RD_15[#All],HS$2,0)/HS$1</f>
        <v>3.9929543245869779</v>
      </c>
      <c r="HT9" s="62">
        <f>VLOOKUP($B9,RD_15[#All],HT$2,0)/HT$1</f>
        <v>3.9296311996608733</v>
      </c>
      <c r="HU9" s="62">
        <f>VLOOKUP($B9,RD_15[#All],HU$2,0)/HU$1</f>
        <v>3.9103753389467677</v>
      </c>
      <c r="HV9" s="62">
        <f>VLOOKUP($B9,RD_15[#All],HV$2,0)/HV$1</f>
        <v>3.9981447124304266</v>
      </c>
      <c r="HW9" s="62">
        <f>VLOOKUP($B9,RD_15[#All],HW$2,0)/HW$1</f>
        <v>4.0019623233908952</v>
      </c>
      <c r="HX9" s="62">
        <f>VLOOKUP($B9,RD_15[#All],HX$2,0)/HX$1</f>
        <v>4.0102040816326525</v>
      </c>
      <c r="HY9" s="62">
        <f>VLOOKUP($B9,RD_15[#All],HY$2,0)/HY$1</f>
        <v>3.9917582417582418</v>
      </c>
      <c r="HZ9" s="62">
        <f>VLOOKUP($B9,RD_15[#All],HZ$2,0)/HZ$1</f>
        <v>3.9732376467070343</v>
      </c>
      <c r="IA9" s="62">
        <f>VLOOKUP($B9,RD_15[#All],IA$2,0)/IA$1</f>
        <v>4.0647566718995289</v>
      </c>
      <c r="IB9" s="62">
        <f>VLOOKUP($B9,RD_15[#All],IB$2,0)/IB$1</f>
        <v>3.9829558196905128</v>
      </c>
      <c r="IC9" s="62">
        <f>VLOOKUP($B9,RD_15[#All],IC$2,0)/IC$1</f>
        <v>4.0266875981161689</v>
      </c>
      <c r="ID9" s="62">
        <f>VLOOKUP($B9,RD_15[#All],ID$2,0)/ID$1</f>
        <v>4.0298273155416009</v>
      </c>
      <c r="IE9" s="62">
        <f>VLOOKUP($B9,RD_15[#All],IE$2,0)/IE$1</f>
        <v>4.0219780219780219</v>
      </c>
      <c r="IF9" s="62">
        <f>VLOOKUP($B9,RD_15[#All],IF$2,0)/IF$1</f>
        <v>4.0290423861852425</v>
      </c>
      <c r="IG9" s="62">
        <f>VLOOKUP($B9,RD_15[#All],IG$2,0)/IG$1</f>
        <v>4.0229498392763698</v>
      </c>
      <c r="IH9" s="62">
        <f>VLOOKUP($B9,RD_15[#All],IH$2,0)/IH$1</f>
        <v>3.9979068550497114</v>
      </c>
      <c r="II9" s="62">
        <f>VLOOKUP($B9,RD_15[#All],II$2,0)/II$1</f>
        <v>3.9930477685579722</v>
      </c>
      <c r="IJ9" s="62">
        <f>VLOOKUP($B9,RD_15[#All],IJ$2,0)/IJ$1</f>
        <v>3.9919264409060324</v>
      </c>
      <c r="IK9" s="62">
        <f>VLOOKUP($B9,RD_15[#All],IK$2,0)/IK$1</f>
        <v>3.9972527472527473</v>
      </c>
      <c r="IL9" s="62">
        <f>VLOOKUP($B9,RD_15[#All],IL$2,0)/IL$1</f>
        <v>4.014128728414442</v>
      </c>
      <c r="IM9" s="62">
        <f>VLOOKUP($B9,RD_15[#All],IM$2,0)/IM$1</f>
        <v>3.9591836734693873</v>
      </c>
      <c r="IN9" s="62">
        <f>VLOOKUP($B9,RD_15[#All],IN$2,0)/IN$1</f>
        <v>3.9986544068176717</v>
      </c>
      <c r="IO9" s="62">
        <f>VLOOKUP($B9,RD_15[#All],IO$2,0)/IO$1</f>
        <v>3.9909733124018834</v>
      </c>
      <c r="IP9" s="62">
        <f>VLOOKUP($B9,RD_15[#All],IP$2,0)/IP$1</f>
        <v>3.9728638708230544</v>
      </c>
      <c r="IQ9" s="62">
        <f>VLOOKUP($B9,RD_15[#All],IQ$2,0)/IQ$1</f>
        <v>4.0109890109890109</v>
      </c>
      <c r="IR9" s="62">
        <f>VLOOKUP($B9,RD_15[#All],IR$2,0)/IR$1</f>
        <v>3.9859460267623534</v>
      </c>
      <c r="IS9" s="62">
        <f>VLOOKUP($B9,RD_15[#All],IS$2,0)/IS$1</f>
        <v>4.0076250280331909</v>
      </c>
      <c r="IT9" s="62">
        <f>VLOOKUP($B9,RD_15[#All],IT$2,0)/IT$1</f>
        <v>4.0001495103535918</v>
      </c>
      <c r="IU9" s="62">
        <f>VLOOKUP($B9,RD_15[#All],IU$2,0)/IU$1</f>
        <v>4.0397697540554676</v>
      </c>
      <c r="IV9" s="62">
        <f>VLOOKUP($B9,RD_15[#All],IV$2,0)/IV$1</f>
        <v>4.0435075128952676</v>
      </c>
      <c r="IW9" s="62">
        <f>VLOOKUP($B9,RD_15[#All],IW$2,0)/IW$1</f>
        <v>4.01846452866861</v>
      </c>
      <c r="IX9" s="62">
        <f>VLOOKUP($B9,RD_15[#All],IX$2,0)/IX$1</f>
        <v>4.0098676833370703</v>
      </c>
      <c r="IY9" s="62">
        <f>VLOOKUP($B9,RD_15[#All],IY$2,0)/IY$1</f>
        <v>4.0352844434477078</v>
      </c>
      <c r="IZ9" s="62">
        <f>VLOOKUP($B9,RD_15[#All],IZ$2,0)/IZ$1</f>
        <v>4.0202654488368772</v>
      </c>
      <c r="JA9" s="62">
        <f>VLOOKUP($B9,RD_15[#All],JA$2,0)/JA$1</f>
        <v>4.0064190111991262</v>
      </c>
      <c r="JB9" s="62">
        <f>VLOOKUP($B9,RD_15[#All],JB$2,0)/JB$1</f>
        <v>4.0789024639956324</v>
      </c>
      <c r="JC9" s="62">
        <f>VLOOKUP($B9,RD_15[#All],JC$2,0)/JC$1</f>
        <v>4.0876590876590875</v>
      </c>
      <c r="JD9" s="62">
        <f>VLOOKUP($B9,RD_15[#All],JD$2,0)/JD$1</f>
        <v>4.1453837749248841</v>
      </c>
      <c r="JE9" s="62">
        <f>VLOOKUP($B9,RD_15[#All],JE$2,0)/JE$1</f>
        <v>4.166666666666667</v>
      </c>
      <c r="JF9" s="62">
        <f>VLOOKUP($B9,RD_15[#All],JF$2,0)/JF$1</f>
        <v>4.0546642493072893</v>
      </c>
      <c r="JG9" s="62">
        <f>VLOOKUP($B9,RD_15[#All],JG$2,0)/JG$1</f>
        <v>4.0407563168872018</v>
      </c>
      <c r="JH9" s="62">
        <f>VLOOKUP($B9,RD_15[#All],JH$2,0)/JH$1</f>
        <v>4.1579848722705872</v>
      </c>
      <c r="JI9" s="62">
        <f>VLOOKUP($B9,RD_15[#All],JI$2,0)/JI$1</f>
        <v>4.1239505835779138</v>
      </c>
      <c r="JJ9" s="62">
        <f>VLOOKUP($B9,RD_15[#All],JJ$2,0)/JJ$1</f>
        <v>4.0867517575592114</v>
      </c>
      <c r="JK9" s="62">
        <f>VLOOKUP($B9,RD_15[#All],JK$2,0)/JK$1</f>
        <v>4.1283716283716281</v>
      </c>
      <c r="JL9" s="62">
        <f>VLOOKUP($B9,RD_15[#All],JL$2,0)/JL$1</f>
        <v>4.1698398109243699</v>
      </c>
      <c r="JM9" s="62">
        <f>VLOOKUP($B9,RD_15[#All],JM$2,0)/JM$1</f>
        <v>4.032342542883331</v>
      </c>
      <c r="JN9" s="62">
        <f>VLOOKUP($B9,RD_15[#All],JN$2,0)/JN$1</f>
        <v>4.0046661880832737</v>
      </c>
      <c r="JO9" s="62">
        <f>VLOOKUP($B9,RD_15[#All],JO$2,0)/JO$1</f>
        <v>4.1004321068482383</v>
      </c>
      <c r="JP9" s="62">
        <f>VLOOKUP($B9,RD_15[#All],JP$2,0)/JP$1</f>
        <v>4.0623364730507587</v>
      </c>
      <c r="JQ9" s="62">
        <f>VLOOKUP($B9,RD_15[#All],JQ$2,0)/JQ$1</f>
        <v>5.0235478806907379</v>
      </c>
      <c r="JR9" s="62">
        <f>VLOOKUP($B9,RD_15[#All],JR$2,0)/JR$1</f>
        <v>4.107360893075179</v>
      </c>
      <c r="JS9" s="62">
        <f>VLOOKUP($B9,RD_15[#All],JS$2,0)/JS$1</f>
        <v>3.2202580028666987</v>
      </c>
      <c r="JT9" s="62">
        <f>VLOOKUP($B9,RD_15[#All],JT$2,0)/JT$1</f>
        <v>4.9863670164422045</v>
      </c>
      <c r="JU9" s="62">
        <f>VLOOKUP($B9,RD_15[#All],JU$2,0)/JU$1</f>
        <v>3.5878407306978741</v>
      </c>
      <c r="JV9" s="62">
        <f>VLOOKUP($B9,RD_15[#All],JV$2,0)/JV$1</f>
        <v>4.0272108843537406</v>
      </c>
      <c r="JW9" s="62">
        <f>VLOOKUP($B9,RD_15[#All],JW$2,0)/JW$1</f>
        <v>3.9947089947089944</v>
      </c>
      <c r="JX9" s="62">
        <f>VLOOKUP($B9,RD_15[#All],JX$2,0)/JX$1</f>
        <v>3.996976568405139</v>
      </c>
      <c r="JY9" s="62">
        <f>VLOOKUP($B9,RD_15[#All],JY$2,0)/JY$1</f>
        <v>3.9916855631141344</v>
      </c>
      <c r="JZ9" s="62">
        <f>VLOOKUP($B9,RD_15[#All],JZ$2,0)/JZ$1</f>
        <v>3.8711262282690848</v>
      </c>
      <c r="KA9" s="62">
        <f>VLOOKUP($B9,RD_15[#All],KA$2,0)/KA$1</f>
        <v>3.9486016628873766</v>
      </c>
      <c r="KB9" s="62">
        <f>VLOOKUP($B9,RD_15[#All],KB$2,0)/KB$1</f>
        <v>4.0347694633408908</v>
      </c>
      <c r="KC9" s="62">
        <f>VLOOKUP($B9,RD_15[#All],KC$2,0)/KC$1</f>
        <v>3.9693877551020402</v>
      </c>
      <c r="KD9" s="62">
        <f>VLOOKUP($B9,RD_15[#All],KD$2,0)/KD$1</f>
        <v>3.9077853363567647</v>
      </c>
      <c r="KE9" s="62">
        <f>VLOOKUP($B9,RD_15[#All],KE$2,0)/KE$1</f>
        <v>4.0461073318216165</v>
      </c>
      <c r="KF9" s="62">
        <f>VLOOKUP($B9,RD_15[#All],KF$2,0)/KF$1</f>
        <v>4.0310559006211184</v>
      </c>
      <c r="KG9" s="62">
        <f>VLOOKUP($B9,RD_15[#All],KG$2,0)/KG$1</f>
        <v>3.9973544973544972</v>
      </c>
      <c r="KH9" s="62">
        <f>VLOOKUP($B9,RD_15[#All],KH$2,0)/KH$1</f>
        <v>4.0291005291005284</v>
      </c>
      <c r="KI9" s="62">
        <f>VLOOKUP($B9,RD_15[#All],KI$2,0)/KI$1</f>
        <v>4.0619047619047617</v>
      </c>
      <c r="KJ9" s="62">
        <f>VLOOKUP($B9,RD_15[#All],KJ$2,0)/KJ$1</f>
        <v>3.9948412698412699</v>
      </c>
      <c r="KK9" s="62">
        <f>VLOOKUP($B9,RD_15[#All],KK$2,0)/KK$1</f>
        <v>3.9908730158730159</v>
      </c>
      <c r="KL9" s="62">
        <f>VLOOKUP($B9,RD_15[#All],KL$2,0)/KL$1</f>
        <v>3.9988584474885847</v>
      </c>
      <c r="KM9" s="62">
        <f>VLOOKUP($B9,RD_15[#All],KM$2,0)/KM$1</f>
        <v>4.0380517503805171</v>
      </c>
      <c r="KN9" s="62">
        <f>VLOOKUP($B9,RD_15[#All],KN$2,0)/KN$1</f>
        <v>4.0098596890405771</v>
      </c>
      <c r="KO9" s="62">
        <f>VLOOKUP($B9,RD_15[#All],KO$2,0)/KO$1</f>
        <v>4.0083428138035648</v>
      </c>
      <c r="KP9" s="62">
        <f>VLOOKUP($B9,RD_15[#All],KP$2,0)/KP$1</f>
        <v>4.0193401592719002</v>
      </c>
      <c r="KQ9" s="62">
        <f>VLOOKUP($B9,RD_15[#All],KQ$2,0)/KQ$1</f>
        <v>4.2703357563170652</v>
      </c>
      <c r="KR9" s="62">
        <f>VLOOKUP($B9,RD_15[#All],KR$2,0)/KR$1</f>
        <v>3.9931740614334474</v>
      </c>
      <c r="KS9" s="62">
        <f>VLOOKUP($B9,RD_15[#All],KS$2,0)/KS$1</f>
        <v>3.98445202882063</v>
      </c>
      <c r="KT9" s="62">
        <f>VLOOKUP($B9,RD_15[#All],KT$2,0)/KT$1</f>
        <v>4.0474023511566175</v>
      </c>
      <c r="KU9" s="62">
        <f>VLOOKUP($B9,RD_15[#All],KU$2,0)/KU$1</f>
        <v>4.009101251422071</v>
      </c>
      <c r="KV9" s="62">
        <f>VLOOKUP($B9,RD_15[#All],KV$2,0)/KV$1</f>
        <v>4.0113207547169809</v>
      </c>
      <c r="KW9" s="62">
        <f>VLOOKUP($B9,RD_15[#All],KW$2,0)/KW$1</f>
        <v>4.0155479711793713</v>
      </c>
      <c r="KX9" s="62">
        <f>VLOOKUP($B9,RD_15[#All],KX$2,0)/KX$1</f>
        <v>4.0589569160997732</v>
      </c>
      <c r="KY9" s="62">
        <f>VLOOKUP($B9,RD_15[#All],KY$2,0)/KY$1</f>
        <v>4.0468253968253967</v>
      </c>
      <c r="KZ9" s="62">
        <f>VLOOKUP($B9,RD_15[#All],KZ$2,0)/KZ$1</f>
        <v>4.0444444444444443</v>
      </c>
      <c r="LA9" s="62">
        <f>VLOOKUP($B9,RD_15[#All],LA$2,0)/LA$1</f>
        <v>4.0694662480376769</v>
      </c>
      <c r="LB9" s="62">
        <f>VLOOKUP($B9,RD_15[#All],LB$2,0)/LB$1</f>
        <v>3.9980206129274456</v>
      </c>
      <c r="LC9" s="62">
        <f>VLOOKUP($B9,RD_15[#All],LC$2,0)/LC$1</f>
        <v>4.0750000000000002</v>
      </c>
      <c r="LD9" s="62">
        <f>VLOOKUP($B9,RD_15[#All],LD$2,0)/LD$1</f>
        <v>4.0322942363758685</v>
      </c>
      <c r="LE9" s="62">
        <f>VLOOKUP($B9,RD_15[#All],LE$2,0)/LE$1</f>
        <v>4.0240711669283096</v>
      </c>
      <c r="LF9" s="62">
        <f>VLOOKUP($B9,RD_15[#All],LF$2,0)/LF$1</f>
        <v>3.9937953203259324</v>
      </c>
      <c r="LG9" s="62">
        <f>VLOOKUP($B9,RD_15[#All],LG$2,0)/LG$1</f>
        <v>4.0249999999999995</v>
      </c>
      <c r="LH9" s="62">
        <f>VLOOKUP($B9,RD_15[#All],LH$2,0)/LH$1</f>
        <v>3.9618276460381723</v>
      </c>
      <c r="LI9" s="62">
        <f>VLOOKUP($B9,RD_15[#All],LI$2,0)/LI$1</f>
        <v>3.9904313373701124</v>
      </c>
      <c r="LJ9" s="62">
        <f>VLOOKUP($B9,RD_15[#All],LJ$2,0)/LJ$1</f>
        <v>3.9531896674753821</v>
      </c>
      <c r="LK9" s="62">
        <f>VLOOKUP($B9,RD_15[#All],LK$2,0)/LK$1</f>
        <v>3.9682103610675039</v>
      </c>
      <c r="LL9" s="62">
        <f>VLOOKUP($B9,RD_15[#All],LL$2,0)/LL$1</f>
        <v>3.9619309262166404</v>
      </c>
      <c r="LM9" s="62">
        <f>VLOOKUP($B9,RD_15[#All],LM$2,0)/LM$1</f>
        <v>4.0322942363758685</v>
      </c>
      <c r="LN9" s="62">
        <f>VLOOKUP($B9,RD_15[#All],LN$2,0)/LN$1</f>
        <v>3.9751065261269338</v>
      </c>
      <c r="LO9" s="62">
        <f>VLOOKUP($B9,RD_15[#All],LO$2,0)/LO$1</f>
        <v>3.9437093518726165</v>
      </c>
      <c r="LP9" s="62">
        <f>VLOOKUP($B9,RD_15[#All],LP$2,0)/LP$1</f>
        <v>3.9549226283920156</v>
      </c>
      <c r="LQ9" s="62">
        <f>VLOOKUP($B9,RD_15[#All],LQ$2,0)/LQ$1</f>
        <v>3.9496897660162964</v>
      </c>
      <c r="LR9" s="62">
        <f>VLOOKUP($B9,RD_15[#All],LR$2,0)/LR$1</f>
        <v>3.9732376467070343</v>
      </c>
      <c r="LS9" s="62">
        <f>VLOOKUP($B9,RD_15[#All],LS$2,0)/LS$1</f>
        <v>4.0573433081576402</v>
      </c>
      <c r="LT9" s="62">
        <f>VLOOKUP($B9,RD_15[#All],LT$2,0)/LT$1</f>
        <v>3.9317111459968599</v>
      </c>
      <c r="LU9" s="62">
        <f>VLOOKUP($B9,RD_15[#All],LU$2,0)/LU$1</f>
        <v>3.9391679748822606</v>
      </c>
      <c r="LV9" s="62">
        <f>VLOOKUP($B9,RD_15[#All],LV$2,0)/LV$1</f>
        <v>4.058477237048665</v>
      </c>
      <c r="LW9" s="62">
        <f>VLOOKUP($B9,RD_15[#All],LW$2,0)/LW$1</f>
        <v>4.063186813186813</v>
      </c>
      <c r="LX9" s="62">
        <f>VLOOKUP($B9,RD_15[#All],LX$2,0)/LX$1</f>
        <v>4.0109890109890109</v>
      </c>
      <c r="LY9" s="62">
        <f>VLOOKUP($B9,RD_15[#All],LY$2,0)/LY$1</f>
        <v>4.0741758241758239</v>
      </c>
      <c r="LZ9" s="62">
        <f>VLOOKUP($B9,RD_15[#All],LZ$2,0)/LZ$1</f>
        <v>3.9893100097181726</v>
      </c>
      <c r="MA9" s="62">
        <f>VLOOKUP($B9,RD_15[#All],MA$2,0)/MA$1</f>
        <v>4.1006952231442018</v>
      </c>
      <c r="MB9" s="62">
        <f>VLOOKUP($B9,RD_15[#All],MB$2,0)/MB$1</f>
        <v>4.0528519099947671</v>
      </c>
      <c r="MC9" s="62">
        <f>VLOOKUP($B9,RD_15[#All],MC$2,0)/MC$1</f>
        <v>4.0737833594976456</v>
      </c>
      <c r="MD9" s="62">
        <f>VLOOKUP($B9,RD_15[#All],MD$2,0)/MD$1</f>
        <v>4.0390222022875077</v>
      </c>
      <c r="ME9" s="62">
        <f>VLOOKUP($B9,RD_15[#All],ME$2,0)/ME$1</f>
        <v>4.0734095836136648</v>
      </c>
      <c r="MF9" s="62">
        <f>VLOOKUP($B9,RD_15[#All],MF$2,0)/MF$1</f>
        <v>4.0229498392763698</v>
      </c>
      <c r="MG9" s="62">
        <f>VLOOKUP($B9,RD_15[#All],MG$2,0)/MG$1</f>
        <v>4.0801375495253041</v>
      </c>
      <c r="MH9" s="62">
        <f>VLOOKUP($B9,RD_15[#All],MH$2,0)/MH$1</f>
        <v>4.0980787919563433</v>
      </c>
      <c r="MI9" s="62">
        <f>VLOOKUP($B9,RD_15[#All],MI$2,0)/MI$1</f>
        <v>4.033789339911789</v>
      </c>
      <c r="MJ9" s="62">
        <f>VLOOKUP($B9,RD_15[#All],MJ$2,0)/MJ$1</f>
        <v>4.0745682888540031</v>
      </c>
      <c r="MK9" s="62">
        <f>VLOOKUP($B9,RD_15[#All],MK$2,0)/MK$1</f>
        <v>4.2268445839874413</v>
      </c>
      <c r="ML9" s="62">
        <f>VLOOKUP($B9,RD_15[#All],ML$2,0)/ML$1</f>
        <v>4.0618225312102858</v>
      </c>
      <c r="MM9" s="62">
        <f>VLOOKUP($B9,RD_15[#All],MM$2,0)/MM$1</f>
        <v>3.9738081467404776</v>
      </c>
      <c r="MN9" s="62">
        <f>VLOOKUP($B9,RD_15[#All],MN$2,0)/MN$1</f>
        <v>4.0518053375196237</v>
      </c>
      <c r="MO9" s="62">
        <f>VLOOKUP($B9,RD_15[#All],MO$2,0)/MO$1</f>
        <v>4.1071428571428568</v>
      </c>
      <c r="MP9" s="62">
        <f>VLOOKUP($B9,RD_15[#All],MP$2,0)/MP$1</f>
        <v>4.0623662052233485</v>
      </c>
      <c r="MQ9" s="62">
        <f>VLOOKUP($B9,RD_15[#All],MQ$2,0)/MQ$1</f>
        <v>3.9971593032817525</v>
      </c>
      <c r="MR9" s="62">
        <f>VLOOKUP($B9,RD_15[#All],MR$2,0)/MR$1</f>
        <v>4.0117365627569708</v>
      </c>
      <c r="MS9" s="62">
        <f>VLOOKUP($B9,RD_15[#All],MS$2,0)/MS$1</f>
        <v>4.1020408163265305</v>
      </c>
      <c r="MT9" s="62">
        <f>VLOOKUP($B9,RD_15[#All],MT$2,0)/MT$1</f>
        <v>4.0270443841872421</v>
      </c>
      <c r="MU9" s="62">
        <f>VLOOKUP($B9,RD_15[#All],MU$2,0)/MU$1</f>
        <v>4.0965836884204228</v>
      </c>
      <c r="MV9" s="62">
        <f>VLOOKUP($B9,RD_15[#All],MV$2,0)/MV$1</f>
        <v>4.0762808619951478</v>
      </c>
      <c r="MW9" s="62">
        <f>VLOOKUP($B9,RD_15[#All],MW$2,0)/MW$1</f>
        <v>3.9890109890109886</v>
      </c>
      <c r="MX9" s="62">
        <f>VLOOKUP($B9,RD_15[#All],MX$2,0)/MX$1</f>
        <v>4.0352844434477078</v>
      </c>
      <c r="MY9" s="62">
        <f>VLOOKUP($B9,RD_15[#All],MY$2,0)/MY$1</f>
        <v>3.996860282574568</v>
      </c>
      <c r="MZ9" s="62">
        <f>VLOOKUP($B9,RD_15[#All],MZ$2,0)/MZ$1</f>
        <v>4.0235478806907379</v>
      </c>
      <c r="NA9" s="62">
        <f>VLOOKUP($B9,RD_15[#All],NA$2,0)/NA$1</f>
        <v>4.0973312401883826</v>
      </c>
      <c r="NB9" s="62">
        <f>VLOOKUP($B9,RD_15[#All],NB$2,0)/NB$1</f>
        <v>4.0914442700156988</v>
      </c>
      <c r="NC9" s="62">
        <f>VLOOKUP($B9,RD_15[#All],NC$2,0)/NC$1</f>
        <v>4.1177394034536894</v>
      </c>
      <c r="ND9" s="62">
        <f>VLOOKUP($B9,RD_15[#All],ND$2,0)/ND$1</f>
        <v>4.1067503924646784</v>
      </c>
      <c r="NE9" s="63">
        <f>IFERROR(AVERAGEIF(Inv_SY_B20[[#This Row],[BLK1_INV1]:[BLK12_INV31]],"&gt;"&amp;0.1,Inv_SY_B20[[#This Row],[BLK1_INV1]:[BLK12_INV31]]),"")</f>
        <v>4.00296336157753</v>
      </c>
    </row>
    <row r="10" spans="2:369" x14ac:dyDescent="0.35">
      <c r="B10" s="87">
        <f t="shared" si="6"/>
        <v>45751</v>
      </c>
      <c r="C10" s="62">
        <f>VLOOKUP($B10,RD_15[#All],C$2,0)/C$1</f>
        <v>3.0677830940988833</v>
      </c>
      <c r="D10" s="62">
        <f>VLOOKUP($B10,RD_15[#All],D$2,0)/D$1</f>
        <v>2.9561403508771926</v>
      </c>
      <c r="E10" s="62">
        <f>VLOOKUP($B10,RD_15[#All],E$2,0)/E$1</f>
        <v>3.0856060606060609</v>
      </c>
      <c r="F10" s="62">
        <f>VLOOKUP($B10,RD_15[#All],F$2,0)/F$1</f>
        <v>3.0840909090909094</v>
      </c>
      <c r="G10" s="62">
        <f>VLOOKUP($B10,RD_15[#All],G$2,0)/G$1</f>
        <v>3.0825757575757575</v>
      </c>
      <c r="H10" s="62">
        <f>VLOOKUP($B10,RD_15[#All],H$2,0)/H$1</f>
        <v>2.9574791192103267</v>
      </c>
      <c r="I10" s="62">
        <f>VLOOKUP($B10,RD_15[#All],I$2,0)/I$1</f>
        <v>3.1476664116296864</v>
      </c>
      <c r="J10" s="62">
        <f>VLOOKUP($B10,RD_15[#All],J$2,0)/J$1</f>
        <v>3.021969696969697</v>
      </c>
      <c r="K10" s="62">
        <f>VLOOKUP($B10,RD_15[#All],K$2,0)/K$1</f>
        <v>3.1219696969696971</v>
      </c>
      <c r="L10" s="62">
        <f>VLOOKUP($B10,RD_15[#All],L$2,0)/L$1</f>
        <v>3.1219696969696971</v>
      </c>
      <c r="M10" s="62">
        <f>VLOOKUP($B10,RD_15[#All],M$2,0)/M$1</f>
        <v>3.1181818181818182</v>
      </c>
      <c r="N10" s="62">
        <f>VLOOKUP($B10,RD_15[#All],N$2,0)/N$1</f>
        <v>3.1113636363636363</v>
      </c>
      <c r="O10" s="62">
        <f>VLOOKUP($B10,RD_15[#All],O$2,0)/O$1</f>
        <v>3.1113636363636363</v>
      </c>
      <c r="P10" s="62">
        <f>VLOOKUP($B10,RD_15[#All],P$2,0)/P$1</f>
        <v>3.1143939393939397</v>
      </c>
      <c r="Q10" s="62">
        <f>VLOOKUP($B10,RD_15[#All],Q$2,0)/Q$1</f>
        <v>3.1204545454545451</v>
      </c>
      <c r="R10" s="62">
        <f>VLOOKUP($B10,RD_15[#All],R$2,0)/R$1</f>
        <v>3.1515151515151514</v>
      </c>
      <c r="S10" s="62">
        <f>VLOOKUP($B10,RD_15[#All],S$2,0)/S$1</f>
        <v>3.303827751196172</v>
      </c>
      <c r="T10" s="62">
        <f>VLOOKUP($B10,RD_15[#All],T$2,0)/T$1</f>
        <v>3.0917065390749601</v>
      </c>
      <c r="U10" s="62">
        <f>VLOOKUP($B10,RD_15[#All],U$2,0)/U$1</f>
        <v>2.9704545454545457</v>
      </c>
      <c r="V10" s="62">
        <f>VLOOKUP($B10,RD_15[#All],V$2,0)/V$1</f>
        <v>3.1083333333333334</v>
      </c>
      <c r="W10" s="62">
        <f>VLOOKUP($B10,RD_15[#All],W$2,0)/W$1</f>
        <v>3.1378787878787877</v>
      </c>
      <c r="X10" s="62">
        <f>VLOOKUP($B10,RD_15[#All],X$2,0)/X$1</f>
        <v>3.2174242424242423</v>
      </c>
      <c r="Y10" s="62">
        <f>VLOOKUP($B10,RD_15[#All],Y$2,0)/Y$1</f>
        <v>3.1946969696969698</v>
      </c>
      <c r="Z10" s="62">
        <f>VLOOKUP($B10,RD_15[#All],Z$2,0)/Z$1</f>
        <v>3.2166666666666668</v>
      </c>
      <c r="AA10" s="62">
        <f>VLOOKUP($B10,RD_15[#All],AA$2,0)/AA$1</f>
        <v>3.2090909090909094</v>
      </c>
      <c r="AB10" s="62">
        <f>VLOOKUP($B10,RD_15[#All],AB$2,0)/AB$1</f>
        <v>3.2174242424242423</v>
      </c>
      <c r="AC10" s="62">
        <f>VLOOKUP($B10,RD_15[#All],AC$2,0)/AC$1</f>
        <v>3.211363636363636</v>
      </c>
      <c r="AD10" s="62">
        <f>VLOOKUP($B10,RD_15[#All],AD$2,0)/AD$1</f>
        <v>3.2212121212121212</v>
      </c>
      <c r="AE10" s="62">
        <f>VLOOKUP($B10,RD_15[#All],AE$2,0)/AE$1</f>
        <v>3.206818181818182</v>
      </c>
      <c r="AF10" s="62">
        <f>VLOOKUP($B10,RD_15[#All],AF$2,0)/AF$1</f>
        <v>3.228030303030303</v>
      </c>
      <c r="AG10" s="62">
        <f>VLOOKUP($B10,RD_15[#All],AG$2,0)/AG$1</f>
        <v>3.2333333333333334</v>
      </c>
      <c r="AH10" s="62">
        <f>VLOOKUP($B10,RD_15[#All],AH$2,0)/AH$1</f>
        <v>3.2037878787878786</v>
      </c>
      <c r="AI10" s="62">
        <f>VLOOKUP($B10,RD_15[#All],AI$2,0)/AI$1</f>
        <v>3.2060606060606061</v>
      </c>
      <c r="AJ10" s="62">
        <f>VLOOKUP($B10,RD_15[#All],AJ$2,0)/AJ$1</f>
        <v>3.2296650717703348</v>
      </c>
      <c r="AK10" s="62">
        <f>VLOOKUP($B10,RD_15[#All],AK$2,0)/AK$1</f>
        <v>3.0303030303030303</v>
      </c>
      <c r="AL10" s="62">
        <f>VLOOKUP($B10,RD_15[#All],AL$2,0)/AL$1</f>
        <v>3.0526315789473686</v>
      </c>
      <c r="AM10" s="62">
        <f>VLOOKUP($B10,RD_15[#All],AM$2,0)/AM$1</f>
        <v>3.0877192982456139</v>
      </c>
      <c r="AN10" s="62">
        <f>VLOOKUP($B10,RD_15[#All],AN$2,0)/AN$1</f>
        <v>3.1283891547049443</v>
      </c>
      <c r="AO10" s="62">
        <f>VLOOKUP($B10,RD_15[#All],AO$2,0)/AO$1</f>
        <v>2.9704545454545457</v>
      </c>
      <c r="AP10" s="62">
        <f>VLOOKUP($B10,RD_15[#All],AP$2,0)/AP$1</f>
        <v>3.2591706539074958</v>
      </c>
      <c r="AQ10" s="62">
        <f>VLOOKUP($B10,RD_15[#All],AQ$2,0)/AQ$1</f>
        <v>2.9462121212121208</v>
      </c>
      <c r="AR10" s="62">
        <f>VLOOKUP($B10,RD_15[#All],AR$2,0)/AR$1</f>
        <v>2.8059914407988589</v>
      </c>
      <c r="AS10" s="62">
        <f>VLOOKUP($B10,RD_15[#All],AS$2,0)/AS$1</f>
        <v>3.0201109570041611</v>
      </c>
      <c r="AT10" s="62">
        <f>VLOOKUP($B10,RD_15[#All],AT$2,0)/AT$1</f>
        <v>3.3523391812865495</v>
      </c>
      <c r="AU10" s="62">
        <f>VLOOKUP($B10,RD_15[#All],AU$2,0)/AU$1</f>
        <v>3.1600877192982453</v>
      </c>
      <c r="AV10" s="62">
        <f>VLOOKUP($B10,RD_15[#All],AV$2,0)/AV$1</f>
        <v>3.153400868306802</v>
      </c>
      <c r="AW10" s="62">
        <f>VLOOKUP($B10,RD_15[#All],AW$2,0)/AW$1</f>
        <v>2.9209115281501346</v>
      </c>
      <c r="AX10" s="62">
        <f>VLOOKUP($B10,RD_15[#All],AX$2,0)/AX$1</f>
        <v>3.0288978494623651</v>
      </c>
      <c r="AY10" s="62">
        <f>VLOOKUP($B10,RD_15[#All],AY$2,0)/AY$1</f>
        <v>2.9639364303178484</v>
      </c>
      <c r="AZ10" s="62">
        <f>VLOOKUP($B10,RD_15[#All],AZ$2,0)/AZ$1</f>
        <v>3.3538032100488486</v>
      </c>
      <c r="BA10" s="62">
        <f>VLOOKUP($B10,RD_15[#All],BA$2,0)/BA$1</f>
        <v>3.7947214076246336</v>
      </c>
      <c r="BB10" s="62">
        <f>VLOOKUP($B10,RD_15[#All],BB$2,0)/BB$1</f>
        <v>3.3255982596084119</v>
      </c>
      <c r="BC10" s="62">
        <f>VLOOKUP($B10,RD_15[#All],BC$2,0)/BC$1</f>
        <v>3.1565656565656566</v>
      </c>
      <c r="BD10" s="62">
        <f>VLOOKUP($B10,RD_15[#All],BD$2,0)/BD$1</f>
        <v>2.9799861973775017</v>
      </c>
      <c r="BE10" s="62">
        <f>VLOOKUP($B10,RD_15[#All],BE$2,0)/BE$1</f>
        <v>2.971685082872928</v>
      </c>
      <c r="BF10" s="62">
        <f>VLOOKUP($B10,RD_15[#All],BF$2,0)/BF$1</f>
        <v>3.160951714485654</v>
      </c>
      <c r="BG10" s="62">
        <f>VLOOKUP($B10,RD_15[#All],BG$2,0)/BG$1</f>
        <v>2.9811827956989245</v>
      </c>
      <c r="BH10" s="62">
        <f>VLOOKUP($B10,RD_15[#All],BH$2,0)/BH$1</f>
        <v>3.1437587657784012</v>
      </c>
      <c r="BI10" s="62">
        <f>VLOOKUP($B10,RD_15[#All],BI$2,0)/BI$1</f>
        <v>3.7084664536741214</v>
      </c>
      <c r="BJ10" s="62">
        <f>VLOOKUP($B10,RD_15[#All],BJ$2,0)/BJ$1</f>
        <v>2.9561891515994434</v>
      </c>
      <c r="BK10" s="62">
        <f>VLOOKUP($B10,RD_15[#All],BK$2,0)/BK$1</f>
        <v>2.8272727272727272</v>
      </c>
      <c r="BL10" s="62">
        <f>VLOOKUP($B10,RD_15[#All],BL$2,0)/BL$1</f>
        <v>3.3861464968152868</v>
      </c>
      <c r="BM10" s="62">
        <f>VLOOKUP($B10,RD_15[#All],BM$2,0)/BM$1</f>
        <v>2.9912023460410557</v>
      </c>
      <c r="BN10" s="62">
        <f>VLOOKUP($B10,RD_15[#All],BN$2,0)/BN$1</f>
        <v>3.3930296756383709</v>
      </c>
      <c r="BO10" s="62">
        <f>VLOOKUP($B10,RD_15[#All],BO$2,0)/BO$1</f>
        <v>3.3191856452726016</v>
      </c>
      <c r="BP10" s="62">
        <f>VLOOKUP($B10,RD_15[#All],BP$2,0)/BP$1</f>
        <v>3.331256490134995</v>
      </c>
      <c r="BQ10" s="62">
        <f>VLOOKUP($B10,RD_15[#All],BQ$2,0)/BQ$1</f>
        <v>3.3454106280193234</v>
      </c>
      <c r="BR10" s="62">
        <f>VLOOKUP($B10,RD_15[#All],BR$2,0)/BR$1</f>
        <v>3.4054520358868183</v>
      </c>
      <c r="BS10" s="62">
        <f>VLOOKUP($B10,RD_15[#All],BS$2,0)/BS$1</f>
        <v>3.3699671677898735</v>
      </c>
      <c r="BT10" s="62">
        <f>VLOOKUP($B10,RD_15[#All],BT$2,0)/BT$1</f>
        <v>3.295721187025535</v>
      </c>
      <c r="BU10" s="62">
        <f>VLOOKUP($B10,RD_15[#All],BU$2,0)/BU$1</f>
        <v>3.362663906142167</v>
      </c>
      <c r="BV10" s="62">
        <f>VLOOKUP($B10,RD_15[#All],BV$2,0)/BV$1</f>
        <v>3.42512077294686</v>
      </c>
      <c r="BW10" s="62">
        <f>VLOOKUP($B10,RD_15[#All],BW$2,0)/BW$1</f>
        <v>3.3046928916494136</v>
      </c>
      <c r="BX10" s="62">
        <f>VLOOKUP($B10,RD_15[#All],BX$2,0)/BX$1</f>
        <v>3.3371587549991304</v>
      </c>
      <c r="BY10" s="62">
        <f>VLOOKUP($B10,RD_15[#All],BY$2,0)/BY$1</f>
        <v>3.3026224982746721</v>
      </c>
      <c r="BZ10" s="62">
        <f>VLOOKUP($B10,RD_15[#All],BZ$2,0)/BZ$1</f>
        <v>3.3531746031746033</v>
      </c>
      <c r="CA10" s="62">
        <f>VLOOKUP($B10,RD_15[#All],CA$2,0)/CA$1</f>
        <v>3.2871572871572874</v>
      </c>
      <c r="CB10" s="62">
        <f>VLOOKUP($B10,RD_15[#All],CB$2,0)/CB$1</f>
        <v>3.3423050379572117</v>
      </c>
      <c r="CC10" s="62">
        <f>VLOOKUP($B10,RD_15[#All],CC$2,0)/CC$1</f>
        <v>3.3733609385783296</v>
      </c>
      <c r="CD10" s="62">
        <f>VLOOKUP($B10,RD_15[#All],CD$2,0)/CD$1</f>
        <v>3.3709454796411316</v>
      </c>
      <c r="CE10" s="62">
        <f>VLOOKUP($B10,RD_15[#All],CE$2,0)/CE$1</f>
        <v>3.3733609385783296</v>
      </c>
      <c r="CF10" s="62">
        <f>VLOOKUP($B10,RD_15[#All],CF$2,0)/CF$1</f>
        <v>3.3895502645502646</v>
      </c>
      <c r="CG10" s="62">
        <f>VLOOKUP($B10,RD_15[#All],CG$2,0)/CG$1</f>
        <v>3.351966873706004</v>
      </c>
      <c r="CH10" s="62">
        <f>VLOOKUP($B10,RD_15[#All],CH$2,0)/CH$1</f>
        <v>3.4054834054834058</v>
      </c>
      <c r="CI10" s="62">
        <f>VLOOKUP($B10,RD_15[#All],CI$2,0)/CI$1</f>
        <v>3.4030365769496203</v>
      </c>
      <c r="CJ10" s="62">
        <f>VLOOKUP($B10,RD_15[#All],CJ$2,0)/CJ$1</f>
        <v>3.3791486291486295</v>
      </c>
      <c r="CK10" s="62">
        <f>VLOOKUP($B10,RD_15[#All],CK$2,0)/CK$1</f>
        <v>3.3701298701298703</v>
      </c>
      <c r="CL10" s="62">
        <f>VLOOKUP($B10,RD_15[#All],CL$2,0)/CL$1</f>
        <v>3.3647831346120611</v>
      </c>
      <c r="CM10" s="62">
        <f>VLOOKUP($B10,RD_15[#All],CM$2,0)/CM$1</f>
        <v>3.3702553485162179</v>
      </c>
      <c r="CN10" s="62">
        <f>VLOOKUP($B10,RD_15[#All],CN$2,0)/CN$1</f>
        <v>3.3257418909592822</v>
      </c>
      <c r="CO10" s="62">
        <f>VLOOKUP($B10,RD_15[#All],CO$2,0)/CO$1</f>
        <v>3.3381642512077292</v>
      </c>
      <c r="CP10" s="62">
        <f>VLOOKUP($B10,RD_15[#All],CP$2,0)/CP$1</f>
        <v>3.2888198757763973</v>
      </c>
      <c r="CQ10" s="62">
        <f>VLOOKUP($B10,RD_15[#All],CQ$2,0)/CQ$1</f>
        <v>3.3364389233954448</v>
      </c>
      <c r="CR10" s="62">
        <f>VLOOKUP($B10,RD_15[#All],CR$2,0)/CR$1</f>
        <v>3.3571428571428568</v>
      </c>
      <c r="CS10" s="62">
        <f>VLOOKUP($B10,RD_15[#All],CS$2,0)/CS$1</f>
        <v>2.9064872325741886</v>
      </c>
      <c r="CT10" s="62">
        <f>VLOOKUP($B10,RD_15[#All],CT$2,0)/CT$1</f>
        <v>3.3961352657004831</v>
      </c>
      <c r="CU10" s="62">
        <f>VLOOKUP($B10,RD_15[#All],CU$2,0)/CU$1</f>
        <v>3.3863492063492067</v>
      </c>
      <c r="CV10" s="62">
        <f>VLOOKUP($B10,RD_15[#All],CV$2,0)/CV$1</f>
        <v>3.3812974465148375</v>
      </c>
      <c r="CW10" s="62">
        <f>VLOOKUP($B10,RD_15[#All],CW$2,0)/CW$1</f>
        <v>3.3547273982056591</v>
      </c>
      <c r="CX10" s="62">
        <f>VLOOKUP($B10,RD_15[#All],CX$2,0)/CX$1</f>
        <v>3.3401875901875901</v>
      </c>
      <c r="CY10" s="62">
        <f>VLOOKUP($B10,RD_15[#All],CY$2,0)/CY$1</f>
        <v>3.3546176046176046</v>
      </c>
      <c r="CZ10" s="62">
        <f>VLOOKUP($B10,RD_15[#All],CZ$2,0)/CZ$1</f>
        <v>3.3340234644582472</v>
      </c>
      <c r="DA10" s="62">
        <f>VLOOKUP($B10,RD_15[#All],DA$2,0)/DA$1</f>
        <v>3.2626105044201772</v>
      </c>
      <c r="DB10" s="62">
        <f>VLOOKUP($B10,RD_15[#All],DB$2,0)/DB$1</f>
        <v>3.2884748102139407</v>
      </c>
      <c r="DC10" s="62">
        <f>VLOOKUP($B10,RD_15[#All],DC$2,0)/DC$1</f>
        <v>3.5210489993098686</v>
      </c>
      <c r="DD10" s="62">
        <f>VLOOKUP($B10,RD_15[#All],DD$2,0)/DD$1</f>
        <v>3.4078674948240164</v>
      </c>
      <c r="DE10" s="62">
        <f>VLOOKUP($B10,RD_15[#All],DE$2,0)/DE$1</f>
        <v>3.4092477570738438</v>
      </c>
      <c r="DF10" s="62">
        <f>VLOOKUP($B10,RD_15[#All],DF$2,0)/DF$1</f>
        <v>3.3795721187025531</v>
      </c>
      <c r="DG10" s="62">
        <f>VLOOKUP($B10,RD_15[#All],DG$2,0)/DG$1</f>
        <v>3.3526570048309177</v>
      </c>
      <c r="DH10" s="62">
        <f>VLOOKUP($B10,RD_15[#All],DH$2,0)/DH$1</f>
        <v>3.416839199447895</v>
      </c>
      <c r="DI10" s="62">
        <f>VLOOKUP($B10,RD_15[#All],DI$2,0)/DI$1</f>
        <v>3.4092477570738438</v>
      </c>
      <c r="DJ10" s="62">
        <f>VLOOKUP($B10,RD_15[#All],DJ$2,0)/DJ$1</f>
        <v>3.4516908212560384</v>
      </c>
      <c r="DK10" s="62">
        <f>VLOOKUP($B10,RD_15[#All],DK$2,0)/DK$1</f>
        <v>3.3805744520030232</v>
      </c>
      <c r="DL10" s="62">
        <f>VLOOKUP($B10,RD_15[#All],DL$2,0)/DL$1</f>
        <v>3.3856421356421356</v>
      </c>
      <c r="DM10" s="62">
        <f>VLOOKUP($B10,RD_15[#All],DM$2,0)/DM$1</f>
        <v>3.364389233954451</v>
      </c>
      <c r="DN10" s="62">
        <f>VLOOKUP($B10,RD_15[#All],DN$2,0)/DN$1</f>
        <v>3.4510006901311248</v>
      </c>
      <c r="DO10" s="62">
        <f>VLOOKUP($B10,RD_15[#All],DO$2,0)/DO$1</f>
        <v>3.4106280193236711</v>
      </c>
      <c r="DP10" s="62">
        <f>VLOOKUP($B10,RD_15[#All],DP$2,0)/DP$1</f>
        <v>3.4092477570738438</v>
      </c>
      <c r="DQ10" s="62">
        <f>VLOOKUP($B10,RD_15[#All],DQ$2,0)/DQ$1</f>
        <v>3.437543133195307</v>
      </c>
      <c r="DR10" s="62">
        <f>VLOOKUP($B10,RD_15[#All],DR$2,0)/DR$1</f>
        <v>3.4030365769496203</v>
      </c>
      <c r="DS10" s="62">
        <f>VLOOKUP($B10,RD_15[#All],DS$2,0)/DS$1</f>
        <v>3.4009661835748792</v>
      </c>
      <c r="DT10" s="62">
        <f>VLOOKUP($B10,RD_15[#All],DT$2,0)/DT$1</f>
        <v>3.4002760524499651</v>
      </c>
      <c r="DU10" s="62">
        <f>VLOOKUP($B10,RD_15[#All],DU$2,0)/DU$1</f>
        <v>3.370851370851371</v>
      </c>
      <c r="DV10" s="62">
        <f>VLOOKUP($B10,RD_15[#All],DV$2,0)/DV$1</f>
        <v>3.4011544011544013</v>
      </c>
      <c r="DW10" s="62">
        <f>VLOOKUP($B10,RD_15[#All],DW$2,0)/DW$1</f>
        <v>3.3316080055210491</v>
      </c>
      <c r="DX10" s="62">
        <f>VLOOKUP($B10,RD_15[#All],DX$2,0)/DX$1</f>
        <v>3.4033816425120769</v>
      </c>
      <c r="DY10" s="62">
        <f>VLOOKUP($B10,RD_15[#All],DY$2,0)/DY$1</f>
        <v>3.4102829537612145</v>
      </c>
      <c r="DZ10" s="62">
        <f>VLOOKUP($B10,RD_15[#All],DZ$2,0)/DZ$1</f>
        <v>3.3999309868875085</v>
      </c>
      <c r="EA10" s="62">
        <f>VLOOKUP($B10,RD_15[#All],EA$2,0)/EA$1</f>
        <v>3.3612836438923397</v>
      </c>
      <c r="EB10" s="62">
        <f>VLOOKUP($B10,RD_15[#All],EB$2,0)/EB$1</f>
        <v>3.3578329882677709</v>
      </c>
      <c r="EC10" s="62">
        <f>VLOOKUP($B10,RD_15[#All],EC$2,0)/EC$1</f>
        <v>3.3530020703933747</v>
      </c>
      <c r="ED10" s="62">
        <f>VLOOKUP($B10,RD_15[#All],ED$2,0)/ED$1</f>
        <v>3.4209799861973771</v>
      </c>
      <c r="EE10" s="62">
        <f>VLOOKUP($B10,RD_15[#All],EE$2,0)/EE$1</f>
        <v>3.3768115942028984</v>
      </c>
      <c r="EF10" s="62">
        <f>VLOOKUP($B10,RD_15[#All],EF$2,0)/EF$1</f>
        <v>3.4213250517598341</v>
      </c>
      <c r="EG10" s="62">
        <f>VLOOKUP($B10,RD_15[#All],EG$2,0)/EG$1</f>
        <v>3.3457556935817805</v>
      </c>
      <c r="EH10" s="62">
        <f>VLOOKUP($B10,RD_15[#All],EH$2,0)/EH$1</f>
        <v>3.4161490683229814</v>
      </c>
      <c r="EI10" s="62">
        <f>VLOOKUP($B10,RD_15[#All],EI$2,0)/EI$1</f>
        <v>3.4606782106782106</v>
      </c>
      <c r="EJ10" s="62">
        <f>VLOOKUP($B10,RD_15[#All],EJ$2,0)/EJ$1</f>
        <v>3.4489302967563837</v>
      </c>
      <c r="EK10" s="62">
        <f>VLOOKUP($B10,RD_15[#All],EK$2,0)/EK$1</f>
        <v>3.4079365079365078</v>
      </c>
      <c r="EL10" s="62">
        <f>VLOOKUP($B10,RD_15[#All],EL$2,0)/EL$1</f>
        <v>3.3467908902691508</v>
      </c>
      <c r="EM10" s="62">
        <f>VLOOKUP($B10,RD_15[#All],EM$2,0)/EM$1</f>
        <v>3.337474120082816</v>
      </c>
      <c r="EN10" s="62">
        <f>VLOOKUP($B10,RD_15[#All],EN$2,0)/EN$1</f>
        <v>3.4126984126984126</v>
      </c>
      <c r="EO10" s="62">
        <f>VLOOKUP($B10,RD_15[#All],EO$2,0)/EO$1</f>
        <v>3.4244306418219459</v>
      </c>
      <c r="EP10" s="62">
        <f>VLOOKUP($B10,RD_15[#All],EP$2,0)/EP$1</f>
        <v>3.3609385783298826</v>
      </c>
      <c r="EQ10" s="62">
        <f>VLOOKUP($B10,RD_15[#All],EQ$2,0)/EQ$1</f>
        <v>3.4230503795721186</v>
      </c>
      <c r="ER10" s="62">
        <f>VLOOKUP($B10,RD_15[#All],ER$2,0)/ER$1</f>
        <v>3.4361628709454792</v>
      </c>
      <c r="ES10" s="62">
        <f>VLOOKUP($B10,RD_15[#All],ES$2,0)/ES$1</f>
        <v>3.3988957902001378</v>
      </c>
      <c r="ET10" s="62">
        <f>VLOOKUP($B10,RD_15[#All],ET$2,0)/ET$1</f>
        <v>3.4029581529581527</v>
      </c>
      <c r="EU10" s="62">
        <f>VLOOKUP($B10,RD_15[#All],EU$2,0)/EU$1</f>
        <v>3.3594576719576721</v>
      </c>
      <c r="EV10" s="62">
        <f>VLOOKUP($B10,RD_15[#All],EV$2,0)/EV$1</f>
        <v>3.3279220779220782</v>
      </c>
      <c r="EW10" s="62">
        <f>VLOOKUP($B10,RD_15[#All],EW$2,0)/EW$1</f>
        <v>3.8373015873015874</v>
      </c>
      <c r="EX10" s="62">
        <f>VLOOKUP($B10,RD_15[#All],EX$2,0)/EX$1</f>
        <v>3.3605935127674256</v>
      </c>
      <c r="EY10" s="62">
        <f>VLOOKUP($B10,RD_15[#All],EY$2,0)/EY$1</f>
        <v>3.4565381708238849</v>
      </c>
      <c r="EZ10" s="62">
        <f>VLOOKUP($B10,RD_15[#All],EZ$2,0)/EZ$1</f>
        <v>3.4030365769496203</v>
      </c>
      <c r="FA10" s="62">
        <f>VLOOKUP($B10,RD_15[#All],FA$2,0)/FA$1</f>
        <v>3.4447895100069008</v>
      </c>
      <c r="FB10" s="62">
        <f>VLOOKUP($B10,RD_15[#All],FB$2,0)/FB$1</f>
        <v>3.3709454796411316</v>
      </c>
      <c r="FC10" s="62">
        <f>VLOOKUP($B10,RD_15[#All],FC$2,0)/FC$1</f>
        <v>3.3988957902001378</v>
      </c>
      <c r="FD10" s="62">
        <f>VLOOKUP($B10,RD_15[#All],FD$2,0)/FD$1</f>
        <v>3.4237405106970327</v>
      </c>
      <c r="FE10" s="62">
        <f>VLOOKUP($B10,RD_15[#All],FE$2,0)/FE$1</f>
        <v>3.4371980676328504</v>
      </c>
      <c r="FF10" s="62">
        <f>VLOOKUP($B10,RD_15[#All],FF$2,0)/FF$1</f>
        <v>3.3605935127674256</v>
      </c>
      <c r="FG10" s="62">
        <f>VLOOKUP($B10,RD_15[#All],FG$2,0)/FG$1</f>
        <v>3.3712905452035886</v>
      </c>
      <c r="FH10" s="62">
        <f>VLOOKUP($B10,RD_15[#All],FH$2,0)/FH$1</f>
        <v>3.3702553485162179</v>
      </c>
      <c r="FI10" s="62">
        <f>VLOOKUP($B10,RD_15[#All],FI$2,0)/FI$1</f>
        <v>3.3281573498964803</v>
      </c>
      <c r="FJ10" s="62">
        <f>VLOOKUP($B10,RD_15[#All],FJ$2,0)/FJ$1</f>
        <v>3.4742063492063493</v>
      </c>
      <c r="FK10" s="62">
        <f>VLOOKUP($B10,RD_15[#All],FK$2,0)/FK$1</f>
        <v>3.5234644582470667</v>
      </c>
      <c r="FL10" s="62">
        <f>VLOOKUP($B10,RD_15[#All],FL$2,0)/FL$1</f>
        <v>3.3578643578643579</v>
      </c>
      <c r="FM10" s="62">
        <f>VLOOKUP($B10,RD_15[#All],FM$2,0)/FM$1</f>
        <v>3.3178382464096745</v>
      </c>
      <c r="FN10" s="62">
        <f>VLOOKUP($B10,RD_15[#All],FN$2,0)/FN$1</f>
        <v>3.3756613756613754</v>
      </c>
      <c r="FO10" s="62">
        <f>VLOOKUP($B10,RD_15[#All],FO$2,0)/FO$1</f>
        <v>3.3042328042328037</v>
      </c>
      <c r="FP10" s="62">
        <f>VLOOKUP($B10,RD_15[#All],FP$2,0)/FP$1</f>
        <v>3.3042328042328037</v>
      </c>
      <c r="FQ10" s="62">
        <f>VLOOKUP($B10,RD_15[#All],FQ$2,0)/FQ$1</f>
        <v>3.3454270597127738</v>
      </c>
      <c r="FR10" s="62">
        <f>VLOOKUP($B10,RD_15[#All],FR$2,0)/FR$1</f>
        <v>3.3374905517762659</v>
      </c>
      <c r="FS10" s="62">
        <f>VLOOKUP($B10,RD_15[#All],FS$2,0)/FS$1</f>
        <v>3.3575207860922145</v>
      </c>
      <c r="FT10" s="62">
        <f>VLOOKUP($B10,RD_15[#All],FT$2,0)/FT$1</f>
        <v>3.4293272864701434</v>
      </c>
      <c r="FU10" s="62">
        <f>VLOOKUP($B10,RD_15[#All],FU$2,0)/FU$1</f>
        <v>3.4365079365079358</v>
      </c>
      <c r="FV10" s="62">
        <f>VLOOKUP($B10,RD_15[#All],FV$2,0)/FV$1</f>
        <v>3.3624338624338623</v>
      </c>
      <c r="FW10" s="62">
        <f>VLOOKUP($B10,RD_15[#All],FW$2,0)/FW$1</f>
        <v>3.3877551020408161</v>
      </c>
      <c r="FX10" s="62">
        <f>VLOOKUP($B10,RD_15[#All],FX$2,0)/FX$1</f>
        <v>3.395691609977324</v>
      </c>
      <c r="FY10" s="62">
        <f>VLOOKUP($B10,RD_15[#All],FY$2,0)/FY$1</f>
        <v>3.3998488284202568</v>
      </c>
      <c r="FZ10" s="62">
        <f>VLOOKUP($B10,RD_15[#All],FZ$2,0)/FZ$1</f>
        <v>3.2932539682539681</v>
      </c>
      <c r="GA10" s="62">
        <f>VLOOKUP($B10,RD_15[#All],GA$2,0)/GA$1</f>
        <v>3.3628747795414462</v>
      </c>
      <c r="GB10" s="62">
        <f>VLOOKUP($B10,RD_15[#All],GB$2,0)/GB$1</f>
        <v>3.3239538239538242</v>
      </c>
      <c r="GC10" s="62">
        <f>VLOOKUP($B10,RD_15[#All],GC$2,0)/GC$1</f>
        <v>3.4077853363567647</v>
      </c>
      <c r="GD10" s="62">
        <f>VLOOKUP($B10,RD_15[#All],GD$2,0)/GD$1</f>
        <v>3.3911564625850334</v>
      </c>
      <c r="GE10" s="62">
        <f>VLOOKUP($B10,RD_15[#All],GE$2,0)/GE$1</f>
        <v>3.3994708994708991</v>
      </c>
      <c r="GF10" s="62">
        <f>VLOOKUP($B10,RD_15[#All],GF$2,0)/GF$1</f>
        <v>3.4183673469387754</v>
      </c>
      <c r="GG10" s="62">
        <f>VLOOKUP($B10,RD_15[#All],GG$2,0)/GG$1</f>
        <v>3.383219954648526</v>
      </c>
      <c r="GH10" s="62">
        <f>VLOOKUP($B10,RD_15[#All],GH$2,0)/GH$1</f>
        <v>3.4274376417233556</v>
      </c>
      <c r="GI10" s="62">
        <f>VLOOKUP($B10,RD_15[#All],GI$2,0)/GI$1</f>
        <v>3.3613000755857896</v>
      </c>
      <c r="GJ10" s="62">
        <f>VLOOKUP($B10,RD_15[#All],GJ$2,0)/GJ$1</f>
        <v>3.4040060468631896</v>
      </c>
      <c r="GK10" s="62">
        <f>VLOOKUP($B10,RD_15[#All],GK$2,0)/GK$1</f>
        <v>3.3461829176114888</v>
      </c>
      <c r="GL10" s="62">
        <f>VLOOKUP($B10,RD_15[#All],GL$2,0)/GL$1</f>
        <v>3.3979591836734691</v>
      </c>
      <c r="GM10" s="62">
        <f>VLOOKUP($B10,RD_15[#All],GM$2,0)/GM$1</f>
        <v>3.3405139833711259</v>
      </c>
      <c r="GN10" s="62">
        <f>VLOOKUP($B10,RD_15[#All],GN$2,0)/GN$1</f>
        <v>3.3741496598639453</v>
      </c>
      <c r="GO10" s="62">
        <f>VLOOKUP($B10,RD_15[#All],GO$2,0)/GO$1</f>
        <v>3.4051587301587301</v>
      </c>
      <c r="GP10" s="62">
        <f>VLOOKUP($B10,RD_15[#All],GP$2,0)/GP$1</f>
        <v>3.3793650793650793</v>
      </c>
      <c r="GQ10" s="62">
        <f>VLOOKUP($B10,RD_15[#All],GQ$2,0)/GQ$1</f>
        <v>3.4123015873015872</v>
      </c>
      <c r="GR10" s="62">
        <f>VLOOKUP($B10,RD_15[#All],GR$2,0)/GR$1</f>
        <v>3.2762268787113511</v>
      </c>
      <c r="GS10" s="62">
        <f>VLOOKUP($B10,RD_15[#All],GS$2,0)/GS$1</f>
        <v>3.3624658322543515</v>
      </c>
      <c r="GT10" s="62">
        <f>VLOOKUP($B10,RD_15[#All],GT$2,0)/GT$1</f>
        <v>3.3477237048665618</v>
      </c>
      <c r="GU10" s="62">
        <f>VLOOKUP($B10,RD_15[#All],GU$2,0)/GU$1</f>
        <v>3.3545125367220057</v>
      </c>
      <c r="GV10" s="62">
        <f>VLOOKUP($B10,RD_15[#All],GV$2,0)/GV$1</f>
        <v>3.3577912770459357</v>
      </c>
      <c r="GW10" s="62">
        <f>VLOOKUP($B10,RD_15[#All],GW$2,0)/GW$1</f>
        <v>3.3845094664371773</v>
      </c>
      <c r="GX10" s="62">
        <f>VLOOKUP($B10,RD_15[#All],GX$2,0)/GX$1</f>
        <v>3.349686028257457</v>
      </c>
      <c r="GY10" s="62">
        <f>VLOOKUP($B10,RD_15[#All],GY$2,0)/GY$1</f>
        <v>3.4001092075626236</v>
      </c>
      <c r="GZ10" s="62">
        <f>VLOOKUP($B10,RD_15[#All],GZ$2,0)/GZ$1</f>
        <v>3.4078492935635794</v>
      </c>
      <c r="HA10" s="62">
        <f>VLOOKUP($B10,RD_15[#All],HA$2,0)/HA$1</f>
        <v>3.4352603917821312</v>
      </c>
      <c r="HB10" s="62">
        <f>VLOOKUP($B10,RD_15[#All],HB$2,0)/HB$1</f>
        <v>3.3430854859426291</v>
      </c>
      <c r="HC10" s="62">
        <f>VLOOKUP($B10,RD_15[#All],HC$2,0)/HC$1</f>
        <v>3.3834023119737409</v>
      </c>
      <c r="HD10" s="62">
        <f>VLOOKUP($B10,RD_15[#All],HD$2,0)/HD$1</f>
        <v>3.3198774015100545</v>
      </c>
      <c r="HE10" s="62">
        <f>VLOOKUP($B10,RD_15[#All],HE$2,0)/HE$1</f>
        <v>3.3209337246604331</v>
      </c>
      <c r="HF10" s="62">
        <f>VLOOKUP($B10,RD_15[#All],HF$2,0)/HF$1</f>
        <v>3.5122336227308604</v>
      </c>
      <c r="HG10" s="62">
        <f>VLOOKUP($B10,RD_15[#All],HG$2,0)/HG$1</f>
        <v>3.2149398220826795</v>
      </c>
      <c r="HH10" s="62">
        <f>VLOOKUP($B10,RD_15[#All],HH$2,0)/HH$1</f>
        <v>3.3689167974882257</v>
      </c>
      <c r="HI10" s="62">
        <f>VLOOKUP($B10,RD_15[#All],HI$2,0)/HI$1</f>
        <v>3.3751962323390892</v>
      </c>
      <c r="HJ10" s="62">
        <f>VLOOKUP($B10,RD_15[#All],HJ$2,0)/HJ$1</f>
        <v>3.3955383955383951</v>
      </c>
      <c r="HK10" s="62">
        <f>VLOOKUP($B10,RD_15[#All],HK$2,0)/HK$1</f>
        <v>3.3970916301743368</v>
      </c>
      <c r="HL10" s="62">
        <f>VLOOKUP($B10,RD_15[#All],HL$2,0)/HL$1</f>
        <v>3.345107273678702</v>
      </c>
      <c r="HM10" s="62">
        <f>VLOOKUP($B10,RD_15[#All],HM$2,0)/HM$1</f>
        <v>3.296703296703297</v>
      </c>
      <c r="HN10" s="62">
        <f>VLOOKUP($B10,RD_15[#All],HN$2,0)/HN$1</f>
        <v>3.3020107767117883</v>
      </c>
      <c r="HO10" s="62">
        <f>VLOOKUP($B10,RD_15[#All],HO$2,0)/HO$1</f>
        <v>3.3125246418714678</v>
      </c>
      <c r="HP10" s="62">
        <f>VLOOKUP($B10,RD_15[#All],HP$2,0)/HP$1</f>
        <v>3.2729896366260003</v>
      </c>
      <c r="HQ10" s="62">
        <f>VLOOKUP($B10,RD_15[#All],HQ$2,0)/HQ$1</f>
        <v>3.2051198114442845</v>
      </c>
      <c r="HR10" s="62">
        <f>VLOOKUP($B10,RD_15[#All],HR$2,0)/HR$1</f>
        <v>3.1998556998557</v>
      </c>
      <c r="HS10" s="62">
        <f>VLOOKUP($B10,RD_15[#All],HS$2,0)/HS$1</f>
        <v>3.2932458697764826</v>
      </c>
      <c r="HT10" s="62">
        <f>VLOOKUP($B10,RD_15[#All],HT$2,0)/HT$1</f>
        <v>3.0218615636165445</v>
      </c>
      <c r="HU10" s="62">
        <f>VLOOKUP($B10,RD_15[#All],HU$2,0)/HU$1</f>
        <v>3.2282003710575142</v>
      </c>
      <c r="HV10" s="62">
        <f>VLOOKUP($B10,RD_15[#All],HV$2,0)/HV$1</f>
        <v>3.3148993863279581</v>
      </c>
      <c r="HW10" s="62">
        <f>VLOOKUP($B10,RD_15[#All],HW$2,0)/HW$1</f>
        <v>3.3190737833594977</v>
      </c>
      <c r="HX10" s="62">
        <f>VLOOKUP($B10,RD_15[#All],HX$2,0)/HX$1</f>
        <v>3.3194662480376764</v>
      </c>
      <c r="HY10" s="62">
        <f>VLOOKUP($B10,RD_15[#All],HY$2,0)/HY$1</f>
        <v>3.2990580847723705</v>
      </c>
      <c r="HZ10" s="62">
        <f>VLOOKUP($B10,RD_15[#All],HZ$2,0)/HZ$1</f>
        <v>3.2881064513717573</v>
      </c>
      <c r="IA10" s="62">
        <f>VLOOKUP($B10,RD_15[#All],IA$2,0)/IA$1</f>
        <v>3.2719780219780219</v>
      </c>
      <c r="IB10" s="62">
        <f>VLOOKUP($B10,RD_15[#All],IB$2,0)/IB$1</f>
        <v>3.3082903491066755</v>
      </c>
      <c r="IC10" s="62">
        <f>VLOOKUP($B10,RD_15[#All],IC$2,0)/IC$1</f>
        <v>3.3402668759811616</v>
      </c>
      <c r="ID10" s="62">
        <f>VLOOKUP($B10,RD_15[#All],ID$2,0)/ID$1</f>
        <v>3.352825745682888</v>
      </c>
      <c r="IE10" s="62">
        <f>VLOOKUP($B10,RD_15[#All],IE$2,0)/IE$1</f>
        <v>3.3441915227629511</v>
      </c>
      <c r="IF10" s="62">
        <f>VLOOKUP($B10,RD_15[#All],IF$2,0)/IF$1</f>
        <v>3.2861067503924644</v>
      </c>
      <c r="IG10" s="62">
        <f>VLOOKUP($B10,RD_15[#All],IG$2,0)/IG$1</f>
        <v>2.0068027210884352</v>
      </c>
      <c r="IH10" s="62">
        <f>VLOOKUP($B10,RD_15[#All],IH$2,0)/IH$1</f>
        <v>3.302683710846976</v>
      </c>
      <c r="II10" s="62">
        <f>VLOOKUP($B10,RD_15[#All],II$2,0)/II$1</f>
        <v>1.9496150108395005</v>
      </c>
      <c r="IJ10" s="62">
        <f>VLOOKUP($B10,RD_15[#All],IJ$2,0)/IJ$1</f>
        <v>3.302683710846976</v>
      </c>
      <c r="IK10" s="62">
        <f>VLOOKUP($B10,RD_15[#All],IK$2,0)/IK$1</f>
        <v>3.3328100470957613</v>
      </c>
      <c r="IL10" s="62">
        <f>VLOOKUP($B10,RD_15[#All],IL$2,0)/IL$1</f>
        <v>3.3426216640502355</v>
      </c>
      <c r="IM10" s="62">
        <f>VLOOKUP($B10,RD_15[#All],IM$2,0)/IM$1</f>
        <v>3.304552590266876</v>
      </c>
      <c r="IN10" s="62">
        <f>VLOOKUP($B10,RD_15[#All],IN$2,0)/IN$1</f>
        <v>3.3359497645211929</v>
      </c>
      <c r="IO10" s="62">
        <f>VLOOKUP($B10,RD_15[#All],IO$2,0)/IO$1</f>
        <v>3.3163265306122449</v>
      </c>
      <c r="IP10" s="62">
        <f>VLOOKUP($B10,RD_15[#All],IP$2,0)/IP$1</f>
        <v>3.2701652089407189</v>
      </c>
      <c r="IQ10" s="62">
        <f>VLOOKUP($B10,RD_15[#All],IQ$2,0)/IQ$1</f>
        <v>3.5282574568288854</v>
      </c>
      <c r="IR10" s="62">
        <f>VLOOKUP($B10,RD_15[#All],IR$2,0)/IR$1</f>
        <v>3.3172609703221947</v>
      </c>
      <c r="IS10" s="62">
        <f>VLOOKUP($B10,RD_15[#All],IS$2,0)/IS$1</f>
        <v>3.3217462809299545</v>
      </c>
      <c r="IT10" s="62">
        <f>VLOOKUP($B10,RD_15[#All],IT$2,0)/IT$1</f>
        <v>3.3228676085818942</v>
      </c>
      <c r="IU10" s="62">
        <f>VLOOKUP($B10,RD_15[#All],IU$2,0)/IU$1</f>
        <v>2.0860432084921881</v>
      </c>
      <c r="IV10" s="62">
        <f>VLOOKUP($B10,RD_15[#All],IV$2,0)/IV$1</f>
        <v>3.2720340883606185</v>
      </c>
      <c r="IW10" s="62">
        <f>VLOOKUP($B10,RD_15[#All],IW$2,0)/IW$1</f>
        <v>3.1662555131942884</v>
      </c>
      <c r="IX10" s="62">
        <f>VLOOKUP($B10,RD_15[#All],IX$2,0)/IX$1</f>
        <v>3.3067952455707559</v>
      </c>
      <c r="IY10" s="62">
        <f>VLOOKUP($B10,RD_15[#All],IY$2,0)/IY$1</f>
        <v>3.300814831427076</v>
      </c>
      <c r="IZ10" s="62">
        <f>VLOOKUP($B10,RD_15[#All],IZ$2,0)/IZ$1</f>
        <v>3.3002711574140147</v>
      </c>
      <c r="JA10" s="62">
        <f>VLOOKUP($B10,RD_15[#All],JA$2,0)/JA$1</f>
        <v>3.3003277792952748</v>
      </c>
      <c r="JB10" s="62">
        <f>VLOOKUP($B10,RD_15[#All],JB$2,0)/JB$1</f>
        <v>3.3513070780151528</v>
      </c>
      <c r="JC10" s="62">
        <f>VLOOKUP($B10,RD_15[#All],JC$2,0)/JC$1</f>
        <v>3.3601458601458596</v>
      </c>
      <c r="JD10" s="62">
        <f>VLOOKUP($B10,RD_15[#All],JD$2,0)/JD$1</f>
        <v>3.4027588090685605</v>
      </c>
      <c r="JE10" s="62">
        <f>VLOOKUP($B10,RD_15[#All],JE$2,0)/JE$1</f>
        <v>3.4301412872841444</v>
      </c>
      <c r="JF10" s="62">
        <f>VLOOKUP($B10,RD_15[#All],JF$2,0)/JF$1</f>
        <v>3.4006089008996678</v>
      </c>
      <c r="JG10" s="62">
        <f>VLOOKUP($B10,RD_15[#All],JG$2,0)/JG$1</f>
        <v>3.403767907819605</v>
      </c>
      <c r="JH10" s="62">
        <f>VLOOKUP($B10,RD_15[#All],JH$2,0)/JH$1</f>
        <v>3.4237191380048526</v>
      </c>
      <c r="JI10" s="62">
        <f>VLOOKUP($B10,RD_15[#All],JI$2,0)/JI$1</f>
        <v>3.3963551975974342</v>
      </c>
      <c r="JJ10" s="62">
        <f>VLOOKUP($B10,RD_15[#All],JJ$2,0)/JJ$1</f>
        <v>3.3646167497099175</v>
      </c>
      <c r="JK10" s="62">
        <f>VLOOKUP($B10,RD_15[#All],JK$2,0)/JK$1</f>
        <v>3.395889824461253</v>
      </c>
      <c r="JL10" s="62">
        <f>VLOOKUP($B10,RD_15[#All],JL$2,0)/JL$1</f>
        <v>3.4345456932773111</v>
      </c>
      <c r="JM10" s="62">
        <f>VLOOKUP($B10,RD_15[#All],JM$2,0)/JM$1</f>
        <v>3.315437999214351</v>
      </c>
      <c r="JN10" s="62">
        <f>VLOOKUP($B10,RD_15[#All],JN$2,0)/JN$1</f>
        <v>3.2975592246949028</v>
      </c>
      <c r="JO10" s="62">
        <f>VLOOKUP($B10,RD_15[#All],JO$2,0)/JO$1</f>
        <v>3.3710881236087467</v>
      </c>
      <c r="JP10" s="62">
        <f>VLOOKUP($B10,RD_15[#All],JP$2,0)/JP$1</f>
        <v>3.3487048665620094</v>
      </c>
      <c r="JQ10" s="62">
        <f>VLOOKUP($B10,RD_15[#All],JQ$2,0)/JQ$1</f>
        <v>4.504622361765219</v>
      </c>
      <c r="JR10" s="62">
        <f>VLOOKUP($B10,RD_15[#All],JR$2,0)/JR$1</f>
        <v>4.4086865515436946</v>
      </c>
      <c r="JS10" s="62">
        <f>VLOOKUP($B10,RD_15[#All],JS$2,0)/JS$1</f>
        <v>2.6551088662889906</v>
      </c>
      <c r="JT10" s="62">
        <f>VLOOKUP($B10,RD_15[#All],JT$2,0)/JT$1</f>
        <v>4.1047674130380898</v>
      </c>
      <c r="JU10" s="62">
        <f>VLOOKUP($B10,RD_15[#All],JU$2,0)/JU$1</f>
        <v>3.3887541030398176</v>
      </c>
      <c r="JV10" s="62">
        <f>VLOOKUP($B10,RD_15[#All],JV$2,0)/JV$1</f>
        <v>3.3340891912320481</v>
      </c>
      <c r="JW10" s="62">
        <f>VLOOKUP($B10,RD_15[#All],JW$2,0)/JW$1</f>
        <v>3.2959183673469385</v>
      </c>
      <c r="JX10" s="62">
        <f>VLOOKUP($B10,RD_15[#All],JX$2,0)/JX$1</f>
        <v>3.3015873015873014</v>
      </c>
      <c r="JY10" s="62">
        <f>VLOOKUP($B10,RD_15[#All],JY$2,0)/JY$1</f>
        <v>3.2936507936507935</v>
      </c>
      <c r="JZ10" s="62">
        <f>VLOOKUP($B10,RD_15[#All],JZ$2,0)/JZ$1</f>
        <v>3.2369614512471654</v>
      </c>
      <c r="KA10" s="62">
        <f>VLOOKUP($B10,RD_15[#All],KA$2,0)/KA$1</f>
        <v>3.2755102040816326</v>
      </c>
      <c r="KB10" s="62">
        <f>VLOOKUP($B10,RD_15[#All],KB$2,0)/KB$1</f>
        <v>3.3246409674981101</v>
      </c>
      <c r="KC10" s="62">
        <f>VLOOKUP($B10,RD_15[#All],KC$2,0)/KC$1</f>
        <v>3.2758881330309899</v>
      </c>
      <c r="KD10" s="62">
        <f>VLOOKUP($B10,RD_15[#All],KD$2,0)/KD$1</f>
        <v>3.2418745275888128</v>
      </c>
      <c r="KE10" s="62">
        <f>VLOOKUP($B10,RD_15[#All],KE$2,0)/KE$1</f>
        <v>3.3378684807256236</v>
      </c>
      <c r="KF10" s="62">
        <f>VLOOKUP($B10,RD_15[#All],KF$2,0)/KF$1</f>
        <v>3.3253968253968256</v>
      </c>
      <c r="KG10" s="62">
        <f>VLOOKUP($B10,RD_15[#All],KG$2,0)/KG$1</f>
        <v>3.3106575963718816</v>
      </c>
      <c r="KH10" s="62">
        <f>VLOOKUP($B10,RD_15[#All],KH$2,0)/KH$1</f>
        <v>3.3219954648526073</v>
      </c>
      <c r="KI10" s="62">
        <f>VLOOKUP($B10,RD_15[#All],KI$2,0)/KI$1</f>
        <v>3.3571428571428572</v>
      </c>
      <c r="KJ10" s="62">
        <f>VLOOKUP($B10,RD_15[#All],KJ$2,0)/KJ$1</f>
        <v>3.3222222222222224</v>
      </c>
      <c r="KK10" s="62">
        <f>VLOOKUP($B10,RD_15[#All],KK$2,0)/KK$1</f>
        <v>3.3087301587301585</v>
      </c>
      <c r="KL10" s="62">
        <f>VLOOKUP($B10,RD_15[#All],KL$2,0)/KL$1</f>
        <v>3.3097412480974122</v>
      </c>
      <c r="KM10" s="62">
        <f>VLOOKUP($B10,RD_15[#All],KM$2,0)/KM$1</f>
        <v>3.3359969558599696</v>
      </c>
      <c r="KN10" s="62">
        <f>VLOOKUP($B10,RD_15[#All],KN$2,0)/KN$1</f>
        <v>3.3143723928706867</v>
      </c>
      <c r="KO10" s="62">
        <f>VLOOKUP($B10,RD_15[#All],KO$2,0)/KO$1</f>
        <v>3.3166477057262043</v>
      </c>
      <c r="KP10" s="62">
        <f>VLOOKUP($B10,RD_15[#All],KP$2,0)/KP$1</f>
        <v>3.3257489571482748</v>
      </c>
      <c r="KQ10" s="62">
        <f>VLOOKUP($B10,RD_15[#All],KQ$2,0)/KQ$1</f>
        <v>4.2703357563170652</v>
      </c>
      <c r="KR10" s="62">
        <f>VLOOKUP($B10,RD_15[#All],KR$2,0)/KR$1</f>
        <v>3.2988244216913158</v>
      </c>
      <c r="KS10" s="62">
        <f>VLOOKUP($B10,RD_15[#All],KS$2,0)/KS$1</f>
        <v>3.3045127038301101</v>
      </c>
      <c r="KT10" s="62">
        <f>VLOOKUP($B10,RD_15[#All],KT$2,0)/KT$1</f>
        <v>3.3318164580963217</v>
      </c>
      <c r="KU10" s="62">
        <f>VLOOKUP($B10,RD_15[#All],KU$2,0)/KU$1</f>
        <v>3.3158892681076981</v>
      </c>
      <c r="KV10" s="62">
        <f>VLOOKUP($B10,RD_15[#All],KV$2,0)/KV$1</f>
        <v>3.3194968553459123</v>
      </c>
      <c r="KW10" s="62">
        <f>VLOOKUP($B10,RD_15[#All],KW$2,0)/KW$1</f>
        <v>3.3151308304891924</v>
      </c>
      <c r="KX10" s="62">
        <f>VLOOKUP($B10,RD_15[#All],KX$2,0)/KX$1</f>
        <v>3.3601662887377173</v>
      </c>
      <c r="KY10" s="62">
        <f>VLOOKUP($B10,RD_15[#All],KY$2,0)/KY$1</f>
        <v>3.3488095238095239</v>
      </c>
      <c r="KZ10" s="62">
        <f>VLOOKUP($B10,RD_15[#All],KZ$2,0)/KZ$1</f>
        <v>3.338888888888889</v>
      </c>
      <c r="LA10" s="62">
        <f>VLOOKUP($B10,RD_15[#All],LA$2,0)/LA$1</f>
        <v>2.7186028257456831</v>
      </c>
      <c r="LB10" s="62">
        <f>VLOOKUP($B10,RD_15[#All],LB$2,0)/LB$1</f>
        <v>2.3336291038154391</v>
      </c>
      <c r="LC10" s="62">
        <f>VLOOKUP($B10,RD_15[#All],LC$2,0)/LC$1</f>
        <v>3.1369047619047619</v>
      </c>
      <c r="LD10" s="62">
        <f>VLOOKUP($B10,RD_15[#All],LD$2,0)/LD$1</f>
        <v>3.2884802272557372</v>
      </c>
      <c r="LE10" s="62">
        <f>VLOOKUP($B10,RD_15[#All],LE$2,0)/LE$1</f>
        <v>3.2761456230843984</v>
      </c>
      <c r="LF10" s="62">
        <f>VLOOKUP($B10,RD_15[#All],LF$2,0)/LF$1</f>
        <v>3.2484862076698811</v>
      </c>
      <c r="LG10" s="62">
        <f>VLOOKUP($B10,RD_15[#All],LG$2,0)/LG$1</f>
        <v>3.2484126984126984</v>
      </c>
      <c r="LH10" s="62">
        <f>VLOOKUP($B10,RD_15[#All],LH$2,0)/LH$1</f>
        <v>3.2442369660414769</v>
      </c>
      <c r="LI10" s="62">
        <f>VLOOKUP($B10,RD_15[#All],LI$2,0)/LI$1</f>
        <v>2.292367496449129</v>
      </c>
      <c r="LJ10" s="62">
        <f>VLOOKUP($B10,RD_15[#All],LJ$2,0)/LJ$1</f>
        <v>3.0565862708719855</v>
      </c>
      <c r="LK10" s="62">
        <f>VLOOKUP($B10,RD_15[#All],LK$2,0)/LK$1</f>
        <v>3.2578492935635794</v>
      </c>
      <c r="LL10" s="62">
        <f>VLOOKUP($B10,RD_15[#All],LL$2,0)/LL$1</f>
        <v>2.7605965463108317</v>
      </c>
      <c r="LM10" s="62">
        <f>VLOOKUP($B10,RD_15[#All],LM$2,0)/LM$1</f>
        <v>3.3538910069522312</v>
      </c>
      <c r="LN10" s="62">
        <f>VLOOKUP($B10,RD_15[#All],LN$2,0)/LN$1</f>
        <v>2.5577483740749045</v>
      </c>
      <c r="LO10" s="62">
        <f>VLOOKUP($B10,RD_15[#All],LO$2,0)/LO$1</f>
        <v>3.3090379008746353</v>
      </c>
      <c r="LP10" s="62">
        <f>VLOOKUP($B10,RD_15[#All],LP$2,0)/LP$1</f>
        <v>2.8018240263138221</v>
      </c>
      <c r="LQ10" s="62">
        <f>VLOOKUP($B10,RD_15[#All],LQ$2,0)/LQ$1</f>
        <v>3.2226956716752633</v>
      </c>
      <c r="LR10" s="62">
        <f>VLOOKUP($B10,RD_15[#All],LR$2,0)/LR$1</f>
        <v>2.159677057636241</v>
      </c>
      <c r="LS10" s="62">
        <f>VLOOKUP($B10,RD_15[#All],LS$2,0)/LS$1</f>
        <v>3.3629237212299099</v>
      </c>
      <c r="LT10" s="62">
        <f>VLOOKUP($B10,RD_15[#All],LT$2,0)/LT$1</f>
        <v>3.2829670329670328</v>
      </c>
      <c r="LU10" s="62">
        <f>VLOOKUP($B10,RD_15[#All],LU$2,0)/LU$1</f>
        <v>2.8940345368916796</v>
      </c>
      <c r="LV10" s="62">
        <f>VLOOKUP($B10,RD_15[#All],LV$2,0)/LV$1</f>
        <v>1.750392464678179</v>
      </c>
      <c r="LW10" s="62">
        <f>VLOOKUP($B10,RD_15[#All],LW$2,0)/LW$1</f>
        <v>2.2193877551020407</v>
      </c>
      <c r="LX10" s="62">
        <f>VLOOKUP($B10,RD_15[#All],LX$2,0)/LX$1</f>
        <v>3.8461538461538458</v>
      </c>
      <c r="LY10" s="62">
        <f>VLOOKUP($B10,RD_15[#All],LY$2,0)/LY$1</f>
        <v>1.7158555729984299</v>
      </c>
      <c r="LZ10" s="62">
        <f>VLOOKUP($B10,RD_15[#All],LZ$2,0)/LZ$1</f>
        <v>3.2899753307916573</v>
      </c>
      <c r="MA10" s="62">
        <f>VLOOKUP($B10,RD_15[#All],MA$2,0)/MA$1</f>
        <v>3.381550422366749</v>
      </c>
      <c r="MB10" s="62">
        <f>VLOOKUP($B10,RD_15[#All],MB$2,0)/MB$1</f>
        <v>3.354638558720191</v>
      </c>
      <c r="MC10" s="62">
        <f>VLOOKUP($B10,RD_15[#All],MC$2,0)/MC$1</f>
        <v>3.3490319204604915</v>
      </c>
      <c r="MD10" s="62">
        <f>VLOOKUP($B10,RD_15[#All],MD$2,0)/MD$1</f>
        <v>3.3441728339687522</v>
      </c>
      <c r="ME10" s="62">
        <f>VLOOKUP($B10,RD_15[#All],ME$2,0)/ME$1</f>
        <v>3.3538910069522312</v>
      </c>
      <c r="MF10" s="62">
        <f>VLOOKUP($B10,RD_15[#All],MF$2,0)/MF$1</f>
        <v>3.3094116767586153</v>
      </c>
      <c r="MG10" s="62">
        <f>VLOOKUP($B10,RD_15[#All],MG$2,0)/MG$1</f>
        <v>3.36809449054347</v>
      </c>
      <c r="MH10" s="62">
        <f>VLOOKUP($B10,RD_15[#All],MH$2,0)/MH$1</f>
        <v>3.385661957090528</v>
      </c>
      <c r="MI10" s="62">
        <f>VLOOKUP($B10,RD_15[#All],MI$2,0)/MI$1</f>
        <v>3.3251102638857741</v>
      </c>
      <c r="MJ10" s="62">
        <f>VLOOKUP($B10,RD_15[#All],MJ$2,0)/MJ$1</f>
        <v>3.3708791208791204</v>
      </c>
      <c r="MK10" s="62">
        <f>VLOOKUP($B10,RD_15[#All],MK$2,0)/MK$1</f>
        <v>3.8932496075353216</v>
      </c>
      <c r="ML10" s="62">
        <f>VLOOKUP($B10,RD_15[#All],ML$2,0)/ML$1</f>
        <v>3.3591238693279508</v>
      </c>
      <c r="MM10" s="62">
        <f>VLOOKUP($B10,RD_15[#All],MM$2,0)/MM$1</f>
        <v>3.2892671238535902</v>
      </c>
      <c r="MN10" s="62">
        <f>VLOOKUP($B10,RD_15[#All],MN$2,0)/MN$1</f>
        <v>3.3555729984301412</v>
      </c>
      <c r="MO10" s="62">
        <f>VLOOKUP($B10,RD_15[#All],MO$2,0)/MO$1</f>
        <v>3.4038461538461533</v>
      </c>
      <c r="MP10" s="62">
        <f>VLOOKUP($B10,RD_15[#All],MP$2,0)/MP$1</f>
        <v>3.3737690880548028</v>
      </c>
      <c r="MQ10" s="62">
        <f>VLOOKUP($B10,RD_15[#All],MQ$2,0)/MQ$1</f>
        <v>2.8919040143529937</v>
      </c>
      <c r="MR10" s="62">
        <f>VLOOKUP($B10,RD_15[#All],MR$2,0)/MR$1</f>
        <v>3.2731554160125587</v>
      </c>
      <c r="MS10" s="62">
        <f>VLOOKUP($B10,RD_15[#All],MS$2,0)/MS$1</f>
        <v>3.4007064364207218</v>
      </c>
      <c r="MT10" s="62">
        <f>VLOOKUP($B10,RD_15[#All],MT$2,0)/MT$1</f>
        <v>3.3045525902668764</v>
      </c>
      <c r="MU10" s="62">
        <f>VLOOKUP($B10,RD_15[#All],MU$2,0)/MU$1</f>
        <v>3.3950063541900271</v>
      </c>
      <c r="MV10" s="62">
        <f>VLOOKUP($B10,RD_15[#All],MV$2,0)/MV$1</f>
        <v>3.3591408591408594</v>
      </c>
      <c r="MW10" s="62">
        <f>VLOOKUP($B10,RD_15[#All],MW$2,0)/MW$1</f>
        <v>3.3014128728414445</v>
      </c>
      <c r="MX10" s="62">
        <f>VLOOKUP($B10,RD_15[#All],MX$2,0)/MX$1</f>
        <v>3.3516483516483517</v>
      </c>
      <c r="MY10" s="62">
        <f>VLOOKUP($B10,RD_15[#All],MY$2,0)/MY$1</f>
        <v>3.3002354788069073</v>
      </c>
      <c r="MZ10" s="62">
        <f>VLOOKUP($B10,RD_15[#All],MZ$2,0)/MZ$1</f>
        <v>3.3253532182103607</v>
      </c>
      <c r="NA10" s="62">
        <f>VLOOKUP($B10,RD_15[#All],NA$2,0)/NA$1</f>
        <v>3.3904816987523758</v>
      </c>
      <c r="NB10" s="62">
        <f>VLOOKUP($B10,RD_15[#All],NB$2,0)/NB$1</f>
        <v>3.3744113029827312</v>
      </c>
      <c r="NC10" s="62">
        <f>VLOOKUP($B10,RD_15[#All],NC$2,0)/NC$1</f>
        <v>3.4124803767660907</v>
      </c>
      <c r="ND10" s="62">
        <f>VLOOKUP($B10,RD_15[#All],ND$2,0)/ND$1</f>
        <v>3.3936420722135008</v>
      </c>
      <c r="NE10" s="63">
        <f>IFERROR(AVERAGEIF(Inv_SY_B20[[#This Row],[BLK1_INV1]:[BLK12_INV31]],"&gt;"&amp;0.1,Inv_SY_B20[[#This Row],[BLK1_INV1]:[BLK12_INV31]]),"")</f>
        <v>3.2837581159656812</v>
      </c>
    </row>
    <row r="11" spans="2:369" x14ac:dyDescent="0.35">
      <c r="B11" s="87">
        <f t="shared" si="6"/>
        <v>45752</v>
      </c>
      <c r="C11" s="62">
        <f>VLOOKUP($B11,RD_15[#All],C$2,0)/C$1</f>
        <v>3.9529505582137157</v>
      </c>
      <c r="D11" s="62">
        <f>VLOOKUP($B11,RD_15[#All],D$2,0)/D$1</f>
        <v>3.8118022328548644</v>
      </c>
      <c r="E11" s="62">
        <f>VLOOKUP($B11,RD_15[#All],E$2,0)/E$1</f>
        <v>3.981060606060606</v>
      </c>
      <c r="F11" s="62">
        <f>VLOOKUP($B11,RD_15[#All],F$2,0)/F$1</f>
        <v>3.9757575757575756</v>
      </c>
      <c r="G11" s="62">
        <f>VLOOKUP($B11,RD_15[#All],G$2,0)/G$1</f>
        <v>3.9696969696969697</v>
      </c>
      <c r="H11" s="62">
        <f>VLOOKUP($B11,RD_15[#All],H$2,0)/H$1</f>
        <v>3.8033409263477602</v>
      </c>
      <c r="I11" s="62">
        <f>VLOOKUP($B11,RD_15[#All],I$2,0)/I$1</f>
        <v>4.0413159908186698</v>
      </c>
      <c r="J11" s="62">
        <f>VLOOKUP($B11,RD_15[#All],J$2,0)/J$1</f>
        <v>3.8803030303030308</v>
      </c>
      <c r="K11" s="62">
        <f>VLOOKUP($B11,RD_15[#All],K$2,0)/K$1</f>
        <v>4.0090909090909097</v>
      </c>
      <c r="L11" s="62">
        <f>VLOOKUP($B11,RD_15[#All],L$2,0)/L$1</f>
        <v>4.0098484848484848</v>
      </c>
      <c r="M11" s="62">
        <f>VLOOKUP($B11,RD_15[#All],M$2,0)/M$1</f>
        <v>4.0189393939393936</v>
      </c>
      <c r="N11" s="62">
        <f>VLOOKUP($B11,RD_15[#All],N$2,0)/N$1</f>
        <v>4.0053030303030308</v>
      </c>
      <c r="O11" s="62">
        <f>VLOOKUP($B11,RD_15[#All],O$2,0)/O$1</f>
        <v>4.0068181818181818</v>
      </c>
      <c r="P11" s="62">
        <f>VLOOKUP($B11,RD_15[#All],P$2,0)/P$1</f>
        <v>4.0075757575757578</v>
      </c>
      <c r="Q11" s="62">
        <f>VLOOKUP($B11,RD_15[#All],Q$2,0)/Q$1</f>
        <v>4.0515151515151508</v>
      </c>
      <c r="R11" s="62">
        <f>VLOOKUP($B11,RD_15[#All],R$2,0)/R$1</f>
        <v>4.0492424242424239</v>
      </c>
      <c r="S11" s="62">
        <f>VLOOKUP($B11,RD_15[#All],S$2,0)/S$1</f>
        <v>3.9800637958532694</v>
      </c>
      <c r="T11" s="62">
        <f>VLOOKUP($B11,RD_15[#All],T$2,0)/T$1</f>
        <v>4.006379585326953</v>
      </c>
      <c r="U11" s="62">
        <f>VLOOKUP($B11,RD_15[#All],U$2,0)/U$1</f>
        <v>3.9772727272727271</v>
      </c>
      <c r="V11" s="62">
        <f>VLOOKUP($B11,RD_15[#All],V$2,0)/V$1</f>
        <v>4.0234848484848484</v>
      </c>
      <c r="W11" s="62">
        <f>VLOOKUP($B11,RD_15[#All],W$2,0)/W$1</f>
        <v>4.1295454545454549</v>
      </c>
      <c r="X11" s="62">
        <f>VLOOKUP($B11,RD_15[#All],X$2,0)/X$1</f>
        <v>4.0916666666666668</v>
      </c>
      <c r="Y11" s="62">
        <f>VLOOKUP($B11,RD_15[#All],Y$2,0)/Y$1</f>
        <v>4.1454545454545455</v>
      </c>
      <c r="Z11" s="62">
        <f>VLOOKUP($B11,RD_15[#All],Z$2,0)/Z$1</f>
        <v>4.1106060606060604</v>
      </c>
      <c r="AA11" s="62">
        <f>VLOOKUP($B11,RD_15[#All],AA$2,0)/AA$1</f>
        <v>4.1174242424242422</v>
      </c>
      <c r="AB11" s="62">
        <f>VLOOKUP($B11,RD_15[#All],AB$2,0)/AB$1</f>
        <v>4.1151515151515152</v>
      </c>
      <c r="AC11" s="62">
        <f>VLOOKUP($B11,RD_15[#All],AC$2,0)/AC$1</f>
        <v>4.124242424242424</v>
      </c>
      <c r="AD11" s="62">
        <f>VLOOKUP($B11,RD_15[#All],AD$2,0)/AD$1</f>
        <v>4.1090909090909093</v>
      </c>
      <c r="AE11" s="62">
        <f>VLOOKUP($B11,RD_15[#All],AE$2,0)/AE$1</f>
        <v>4.1340909090909097</v>
      </c>
      <c r="AF11" s="62">
        <f>VLOOKUP($B11,RD_15[#All],AF$2,0)/AF$1</f>
        <v>4.1378787878787886</v>
      </c>
      <c r="AG11" s="62">
        <f>VLOOKUP($B11,RD_15[#All],AG$2,0)/AG$1</f>
        <v>4.1030303030303035</v>
      </c>
      <c r="AH11" s="62">
        <f>VLOOKUP($B11,RD_15[#All],AH$2,0)/AH$1</f>
        <v>4.1128787878787874</v>
      </c>
      <c r="AI11" s="62">
        <f>VLOOKUP($B11,RD_15[#All],AI$2,0)/AI$1</f>
        <v>3.9484848484848487</v>
      </c>
      <c r="AJ11" s="62">
        <f>VLOOKUP($B11,RD_15[#All],AJ$2,0)/AJ$1</f>
        <v>3.8971291866028706</v>
      </c>
      <c r="AK11" s="62">
        <f>VLOOKUP($B11,RD_15[#All],AK$2,0)/AK$1</f>
        <v>3.9354066985645932</v>
      </c>
      <c r="AL11" s="62">
        <f>VLOOKUP($B11,RD_15[#All],AL$2,0)/AL$1</f>
        <v>3.9712918660287078</v>
      </c>
      <c r="AM11" s="62">
        <f>VLOOKUP($B11,RD_15[#All],AM$2,0)/AM$1</f>
        <v>4.0303030303030303</v>
      </c>
      <c r="AN11" s="62">
        <f>VLOOKUP($B11,RD_15[#All],AN$2,0)/AN$1</f>
        <v>4.0350877192982457</v>
      </c>
      <c r="AO11" s="62">
        <f>VLOOKUP($B11,RD_15[#All],AO$2,0)/AO$1</f>
        <v>3.9916666666666667</v>
      </c>
      <c r="AP11" s="62">
        <f>VLOOKUP($B11,RD_15[#All],AP$2,0)/AP$1</f>
        <v>3.9960127591706538</v>
      </c>
      <c r="AQ11" s="62">
        <f>VLOOKUP($B11,RD_15[#All],AQ$2,0)/AQ$1</f>
        <v>3.875757575757576</v>
      </c>
      <c r="AR11" s="62">
        <f>VLOOKUP($B11,RD_15[#All],AR$2,0)/AR$1</f>
        <v>4.0071326676176886</v>
      </c>
      <c r="AS11" s="62">
        <f>VLOOKUP($B11,RD_15[#All],AS$2,0)/AS$1</f>
        <v>4.1026352288488219</v>
      </c>
      <c r="AT11" s="62">
        <f>VLOOKUP($B11,RD_15[#All],AT$2,0)/AT$1</f>
        <v>4.0730994152046787</v>
      </c>
      <c r="AU11" s="62">
        <f>VLOOKUP($B11,RD_15[#All],AU$2,0)/AU$1</f>
        <v>4.0884502923976598</v>
      </c>
      <c r="AV11" s="62">
        <f>VLOOKUP($B11,RD_15[#All],AV$2,0)/AV$1</f>
        <v>4.1881331403762667</v>
      </c>
      <c r="AW11" s="62">
        <f>VLOOKUP($B11,RD_15[#All],AW$2,0)/AW$1</f>
        <v>4.1729222520107241</v>
      </c>
      <c r="AX11" s="62">
        <f>VLOOKUP($B11,RD_15[#All],AX$2,0)/AX$1</f>
        <v>4.133064516129032</v>
      </c>
      <c r="AY11" s="62">
        <f>VLOOKUP($B11,RD_15[#All],AY$2,0)/AY$1</f>
        <v>4.0696821515892418</v>
      </c>
      <c r="AZ11" s="62">
        <f>VLOOKUP($B11,RD_15[#All],AZ$2,0)/AZ$1</f>
        <v>4.0942079553384509</v>
      </c>
      <c r="BA11" s="62">
        <f>VLOOKUP($B11,RD_15[#All],BA$2,0)/BA$1</f>
        <v>4.1121700879765388</v>
      </c>
      <c r="BB11" s="62">
        <f>VLOOKUP($B11,RD_15[#All],BB$2,0)/BB$1</f>
        <v>4.0108774474256705</v>
      </c>
      <c r="BC11" s="62">
        <f>VLOOKUP($B11,RD_15[#All],BC$2,0)/BC$1</f>
        <v>3.9805194805194808</v>
      </c>
      <c r="BD11" s="62">
        <f>VLOOKUP($B11,RD_15[#All],BD$2,0)/BD$1</f>
        <v>3.9930986887508628</v>
      </c>
      <c r="BE11" s="62">
        <f>VLOOKUP($B11,RD_15[#All],BE$2,0)/BE$1</f>
        <v>3.9247237569060767</v>
      </c>
      <c r="BF11" s="62">
        <f>VLOOKUP($B11,RD_15[#All],BF$2,0)/BF$1</f>
        <v>4.0335899230230927</v>
      </c>
      <c r="BG11" s="62">
        <f>VLOOKUP($B11,RD_15[#All],BG$2,0)/BG$1</f>
        <v>4.0040322580645151</v>
      </c>
      <c r="BH11" s="62">
        <f>VLOOKUP($B11,RD_15[#All],BH$2,0)/BH$1</f>
        <v>3.8176718092566619</v>
      </c>
      <c r="BI11" s="62">
        <f>VLOOKUP($B11,RD_15[#All],BI$2,0)/BI$1</f>
        <v>3.8218849840255591</v>
      </c>
      <c r="BJ11" s="62">
        <f>VLOOKUP($B11,RD_15[#All],BJ$2,0)/BJ$1</f>
        <v>3.7962447844228091</v>
      </c>
      <c r="BK11" s="62">
        <f>VLOOKUP($B11,RD_15[#All],BK$2,0)/BK$1</f>
        <v>3.9931818181818182</v>
      </c>
      <c r="BL11" s="62">
        <f>VLOOKUP($B11,RD_15[#All],BL$2,0)/BL$1</f>
        <v>3.9307324840764331</v>
      </c>
      <c r="BM11" s="62">
        <f>VLOOKUP($B11,RD_15[#All],BM$2,0)/BM$1</f>
        <v>3.9765395894428148</v>
      </c>
      <c r="BN11" s="62">
        <f>VLOOKUP($B11,RD_15[#All],BN$2,0)/BN$1</f>
        <v>4.3723257418909585</v>
      </c>
      <c r="BO11" s="62">
        <f>VLOOKUP($B11,RD_15[#All],BO$2,0)/BO$1</f>
        <v>4.28743961352657</v>
      </c>
      <c r="BP11" s="62">
        <f>VLOOKUP($B11,RD_15[#All],BP$2,0)/BP$1</f>
        <v>4.2848736587054352</v>
      </c>
      <c r="BQ11" s="62">
        <f>VLOOKUP($B11,RD_15[#All],BQ$2,0)/BQ$1</f>
        <v>4.3202208419599719</v>
      </c>
      <c r="BR11" s="62">
        <f>VLOOKUP($B11,RD_15[#All],BR$2,0)/BR$1</f>
        <v>4.3930296756383704</v>
      </c>
      <c r="BS11" s="62">
        <f>VLOOKUP($B11,RD_15[#All],BS$2,0)/BS$1</f>
        <v>4.3393813720407808</v>
      </c>
      <c r="BT11" s="62">
        <f>VLOOKUP($B11,RD_15[#All],BT$2,0)/BT$1</f>
        <v>4.2494824016563149</v>
      </c>
      <c r="BU11" s="62">
        <f>VLOOKUP($B11,RD_15[#All],BU$2,0)/BU$1</f>
        <v>4.3367839889579018</v>
      </c>
      <c r="BV11" s="62">
        <f>VLOOKUP($B11,RD_15[#All],BV$2,0)/BV$1</f>
        <v>4.4126984126984121</v>
      </c>
      <c r="BW11" s="62">
        <f>VLOOKUP($B11,RD_15[#All],BW$2,0)/BW$1</f>
        <v>4.2636300897170454</v>
      </c>
      <c r="BX11" s="62">
        <f>VLOOKUP($B11,RD_15[#All],BX$2,0)/BX$1</f>
        <v>4.2823856720570337</v>
      </c>
      <c r="BY11" s="62">
        <f>VLOOKUP($B11,RD_15[#All],BY$2,0)/BY$1</f>
        <v>4.2646652864044166</v>
      </c>
      <c r="BZ11" s="62">
        <f>VLOOKUP($B11,RD_15[#All],BZ$2,0)/BZ$1</f>
        <v>4.325396825396826</v>
      </c>
      <c r="CA11" s="62">
        <f>VLOOKUP($B11,RD_15[#All],CA$2,0)/CA$1</f>
        <v>4.246031746031746</v>
      </c>
      <c r="CB11" s="62">
        <f>VLOOKUP($B11,RD_15[#All],CB$2,0)/CB$1</f>
        <v>4.3178053830227743</v>
      </c>
      <c r="CC11" s="62">
        <f>VLOOKUP($B11,RD_15[#All],CC$2,0)/CC$1</f>
        <v>4.3550724637681153</v>
      </c>
      <c r="CD11" s="62">
        <f>VLOOKUP($B11,RD_15[#All],CD$2,0)/CD$1</f>
        <v>4.341614906832298</v>
      </c>
      <c r="CE11" s="62">
        <f>VLOOKUP($B11,RD_15[#All],CE$2,0)/CE$1</f>
        <v>4.3178053830227743</v>
      </c>
      <c r="CF11" s="62">
        <f>VLOOKUP($B11,RD_15[#All],CF$2,0)/CF$1</f>
        <v>4.3723544973544977</v>
      </c>
      <c r="CG11" s="62">
        <f>VLOOKUP($B11,RD_15[#All],CG$2,0)/CG$1</f>
        <v>4.3188405797101446</v>
      </c>
      <c r="CH11" s="62">
        <f>VLOOKUP($B11,RD_15[#All],CH$2,0)/CH$1</f>
        <v>4.3928571428571432</v>
      </c>
      <c r="CI11" s="62">
        <f>VLOOKUP($B11,RD_15[#All],CI$2,0)/CI$1</f>
        <v>4.3892339544513455</v>
      </c>
      <c r="CJ11" s="62">
        <f>VLOOKUP($B11,RD_15[#All],CJ$2,0)/CJ$1</f>
        <v>4.3535353535353538</v>
      </c>
      <c r="CK11" s="62">
        <f>VLOOKUP($B11,RD_15[#All],CK$2,0)/CK$1</f>
        <v>4.3484848484848486</v>
      </c>
      <c r="CL11" s="62">
        <f>VLOOKUP($B11,RD_15[#All],CL$2,0)/CL$1</f>
        <v>4.3272852946258853</v>
      </c>
      <c r="CM11" s="62">
        <f>VLOOKUP($B11,RD_15[#All],CM$2,0)/CM$1</f>
        <v>4.3340234644582472</v>
      </c>
      <c r="CN11" s="62">
        <f>VLOOKUP($B11,RD_15[#All],CN$2,0)/CN$1</f>
        <v>4.2950310559006208</v>
      </c>
      <c r="CO11" s="62">
        <f>VLOOKUP($B11,RD_15[#All],CO$2,0)/CO$1</f>
        <v>4.3133195307108352</v>
      </c>
      <c r="CP11" s="62">
        <f>VLOOKUP($B11,RD_15[#All],CP$2,0)/CP$1</f>
        <v>4.2218771566597653</v>
      </c>
      <c r="CQ11" s="62">
        <f>VLOOKUP($B11,RD_15[#All],CQ$2,0)/CQ$1</f>
        <v>4.291235334713595</v>
      </c>
      <c r="CR11" s="62">
        <f>VLOOKUP($B11,RD_15[#All],CR$2,0)/CR$1</f>
        <v>4.3191856452726016</v>
      </c>
      <c r="CS11" s="62">
        <f>VLOOKUP($B11,RD_15[#All],CS$2,0)/CS$1</f>
        <v>3.6904761904761902</v>
      </c>
      <c r="CT11" s="62">
        <f>VLOOKUP($B11,RD_15[#All],CT$2,0)/CT$1</f>
        <v>4.3702553485162179</v>
      </c>
      <c r="CU11" s="62">
        <f>VLOOKUP($B11,RD_15[#All],CU$2,0)/CU$1</f>
        <v>4.3596825396825398</v>
      </c>
      <c r="CV11" s="62">
        <f>VLOOKUP($B11,RD_15[#All],CV$2,0)/CV$1</f>
        <v>4.3402346445824707</v>
      </c>
      <c r="CW11" s="62">
        <f>VLOOKUP($B11,RD_15[#All],CW$2,0)/CW$1</f>
        <v>4.3343685300207033</v>
      </c>
      <c r="CX11" s="62">
        <f>VLOOKUP($B11,RD_15[#All],CX$2,0)/CX$1</f>
        <v>4.2157287157287158</v>
      </c>
      <c r="CY11" s="62">
        <f>VLOOKUP($B11,RD_15[#All],CY$2,0)/CY$1</f>
        <v>4.3142135642135644</v>
      </c>
      <c r="CZ11" s="62">
        <f>VLOOKUP($B11,RD_15[#All],CZ$2,0)/CZ$1</f>
        <v>4.3026224982746726</v>
      </c>
      <c r="DA11" s="62">
        <f>VLOOKUP($B11,RD_15[#All],DA$2,0)/DA$1</f>
        <v>4.2090483619344772</v>
      </c>
      <c r="DB11" s="62">
        <f>VLOOKUP($B11,RD_15[#All],DB$2,0)/DB$1</f>
        <v>4.3785369220151829</v>
      </c>
      <c r="DC11" s="62">
        <f>VLOOKUP($B11,RD_15[#All],DC$2,0)/DC$1</f>
        <v>4.5445134575569357</v>
      </c>
      <c r="DD11" s="62">
        <f>VLOOKUP($B11,RD_15[#All],DD$2,0)/DD$1</f>
        <v>4.3812974465148375</v>
      </c>
      <c r="DE11" s="62">
        <f>VLOOKUP($B11,RD_15[#All],DE$2,0)/DE$1</f>
        <v>4.3995859213250519</v>
      </c>
      <c r="DF11" s="62">
        <f>VLOOKUP($B11,RD_15[#All],DF$2,0)/DF$1</f>
        <v>4.3636991028295373</v>
      </c>
      <c r="DG11" s="62">
        <f>VLOOKUP($B11,RD_15[#All],DG$2,0)/DG$1</f>
        <v>4.3367839889579018</v>
      </c>
      <c r="DH11" s="62">
        <f>VLOOKUP($B11,RD_15[#All],DH$2,0)/DH$1</f>
        <v>4.408212560386473</v>
      </c>
      <c r="DI11" s="62">
        <f>VLOOKUP($B11,RD_15[#All],DI$2,0)/DI$1</f>
        <v>4.4030365769496207</v>
      </c>
      <c r="DJ11" s="62">
        <f>VLOOKUP($B11,RD_15[#All],DJ$2,0)/DJ$1</f>
        <v>4.449620427881297</v>
      </c>
      <c r="DK11" s="62">
        <f>VLOOKUP($B11,RD_15[#All],DK$2,0)/DK$1</f>
        <v>4.3597883597883591</v>
      </c>
      <c r="DL11" s="62">
        <f>VLOOKUP($B11,RD_15[#All],DL$2,0)/DL$1</f>
        <v>4.366883116883117</v>
      </c>
      <c r="DM11" s="62">
        <f>VLOOKUP($B11,RD_15[#All],DM$2,0)/DM$1</f>
        <v>4.341614906832298</v>
      </c>
      <c r="DN11" s="62">
        <f>VLOOKUP($B11,RD_15[#All],DN$2,0)/DN$1</f>
        <v>4.4585921325051752</v>
      </c>
      <c r="DO11" s="62">
        <f>VLOOKUP($B11,RD_15[#All],DO$2,0)/DO$1</f>
        <v>4.3964803312629392</v>
      </c>
      <c r="DP11" s="62">
        <f>VLOOKUP($B11,RD_15[#All],DP$2,0)/DP$1</f>
        <v>4.4030365769496207</v>
      </c>
      <c r="DQ11" s="62">
        <f>VLOOKUP($B11,RD_15[#All],DQ$2,0)/DQ$1</f>
        <v>4.4237405106970327</v>
      </c>
      <c r="DR11" s="62">
        <f>VLOOKUP($B11,RD_15[#All],DR$2,0)/DR$1</f>
        <v>4.3944099378881987</v>
      </c>
      <c r="DS11" s="62">
        <f>VLOOKUP($B11,RD_15[#All],DS$2,0)/DS$1</f>
        <v>4.3837129054520361</v>
      </c>
      <c r="DT11" s="62">
        <f>VLOOKUP($B11,RD_15[#All],DT$2,0)/DT$1</f>
        <v>4.3795721187025531</v>
      </c>
      <c r="DU11" s="62">
        <f>VLOOKUP($B11,RD_15[#All],DU$2,0)/DU$1</f>
        <v>4.3484848484848486</v>
      </c>
      <c r="DV11" s="62">
        <f>VLOOKUP($B11,RD_15[#All],DV$2,0)/DV$1</f>
        <v>4.383116883116883</v>
      </c>
      <c r="DW11" s="62">
        <f>VLOOKUP($B11,RD_15[#All],DW$2,0)/DW$1</f>
        <v>4.4023464458247066</v>
      </c>
      <c r="DX11" s="62">
        <f>VLOOKUP($B11,RD_15[#All],DX$2,0)/DX$1</f>
        <v>4.383022774327122</v>
      </c>
      <c r="DY11" s="62">
        <f>VLOOKUP($B11,RD_15[#All],DY$2,0)/DY$1</f>
        <v>4.3909592822636299</v>
      </c>
      <c r="DZ11" s="62">
        <f>VLOOKUP($B11,RD_15[#All],DZ$2,0)/DZ$1</f>
        <v>4.3795721187025531</v>
      </c>
      <c r="EA11" s="62">
        <f>VLOOKUP($B11,RD_15[#All],EA$2,0)/EA$1</f>
        <v>4.3419599723947551</v>
      </c>
      <c r="EB11" s="62">
        <f>VLOOKUP($B11,RD_15[#All],EB$2,0)/EB$1</f>
        <v>4.333333333333333</v>
      </c>
      <c r="EC11" s="62">
        <f>VLOOKUP($B11,RD_15[#All],EC$2,0)/EC$1</f>
        <v>4.3309178743961345</v>
      </c>
      <c r="ED11" s="62">
        <f>VLOOKUP($B11,RD_15[#All],ED$2,0)/ED$1</f>
        <v>4.4147688060731545</v>
      </c>
      <c r="EE11" s="62">
        <f>VLOOKUP($B11,RD_15[#All],EE$2,0)/EE$1</f>
        <v>4.3602484472049685</v>
      </c>
      <c r="EF11" s="62">
        <f>VLOOKUP($B11,RD_15[#All],EF$2,0)/EF$1</f>
        <v>4.4099378881987574</v>
      </c>
      <c r="EG11" s="62">
        <f>VLOOKUP($B11,RD_15[#All],EG$2,0)/EG$1</f>
        <v>4.3236714975845407</v>
      </c>
      <c r="EH11" s="62">
        <f>VLOOKUP($B11,RD_15[#All],EH$2,0)/EH$1</f>
        <v>4.4109730848861277</v>
      </c>
      <c r="EI11" s="62">
        <f>VLOOKUP($B11,RD_15[#All],EI$2,0)/EI$1</f>
        <v>4.4545454545454541</v>
      </c>
      <c r="EJ11" s="62">
        <f>VLOOKUP($B11,RD_15[#All],EJ$2,0)/EJ$1</f>
        <v>4.4610075914423737</v>
      </c>
      <c r="EK11" s="62">
        <f>VLOOKUP($B11,RD_15[#All],EK$2,0)/EK$1</f>
        <v>4.4050793650793647</v>
      </c>
      <c r="EL11" s="62">
        <f>VLOOKUP($B11,RD_15[#All],EL$2,0)/EL$1</f>
        <v>3.8005521048999311</v>
      </c>
      <c r="EM11" s="62">
        <f>VLOOKUP($B11,RD_15[#All],EM$2,0)/EM$1</f>
        <v>4.3119392684610069</v>
      </c>
      <c r="EN11" s="62">
        <f>VLOOKUP($B11,RD_15[#All],EN$2,0)/EN$1</f>
        <v>4.4099378881987574</v>
      </c>
      <c r="EO11" s="62">
        <f>VLOOKUP($B11,RD_15[#All],EO$2,0)/EO$1</f>
        <v>4.4227053140096615</v>
      </c>
      <c r="EP11" s="62">
        <f>VLOOKUP($B11,RD_15[#All],EP$2,0)/EP$1</f>
        <v>4.36231884057971</v>
      </c>
      <c r="EQ11" s="62">
        <f>VLOOKUP($B11,RD_15[#All],EQ$2,0)/EQ$1</f>
        <v>4.337474120082816</v>
      </c>
      <c r="ER11" s="62">
        <f>VLOOKUP($B11,RD_15[#All],ER$2,0)/ER$1</f>
        <v>4.4403036576949617</v>
      </c>
      <c r="ES11" s="62">
        <f>VLOOKUP($B11,RD_15[#All],ES$2,0)/ES$1</f>
        <v>4.36231884057971</v>
      </c>
      <c r="ET11" s="62">
        <f>VLOOKUP($B11,RD_15[#All],ET$2,0)/ET$1</f>
        <v>4.3986291486291487</v>
      </c>
      <c r="EU11" s="62">
        <f>VLOOKUP($B11,RD_15[#All],EU$2,0)/EU$1</f>
        <v>4.3432539682539693</v>
      </c>
      <c r="EV11" s="62">
        <f>VLOOKUP($B11,RD_15[#All],EV$2,0)/EV$1</f>
        <v>4.3062770562770565</v>
      </c>
      <c r="EW11" s="62">
        <f>VLOOKUP($B11,RD_15[#All],EW$2,0)/EW$1</f>
        <v>4.3468253968253974</v>
      </c>
      <c r="EX11" s="62">
        <f>VLOOKUP($B11,RD_15[#All],EX$2,0)/EX$1</f>
        <v>4.3471359558316074</v>
      </c>
      <c r="EY11" s="62">
        <f>VLOOKUP($B11,RD_15[#All],EY$2,0)/EY$1</f>
        <v>4.4614512471655328</v>
      </c>
      <c r="EZ11" s="62">
        <f>VLOOKUP($B11,RD_15[#All],EZ$2,0)/EZ$1</f>
        <v>4.4006211180124222</v>
      </c>
      <c r="FA11" s="62">
        <f>VLOOKUP($B11,RD_15[#All],FA$2,0)/FA$1</f>
        <v>4.4523809523809517</v>
      </c>
      <c r="FB11" s="62">
        <f>VLOOKUP($B11,RD_15[#All],FB$2,0)/FB$1</f>
        <v>4.3574879227053138</v>
      </c>
      <c r="FC11" s="62">
        <f>VLOOKUP($B11,RD_15[#All],FC$2,0)/FC$1</f>
        <v>4.4133885438233262</v>
      </c>
      <c r="FD11" s="62">
        <f>VLOOKUP($B11,RD_15[#All],FD$2,0)/FD$1</f>
        <v>4.4237405106970327</v>
      </c>
      <c r="FE11" s="62">
        <f>VLOOKUP($B11,RD_15[#All],FE$2,0)/FE$1</f>
        <v>4.3550724637681153</v>
      </c>
      <c r="FF11" s="62">
        <f>VLOOKUP($B11,RD_15[#All],FF$2,0)/FF$1</f>
        <v>4.3467908902691512</v>
      </c>
      <c r="FG11" s="62">
        <f>VLOOKUP($B11,RD_15[#All],FG$2,0)/FG$1</f>
        <v>4.3561076604554865</v>
      </c>
      <c r="FH11" s="62">
        <f>VLOOKUP($B11,RD_15[#All],FH$2,0)/FH$1</f>
        <v>4.3578329882677709</v>
      </c>
      <c r="FI11" s="62">
        <f>VLOOKUP($B11,RD_15[#All],FI$2,0)/FI$1</f>
        <v>4.3002070393374741</v>
      </c>
      <c r="FJ11" s="62">
        <f>VLOOKUP($B11,RD_15[#All],FJ$2,0)/FJ$1</f>
        <v>4.488095238095239</v>
      </c>
      <c r="FK11" s="62">
        <f>VLOOKUP($B11,RD_15[#All],FK$2,0)/FK$1</f>
        <v>4.5448585231193919</v>
      </c>
      <c r="FL11" s="62">
        <f>VLOOKUP($B11,RD_15[#All],FL$2,0)/FL$1</f>
        <v>4.3419913419913421</v>
      </c>
      <c r="FM11" s="62">
        <f>VLOOKUP($B11,RD_15[#All],FM$2,0)/FM$1</f>
        <v>4.3280423280423275</v>
      </c>
      <c r="FN11" s="62">
        <f>VLOOKUP($B11,RD_15[#All],FN$2,0)/FN$1</f>
        <v>4.3964474678760386</v>
      </c>
      <c r="FO11" s="62">
        <f>VLOOKUP($B11,RD_15[#All],FO$2,0)/FO$1</f>
        <v>4.3068783068783061</v>
      </c>
      <c r="FP11" s="62">
        <f>VLOOKUP($B11,RD_15[#All],FP$2,0)/FP$1</f>
        <v>4.303854875283446</v>
      </c>
      <c r="FQ11" s="62">
        <f>VLOOKUP($B11,RD_15[#All],FQ$2,0)/FQ$1</f>
        <v>4.3526077097505667</v>
      </c>
      <c r="FR11" s="62">
        <f>VLOOKUP($B11,RD_15[#All],FR$2,0)/FR$1</f>
        <v>4.3473167044595611</v>
      </c>
      <c r="FS11" s="62">
        <f>VLOOKUP($B11,RD_15[#All],FS$2,0)/FS$1</f>
        <v>4.3711262282690848</v>
      </c>
      <c r="FT11" s="62">
        <f>VLOOKUP($B11,RD_15[#All],FT$2,0)/FT$1</f>
        <v>4.4520030234315948</v>
      </c>
      <c r="FU11" s="62">
        <f>VLOOKUP($B11,RD_15[#All],FU$2,0)/FU$1</f>
        <v>4.4644746787603928</v>
      </c>
      <c r="FV11" s="62">
        <f>VLOOKUP($B11,RD_15[#All],FV$2,0)/FV$1</f>
        <v>4.3673469387755093</v>
      </c>
      <c r="FW11" s="62">
        <f>VLOOKUP($B11,RD_15[#All],FW$2,0)/FW$1</f>
        <v>4.4085411942554797</v>
      </c>
      <c r="FX11" s="62">
        <f>VLOOKUP($B11,RD_15[#All],FX$2,0)/FX$1</f>
        <v>4.4179894179894177</v>
      </c>
      <c r="FY11" s="62">
        <f>VLOOKUP($B11,RD_15[#All],FY$2,0)/FY$1</f>
        <v>4.4210128495842778</v>
      </c>
      <c r="FZ11" s="62">
        <f>VLOOKUP($B11,RD_15[#All],FZ$2,0)/FZ$1</f>
        <v>4.2936507936507935</v>
      </c>
      <c r="GA11" s="62">
        <f>VLOOKUP($B11,RD_15[#All],GA$2,0)/GA$1</f>
        <v>4.3813932980599644</v>
      </c>
      <c r="GB11" s="62">
        <f>VLOOKUP($B11,RD_15[#All],GB$2,0)/GB$1</f>
        <v>4.3387445887445892</v>
      </c>
      <c r="GC11" s="62">
        <f>VLOOKUP($B11,RD_15[#All],GC$2,0)/GC$1</f>
        <v>4.4323507180650035</v>
      </c>
      <c r="GD11" s="62">
        <f>VLOOKUP($B11,RD_15[#All],GD$2,0)/GD$1</f>
        <v>4.4130763416477699</v>
      </c>
      <c r="GE11" s="62">
        <f>VLOOKUP($B11,RD_15[#All],GE$2,0)/GE$1</f>
        <v>4.42063492063492</v>
      </c>
      <c r="GF11" s="62">
        <f>VLOOKUP($B11,RD_15[#All],GF$2,0)/GF$1</f>
        <v>4.4399092970521536</v>
      </c>
      <c r="GG11" s="62">
        <f>VLOOKUP($B11,RD_15[#All],GG$2,0)/GG$1</f>
        <v>4.4028722600151164</v>
      </c>
      <c r="GH11" s="62">
        <f>VLOOKUP($B11,RD_15[#All],GH$2,0)/GH$1</f>
        <v>4.4580498866213141</v>
      </c>
      <c r="GI11" s="62">
        <f>VLOOKUP($B11,RD_15[#All],GI$2,0)/GI$1</f>
        <v>4.3832199546485251</v>
      </c>
      <c r="GJ11" s="62">
        <f>VLOOKUP($B11,RD_15[#All],GJ$2,0)/GJ$1</f>
        <v>4.4285714285714279</v>
      </c>
      <c r="GK11" s="62">
        <f>VLOOKUP($B11,RD_15[#All],GK$2,0)/GK$1</f>
        <v>4.3578987150415713</v>
      </c>
      <c r="GL11" s="62">
        <f>VLOOKUP($B11,RD_15[#All],GL$2,0)/GL$1</f>
        <v>4.4274376417233556</v>
      </c>
      <c r="GM11" s="62">
        <f>VLOOKUP($B11,RD_15[#All],GM$2,0)/GM$1</f>
        <v>4.3454270597127733</v>
      </c>
      <c r="GN11" s="62">
        <f>VLOOKUP($B11,RD_15[#All],GN$2,0)/GN$1</f>
        <v>4.394179894179894</v>
      </c>
      <c r="GO11" s="62">
        <f>VLOOKUP($B11,RD_15[#All],GO$2,0)/GO$1</f>
        <v>4.4337301587301585</v>
      </c>
      <c r="GP11" s="62">
        <f>VLOOKUP($B11,RD_15[#All],GP$2,0)/GP$1</f>
        <v>4.3984126984126988</v>
      </c>
      <c r="GQ11" s="62">
        <f>VLOOKUP($B11,RD_15[#All],GQ$2,0)/GQ$1</f>
        <v>4.4269841269841264</v>
      </c>
      <c r="GR11" s="62">
        <f>VLOOKUP($B11,RD_15[#All],GR$2,0)/GR$1</f>
        <v>4.2597774895911549</v>
      </c>
      <c r="GS11" s="62">
        <f>VLOOKUP($B11,RD_15[#All],GS$2,0)/GS$1</f>
        <v>4.3623219680621492</v>
      </c>
      <c r="GT11" s="62">
        <f>VLOOKUP($B11,RD_15[#All],GT$2,0)/GT$1</f>
        <v>4.3394819466248036</v>
      </c>
      <c r="GU11" s="62">
        <f>VLOOKUP($B11,RD_15[#All],GU$2,0)/GU$1</f>
        <v>4.3523262963722074</v>
      </c>
      <c r="GV11" s="62">
        <f>VLOOKUP($B11,RD_15[#All],GV$2,0)/GV$1</f>
        <v>4.3502150023889161</v>
      </c>
      <c r="GW11" s="62">
        <f>VLOOKUP($B11,RD_15[#All],GW$2,0)/GW$1</f>
        <v>4.3772805507745263</v>
      </c>
      <c r="GX11" s="62">
        <f>VLOOKUP($B11,RD_15[#All],GX$2,0)/GX$1</f>
        <v>4.34589220303506</v>
      </c>
      <c r="GY11" s="62">
        <f>VLOOKUP($B11,RD_15[#All],GY$2,0)/GY$1</f>
        <v>4.4068664254999659</v>
      </c>
      <c r="GZ11" s="62">
        <f>VLOOKUP($B11,RD_15[#All],GZ$2,0)/GZ$1</f>
        <v>4.4021978021978017</v>
      </c>
      <c r="HA11" s="62">
        <f>VLOOKUP($B11,RD_15[#All],HA$2,0)/HA$1</f>
        <v>4.4437239778854689</v>
      </c>
      <c r="HB11" s="62">
        <f>VLOOKUP($B11,RD_15[#All],HB$2,0)/HB$1</f>
        <v>4.3203225346082492</v>
      </c>
      <c r="HC11" s="62">
        <f>VLOOKUP($B11,RD_15[#All],HC$2,0)/HC$1</f>
        <v>4.3684886542029409</v>
      </c>
      <c r="HD11" s="62">
        <f>VLOOKUP($B11,RD_15[#All],HD$2,0)/HD$1</f>
        <v>4.2924422516259249</v>
      </c>
      <c r="HE11" s="62">
        <f>VLOOKUP($B11,RD_15[#All],HE$2,0)/HE$1</f>
        <v>4.2942461265442633</v>
      </c>
      <c r="HF11" s="62">
        <f>VLOOKUP($B11,RD_15[#All],HF$2,0)/HF$1</f>
        <v>4.5382794001578528</v>
      </c>
      <c r="HG11" s="62">
        <f>VLOOKUP($B11,RD_15[#All],HG$2,0)/HG$1</f>
        <v>4.3514521193092621</v>
      </c>
      <c r="HH11" s="62">
        <f>VLOOKUP($B11,RD_15[#All],HH$2,0)/HH$1</f>
        <v>4.3496860282574561</v>
      </c>
      <c r="HI11" s="62">
        <f>VLOOKUP($B11,RD_15[#All],HI$2,0)/HI$1</f>
        <v>4.3857927786499209</v>
      </c>
      <c r="HJ11" s="62">
        <f>VLOOKUP($B11,RD_15[#All],HJ$2,0)/HJ$1</f>
        <v>4.3904618904618893</v>
      </c>
      <c r="HK11" s="62">
        <f>VLOOKUP($B11,RD_15[#All],HK$2,0)/HK$1</f>
        <v>4.3984962406015038</v>
      </c>
      <c r="HL11" s="62">
        <f>VLOOKUP($B11,RD_15[#All],HL$2,0)/HL$1</f>
        <v>4.3341182626896906</v>
      </c>
      <c r="HM11" s="62">
        <f>VLOOKUP($B11,RD_15[#All],HM$2,0)/HM$1</f>
        <v>4.2916012558869703</v>
      </c>
      <c r="HN11" s="62">
        <f>VLOOKUP($B11,RD_15[#All],HN$2,0)/HN$1</f>
        <v>4.2361019844920484</v>
      </c>
      <c r="HO11" s="62">
        <f>VLOOKUP($B11,RD_15[#All],HO$2,0)/HO$1</f>
        <v>4.2919568931528449</v>
      </c>
      <c r="HP11" s="62">
        <f>VLOOKUP($B11,RD_15[#All],HP$2,0)/HP$1</f>
        <v>4.2479994752722021</v>
      </c>
      <c r="HQ11" s="62">
        <f>VLOOKUP($B11,RD_15[#All],HQ$2,0)/HQ$1</f>
        <v>4.1642660730653391</v>
      </c>
      <c r="HR11" s="62">
        <f>VLOOKUP($B11,RD_15[#All],HR$2,0)/HR$1</f>
        <v>4.1519086973632424</v>
      </c>
      <c r="HS11" s="62">
        <f>VLOOKUP($B11,RD_15[#All],HS$2,0)/HS$1</f>
        <v>4.2775145772594758</v>
      </c>
      <c r="HT11" s="62">
        <f>VLOOKUP($B11,RD_15[#All],HT$2,0)/HT$1</f>
        <v>4.2166777690304604</v>
      </c>
      <c r="HU11" s="62">
        <f>VLOOKUP($B11,RD_15[#All],HU$2,0)/HU$1</f>
        <v>4.3345939774511208</v>
      </c>
      <c r="HV11" s="62">
        <f>VLOOKUP($B11,RD_15[#All],HV$2,0)/HV$1</f>
        <v>4.3766947338375912</v>
      </c>
      <c r="HW11" s="62">
        <f>VLOOKUP($B11,RD_15[#All],HW$2,0)/HW$1</f>
        <v>4.3253532182103607</v>
      </c>
      <c r="HX11" s="62">
        <f>VLOOKUP($B11,RD_15[#All],HX$2,0)/HX$1</f>
        <v>4.3598901098901104</v>
      </c>
      <c r="HY11" s="62">
        <f>VLOOKUP($B11,RD_15[#All],HY$2,0)/HY$1</f>
        <v>4.3779434850863419</v>
      </c>
      <c r="HZ11" s="62">
        <f>VLOOKUP($B11,RD_15[#All],HZ$2,0)/HZ$1</f>
        <v>4.3159901323166627</v>
      </c>
      <c r="IA11" s="62">
        <f>VLOOKUP($B11,RD_15[#All],IA$2,0)/IA$1</f>
        <v>4.4289638932496072</v>
      </c>
      <c r="IB11" s="62">
        <f>VLOOKUP($B11,RD_15[#All],IB$2,0)/IB$1</f>
        <v>4.3133737011288025</v>
      </c>
      <c r="IC11" s="62">
        <f>VLOOKUP($B11,RD_15[#All],IC$2,0)/IC$1</f>
        <v>4.398744113029827</v>
      </c>
      <c r="ID11" s="62">
        <f>VLOOKUP($B11,RD_15[#All],ID$2,0)/ID$1</f>
        <v>4.3657770800627942</v>
      </c>
      <c r="IE11" s="62">
        <f>VLOOKUP($B11,RD_15[#All],IE$2,0)/IE$1</f>
        <v>4.3508634222919929</v>
      </c>
      <c r="IF11" s="62">
        <f>VLOOKUP($B11,RD_15[#All],IF$2,0)/IF$1</f>
        <v>4.3610675039246471</v>
      </c>
      <c r="IG11" s="62">
        <f>VLOOKUP($B11,RD_15[#All],IG$2,0)/IG$1</f>
        <v>4.3286985123719814</v>
      </c>
      <c r="IH11" s="62">
        <f>VLOOKUP($B11,RD_15[#All],IH$2,0)/IH$1</f>
        <v>4.3159901323166627</v>
      </c>
      <c r="II11" s="62">
        <f>VLOOKUP($B11,RD_15[#All],II$2,0)/II$1</f>
        <v>4.3047768557972637</v>
      </c>
      <c r="IJ11" s="62">
        <f>VLOOKUP($B11,RD_15[#All],IJ$2,0)/IJ$1</f>
        <v>4.3171114599686025</v>
      </c>
      <c r="IK11" s="62">
        <f>VLOOKUP($B11,RD_15[#All],IK$2,0)/IK$1</f>
        <v>4.3928571428571423</v>
      </c>
      <c r="IL11" s="62">
        <f>VLOOKUP($B11,RD_15[#All],IL$2,0)/IL$1</f>
        <v>4.4434850863422293</v>
      </c>
      <c r="IM11" s="62">
        <f>VLOOKUP($B11,RD_15[#All],IM$2,0)/IM$1</f>
        <v>4.3320251177394029</v>
      </c>
      <c r="IN11" s="62">
        <f>VLOOKUP($B11,RD_15[#All],IN$2,0)/IN$1</f>
        <v>4.357105479554459</v>
      </c>
      <c r="IO11" s="62">
        <f>VLOOKUP($B11,RD_15[#All],IO$2,0)/IO$1</f>
        <v>4.3418367346938771</v>
      </c>
      <c r="IP11" s="62">
        <f>VLOOKUP($B11,RD_15[#All],IP$2,0)/IP$1</f>
        <v>4.2946849069298043</v>
      </c>
      <c r="IQ11" s="62">
        <f>VLOOKUP($B11,RD_15[#All],IQ$2,0)/IQ$1</f>
        <v>4.5604395604395602</v>
      </c>
      <c r="IR11" s="62">
        <f>VLOOKUP($B11,RD_15[#All],IR$2,0)/IR$1</f>
        <v>4.3234656499962618</v>
      </c>
      <c r="IS11" s="62">
        <f>VLOOKUP($B11,RD_15[#All],IS$2,0)/IS$1</f>
        <v>4.3425282200792399</v>
      </c>
      <c r="IT11" s="62">
        <f>VLOOKUP($B11,RD_15[#All],IT$2,0)/IT$1</f>
        <v>4.3294460641399413</v>
      </c>
      <c r="IU11" s="62">
        <f>VLOOKUP($B11,RD_15[#All],IU$2,0)/IU$1</f>
        <v>4.3679449801898773</v>
      </c>
      <c r="IV11" s="62">
        <f>VLOOKUP($B11,RD_15[#All],IV$2,0)/IV$1</f>
        <v>4.3795320325932572</v>
      </c>
      <c r="IW11" s="62">
        <f>VLOOKUP($B11,RD_15[#All],IW$2,0)/IW$1</f>
        <v>4.3473873065709796</v>
      </c>
      <c r="IX11" s="62">
        <f>VLOOKUP($B11,RD_15[#All],IX$2,0)/IX$1</f>
        <v>4.3350527023996408</v>
      </c>
      <c r="IY11" s="62">
        <f>VLOOKUP($B11,RD_15[#All],IY$2,0)/IY$1</f>
        <v>4.3675712043058983</v>
      </c>
      <c r="IZ11" s="62">
        <f>VLOOKUP($B11,RD_15[#All],IZ$2,0)/IZ$1</f>
        <v>4.3074782360496648</v>
      </c>
      <c r="JA11" s="62">
        <f>VLOOKUP($B11,RD_15[#All],JA$2,0)/JA$1</f>
        <v>4.2758126195028678</v>
      </c>
      <c r="JB11" s="62">
        <f>VLOOKUP($B11,RD_15[#All],JB$2,0)/JB$1</f>
        <v>4.3515800969217118</v>
      </c>
      <c r="JC11" s="62">
        <f>VLOOKUP($B11,RD_15[#All],JC$2,0)/JC$1</f>
        <v>4.3590018590018582</v>
      </c>
      <c r="JD11" s="62">
        <f>VLOOKUP($B11,RD_15[#All],JD$2,0)/JD$1</f>
        <v>4.4195574979513799</v>
      </c>
      <c r="JE11" s="62">
        <f>VLOOKUP($B11,RD_15[#All],JE$2,0)/JE$1</f>
        <v>4.4459706959706962</v>
      </c>
      <c r="JF11" s="62">
        <f>VLOOKUP($B11,RD_15[#All],JF$2,0)/JF$1</f>
        <v>4.4070057811377543</v>
      </c>
      <c r="JG11" s="62">
        <f>VLOOKUP($B11,RD_15[#All],JG$2,0)/JG$1</f>
        <v>4.321468868601908</v>
      </c>
      <c r="JH11" s="62">
        <f>VLOOKUP($B11,RD_15[#All],JH$2,0)/JH$1</f>
        <v>4.4330669330669332</v>
      </c>
      <c r="JI11" s="62">
        <f>VLOOKUP($B11,RD_15[#All],JI$2,0)/JI$1</f>
        <v>4.3932154801720023</v>
      </c>
      <c r="JJ11" s="62">
        <f>VLOOKUP($B11,RD_15[#All],JJ$2,0)/JJ$1</f>
        <v>4.3549928332537027</v>
      </c>
      <c r="JK11" s="62">
        <f>VLOOKUP($B11,RD_15[#All],JK$2,0)/JK$1</f>
        <v>4.395604395604396</v>
      </c>
      <c r="JL11" s="62">
        <f>VLOOKUP($B11,RD_15[#All],JL$2,0)/JL$1</f>
        <v>4.4518119747899165</v>
      </c>
      <c r="JM11" s="62">
        <f>VLOOKUP($B11,RD_15[#All],JM$2,0)/JM$1</f>
        <v>4.3132119942385749</v>
      </c>
      <c r="JN11" s="62">
        <f>VLOOKUP($B11,RD_15[#All],JN$2,0)/JN$1</f>
        <v>4.2853553481694187</v>
      </c>
      <c r="JO11" s="62">
        <f>VLOOKUP($B11,RD_15[#All],JO$2,0)/JO$1</f>
        <v>4.3783553751473088</v>
      </c>
      <c r="JP11" s="62">
        <f>VLOOKUP($B11,RD_15[#All],JP$2,0)/JP$1</f>
        <v>4.3334641548927264</v>
      </c>
      <c r="JQ11" s="62">
        <f>VLOOKUP($B11,RD_15[#All],JQ$2,0)/JQ$1</f>
        <v>5.3488574917146341</v>
      </c>
      <c r="JR11" s="62">
        <f>VLOOKUP($B11,RD_15[#All],JR$2,0)/JR$1</f>
        <v>4.3764172335600913</v>
      </c>
      <c r="JS11" s="62">
        <f>VLOOKUP($B11,RD_15[#All],JS$2,0)/JS$1</f>
        <v>3.4321889290833392</v>
      </c>
      <c r="JT11" s="62">
        <f>VLOOKUP($B11,RD_15[#All],JT$2,0)/JT$1</f>
        <v>5.3242997603899855</v>
      </c>
      <c r="JU11" s="62">
        <f>VLOOKUP($B11,RD_15[#All],JU$2,0)/JU$1</f>
        <v>3.8243898958184679</v>
      </c>
      <c r="JV11" s="62">
        <f>VLOOKUP($B11,RD_15[#All],JV$2,0)/JV$1</f>
        <v>4.3484504913076334</v>
      </c>
      <c r="JW11" s="62">
        <f>VLOOKUP($B11,RD_15[#All],JW$2,0)/JW$1</f>
        <v>4.3095238095238093</v>
      </c>
      <c r="JX11" s="62">
        <f>VLOOKUP($B11,RD_15[#All],JX$2,0)/JX$1</f>
        <v>4.3102796674225239</v>
      </c>
      <c r="JY11" s="62">
        <f>VLOOKUP($B11,RD_15[#All],JY$2,0)/JY$1</f>
        <v>4.3027210884353737</v>
      </c>
      <c r="JZ11" s="62">
        <f>VLOOKUP($B11,RD_15[#All],JZ$2,0)/JZ$1</f>
        <v>4.1882086167800452</v>
      </c>
      <c r="KA11" s="62">
        <f>VLOOKUP($B11,RD_15[#All],KA$2,0)/KA$1</f>
        <v>4.269463340891912</v>
      </c>
      <c r="KB11" s="62">
        <f>VLOOKUP($B11,RD_15[#All],KB$2,0)/KB$1</f>
        <v>4.3461829176114888</v>
      </c>
      <c r="KC11" s="62">
        <f>VLOOKUP($B11,RD_15[#All],KC$2,0)/KC$1</f>
        <v>4.2819349962207101</v>
      </c>
      <c r="KD11" s="62">
        <f>VLOOKUP($B11,RD_15[#All],KD$2,0)/KD$1</f>
        <v>4.2127739984882844</v>
      </c>
      <c r="KE11" s="62">
        <f>VLOOKUP($B11,RD_15[#All],KE$2,0)/KE$1</f>
        <v>4.3673469387755093</v>
      </c>
      <c r="KF11" s="62">
        <f>VLOOKUP($B11,RD_15[#All],KF$2,0)/KF$1</f>
        <v>4.3378191856452721</v>
      </c>
      <c r="KG11" s="62">
        <f>VLOOKUP($B11,RD_15[#All],KG$2,0)/KG$1</f>
        <v>4.3151927437641717</v>
      </c>
      <c r="KH11" s="62">
        <f>VLOOKUP($B11,RD_15[#All],KH$2,0)/KH$1</f>
        <v>4.3439153439153442</v>
      </c>
      <c r="KI11" s="62">
        <f>VLOOKUP($B11,RD_15[#All],KI$2,0)/KI$1</f>
        <v>4.3892857142857142</v>
      </c>
      <c r="KJ11" s="62">
        <f>VLOOKUP($B11,RD_15[#All],KJ$2,0)/KJ$1</f>
        <v>4.3174603174603172</v>
      </c>
      <c r="KK11" s="62">
        <f>VLOOKUP($B11,RD_15[#All],KK$2,0)/KK$1</f>
        <v>4.3051587301587304</v>
      </c>
      <c r="KL11" s="62">
        <f>VLOOKUP($B11,RD_15[#All],KL$2,0)/KL$1</f>
        <v>4.3108828006088284</v>
      </c>
      <c r="KM11" s="62">
        <f>VLOOKUP($B11,RD_15[#All],KM$2,0)/KM$1</f>
        <v>4.3561643835616435</v>
      </c>
      <c r="KN11" s="62">
        <f>VLOOKUP($B11,RD_15[#All],KN$2,0)/KN$1</f>
        <v>4.3276450511945397</v>
      </c>
      <c r="KO11" s="62">
        <f>VLOOKUP($B11,RD_15[#All],KO$2,0)/KO$1</f>
        <v>4.3208191126279871</v>
      </c>
      <c r="KP11" s="62">
        <f>VLOOKUP($B11,RD_15[#All],KP$2,0)/KP$1</f>
        <v>4.3397800530906334</v>
      </c>
      <c r="KQ11" s="62">
        <f>VLOOKUP($B11,RD_15[#All],KQ$2,0)/KQ$1</f>
        <v>4.0768431983385254</v>
      </c>
      <c r="KR11" s="62">
        <f>VLOOKUP($B11,RD_15[#All],KR$2,0)/KR$1</f>
        <v>4.3041334850208575</v>
      </c>
      <c r="KS11" s="62">
        <f>VLOOKUP($B11,RD_15[#All],KS$2,0)/KS$1</f>
        <v>4.3014789533560869</v>
      </c>
      <c r="KT11" s="62">
        <f>VLOOKUP($B11,RD_15[#All],KT$2,0)/KT$1</f>
        <v>4.3522942737959802</v>
      </c>
      <c r="KU11" s="62">
        <f>VLOOKUP($B11,RD_15[#All],KU$2,0)/KU$1</f>
        <v>4.3276450511945397</v>
      </c>
      <c r="KV11" s="62">
        <f>VLOOKUP($B11,RD_15[#All],KV$2,0)/KV$1</f>
        <v>4.3283018867924525</v>
      </c>
      <c r="KW11" s="62">
        <f>VLOOKUP($B11,RD_15[#All],KW$2,0)/KW$1</f>
        <v>4.3276450511945397</v>
      </c>
      <c r="KX11" s="62">
        <f>VLOOKUP($B11,RD_15[#All],KX$2,0)/KX$1</f>
        <v>4.3790627362055927</v>
      </c>
      <c r="KY11" s="62">
        <f>VLOOKUP($B11,RD_15[#All],KY$2,0)/KY$1</f>
        <v>4.3623015873015873</v>
      </c>
      <c r="KZ11" s="62">
        <f>VLOOKUP($B11,RD_15[#All],KZ$2,0)/KZ$1</f>
        <v>4.356349206349206</v>
      </c>
      <c r="LA11" s="62">
        <f>VLOOKUP($B11,RD_15[#All],LA$2,0)/LA$1</f>
        <v>4.4140502354788067</v>
      </c>
      <c r="LB11" s="62">
        <f>VLOOKUP($B11,RD_15[#All],LB$2,0)/LB$1</f>
        <v>4.346460992423725</v>
      </c>
      <c r="LC11" s="62">
        <f>VLOOKUP($B11,RD_15[#All],LC$2,0)/LC$1</f>
        <v>4.4210317460317459</v>
      </c>
      <c r="LD11" s="62">
        <f>VLOOKUP($B11,RD_15[#All],LD$2,0)/LD$1</f>
        <v>4.361217014278238</v>
      </c>
      <c r="LE11" s="62">
        <f>VLOOKUP($B11,RD_15[#All],LE$2,0)/LE$1</f>
        <v>4.34962996187486</v>
      </c>
      <c r="LF11" s="62">
        <f>VLOOKUP($B11,RD_15[#All],LF$2,0)/LF$1</f>
        <v>4.3174852358525824</v>
      </c>
      <c r="LG11" s="62">
        <f>VLOOKUP($B11,RD_15[#All],LG$2,0)/LG$1</f>
        <v>4.3619047619047624</v>
      </c>
      <c r="LH11" s="62">
        <f>VLOOKUP($B11,RD_15[#All],LH$2,0)/LH$1</f>
        <v>4.2803437164339417</v>
      </c>
      <c r="LI11" s="62">
        <f>VLOOKUP($B11,RD_15[#All],LI$2,0)/LI$1</f>
        <v>4.3096359422890034</v>
      </c>
      <c r="LJ11" s="62">
        <f>VLOOKUP($B11,RD_15[#All],LJ$2,0)/LJ$1</f>
        <v>4.2707292707292712</v>
      </c>
      <c r="LK11" s="62">
        <f>VLOOKUP($B11,RD_15[#All],LK$2,0)/LK$1</f>
        <v>4.3041601255886972</v>
      </c>
      <c r="LL11" s="62">
        <f>VLOOKUP($B11,RD_15[#All],LL$2,0)/LL$1</f>
        <v>4.3159340659340657</v>
      </c>
      <c r="LM11" s="62">
        <f>VLOOKUP($B11,RD_15[#All],LM$2,0)/LM$1</f>
        <v>4.3814009120131567</v>
      </c>
      <c r="LN11" s="62">
        <f>VLOOKUP($B11,RD_15[#All],LN$2,0)/LN$1</f>
        <v>4.3335575988637212</v>
      </c>
      <c r="LO11" s="62">
        <f>VLOOKUP($B11,RD_15[#All],LO$2,0)/LO$1</f>
        <v>4.3021604246094043</v>
      </c>
      <c r="LP11" s="62">
        <f>VLOOKUP($B11,RD_15[#All],LP$2,0)/LP$1</f>
        <v>4.2909471480900052</v>
      </c>
      <c r="LQ11" s="62">
        <f>VLOOKUP($B11,RD_15[#All],LQ$2,0)/LQ$1</f>
        <v>4.2853405098303057</v>
      </c>
      <c r="LR11" s="62">
        <f>VLOOKUP($B11,RD_15[#All],LR$2,0)/LR$1</f>
        <v>4.2973013381176646</v>
      </c>
      <c r="LS11" s="62">
        <f>VLOOKUP($B11,RD_15[#All],LS$2,0)/LS$1</f>
        <v>4.383434155421126</v>
      </c>
      <c r="LT11" s="62">
        <f>VLOOKUP($B11,RD_15[#All],LT$2,0)/LT$1</f>
        <v>4.2817896389324961</v>
      </c>
      <c r="LU11" s="62">
        <f>VLOOKUP($B11,RD_15[#All],LU$2,0)/LU$1</f>
        <v>4.2908163265306118</v>
      </c>
      <c r="LV11" s="62">
        <f>VLOOKUP($B11,RD_15[#All],LV$2,0)/LV$1</f>
        <v>4.360675039246467</v>
      </c>
      <c r="LW11" s="62">
        <f>VLOOKUP($B11,RD_15[#All],LW$2,0)/LW$1</f>
        <v>4.4332810047095759</v>
      </c>
      <c r="LX11" s="62">
        <f>VLOOKUP($B11,RD_15[#All],LX$2,0)/LX$1</f>
        <v>4.4270015698587128</v>
      </c>
      <c r="LY11" s="62">
        <f>VLOOKUP($B11,RD_15[#All],LY$2,0)/LY$1</f>
        <v>4.4242543171114592</v>
      </c>
      <c r="LZ11" s="62">
        <f>VLOOKUP($B11,RD_15[#All],LZ$2,0)/LZ$1</f>
        <v>4.2681468191672272</v>
      </c>
      <c r="MA11" s="62">
        <f>VLOOKUP($B11,RD_15[#All],MA$2,0)/MA$1</f>
        <v>4.4008372579801147</v>
      </c>
      <c r="MB11" s="62">
        <f>VLOOKUP($B11,RD_15[#All],MB$2,0)/MB$1</f>
        <v>4.3645809972340581</v>
      </c>
      <c r="MC11" s="62">
        <f>VLOOKUP($B11,RD_15[#All],MC$2,0)/MC$1</f>
        <v>4.3799058084772362</v>
      </c>
      <c r="MD11" s="62">
        <f>VLOOKUP($B11,RD_15[#All],MD$2,0)/MD$1</f>
        <v>4.353741496598639</v>
      </c>
      <c r="ME11" s="62">
        <f>VLOOKUP($B11,RD_15[#All],ME$2,0)/ME$1</f>
        <v>4.3836435673170362</v>
      </c>
      <c r="MF11" s="62">
        <f>VLOOKUP($B11,RD_15[#All],MF$2,0)/MF$1</f>
        <v>4.3257083053001413</v>
      </c>
      <c r="MG11" s="62">
        <f>VLOOKUP($B11,RD_15[#All],MG$2,0)/MG$1</f>
        <v>4.3926141885325558</v>
      </c>
      <c r="MH11" s="62">
        <f>VLOOKUP($B11,RD_15[#All],MH$2,0)/MH$1</f>
        <v>4.4243851386708526</v>
      </c>
      <c r="MI11" s="62">
        <f>VLOOKUP($B11,RD_15[#All],MI$2,0)/MI$1</f>
        <v>4.34962996187486</v>
      </c>
      <c r="MJ11" s="62">
        <f>VLOOKUP($B11,RD_15[#All],MJ$2,0)/MJ$1</f>
        <v>4.4171899529042387</v>
      </c>
      <c r="MK11" s="62">
        <f>VLOOKUP($B11,RD_15[#All],MK$2,0)/MK$1</f>
        <v>4.5604395604395602</v>
      </c>
      <c r="ML11" s="62">
        <f>VLOOKUP($B11,RD_15[#All],ML$2,0)/ML$1</f>
        <v>4.384391119084996</v>
      </c>
      <c r="MM11" s="62">
        <f>VLOOKUP($B11,RD_15[#All],MM$2,0)/MM$1</f>
        <v>4.298107907130464</v>
      </c>
      <c r="MN11" s="62">
        <f>VLOOKUP($B11,RD_15[#All],MN$2,0)/MN$1</f>
        <v>4.3351648351648349</v>
      </c>
      <c r="MO11" s="62">
        <f>VLOOKUP($B11,RD_15[#All],MO$2,0)/MO$1</f>
        <v>4.4301412872841439</v>
      </c>
      <c r="MP11" s="62">
        <f>VLOOKUP($B11,RD_15[#All],MP$2,0)/MP$1</f>
        <v>4.373126873126874</v>
      </c>
      <c r="MQ11" s="62">
        <f>VLOOKUP($B11,RD_15[#All],MQ$2,0)/MQ$1</f>
        <v>4.4778350900799877</v>
      </c>
      <c r="MR11" s="62">
        <f>VLOOKUP($B11,RD_15[#All],MR$2,0)/MR$1</f>
        <v>4.3096359422890034</v>
      </c>
      <c r="MS11" s="62">
        <f>VLOOKUP($B11,RD_15[#All],MS$2,0)/MS$1</f>
        <v>4.4152276295133435</v>
      </c>
      <c r="MT11" s="62">
        <f>VLOOKUP($B11,RD_15[#All],MT$2,0)/MT$1</f>
        <v>4.3278150421007568</v>
      </c>
      <c r="MU11" s="62">
        <f>VLOOKUP($B11,RD_15[#All],MU$2,0)/MU$1</f>
        <v>4.4086865515436937</v>
      </c>
      <c r="MV11" s="62">
        <f>VLOOKUP($B11,RD_15[#All],MV$2,0)/MV$1</f>
        <v>4.3706293706293708</v>
      </c>
      <c r="MW11" s="62">
        <f>VLOOKUP($B11,RD_15[#All],MW$2,0)/MW$1</f>
        <v>4.2974882260596541</v>
      </c>
      <c r="MX11" s="62">
        <f>VLOOKUP($B11,RD_15[#All],MX$2,0)/MX$1</f>
        <v>4.3619645660461988</v>
      </c>
      <c r="MY11" s="62">
        <f>VLOOKUP($B11,RD_15[#All],MY$2,0)/MY$1</f>
        <v>4.3127943485086346</v>
      </c>
      <c r="MZ11" s="62">
        <f>VLOOKUP($B11,RD_15[#All],MZ$2,0)/MZ$1</f>
        <v>4.3418367346938771</v>
      </c>
      <c r="NA11" s="62">
        <f>VLOOKUP($B11,RD_15[#All],NA$2,0)/NA$1</f>
        <v>4.4141948277286627</v>
      </c>
      <c r="NB11" s="62">
        <f>VLOOKUP($B11,RD_15[#All],NB$2,0)/NB$1</f>
        <v>4.3092621664050235</v>
      </c>
      <c r="NC11" s="62">
        <f>VLOOKUP($B11,RD_15[#All],NC$2,0)/NC$1</f>
        <v>4.4470172684458396</v>
      </c>
      <c r="ND11" s="62">
        <f>VLOOKUP($B11,RD_15[#All],ND$2,0)/ND$1</f>
        <v>4.4226844583987441</v>
      </c>
      <c r="NE11" s="63">
        <f>IFERROR(AVERAGEIF(Inv_SY_B20[[#This Row],[BLK1_INV1]:[BLK12_INV31]],"&gt;"&amp;0.1,Inv_SY_B20[[#This Row],[BLK1_INV1]:[BLK12_INV31]]),"")</f>
        <v>4.2956849065352873</v>
      </c>
    </row>
    <row r="12" spans="2:369" x14ac:dyDescent="0.35">
      <c r="B12" s="87">
        <f t="shared" si="6"/>
        <v>45753</v>
      </c>
      <c r="C12" s="62">
        <f>VLOOKUP($B12,RD_15[#All],C$2,0)/C$1</f>
        <v>3.4545454545454541</v>
      </c>
      <c r="D12" s="62">
        <f>VLOOKUP($B12,RD_15[#All],D$2,0)/D$1</f>
        <v>3.3405103668261558</v>
      </c>
      <c r="E12" s="62">
        <f>VLOOKUP($B12,RD_15[#All],E$2,0)/E$1</f>
        <v>3.4772727272727271</v>
      </c>
      <c r="F12" s="62">
        <f>VLOOKUP($B12,RD_15[#All],F$2,0)/F$1</f>
        <v>3.4772727272727271</v>
      </c>
      <c r="G12" s="62">
        <f>VLOOKUP($B12,RD_15[#All],G$2,0)/G$1</f>
        <v>3.475757575757576</v>
      </c>
      <c r="H12" s="62">
        <f>VLOOKUP($B12,RD_15[#All],H$2,0)/H$1</f>
        <v>3.3340926347760065</v>
      </c>
      <c r="I12" s="62">
        <f>VLOOKUP($B12,RD_15[#All],I$2,0)/I$1</f>
        <v>3.5455241009946445</v>
      </c>
      <c r="J12" s="62">
        <f>VLOOKUP($B12,RD_15[#All],J$2,0)/J$1</f>
        <v>3.4068181818181817</v>
      </c>
      <c r="K12" s="62">
        <f>VLOOKUP($B12,RD_15[#All],K$2,0)/K$1</f>
        <v>3.5143939393939392</v>
      </c>
      <c r="L12" s="62">
        <f>VLOOKUP($B12,RD_15[#All],L$2,0)/L$1</f>
        <v>3.5249999999999999</v>
      </c>
      <c r="M12" s="62">
        <f>VLOOKUP($B12,RD_15[#All],M$2,0)/M$1</f>
        <v>3.5181818181818181</v>
      </c>
      <c r="N12" s="62">
        <f>VLOOKUP($B12,RD_15[#All],N$2,0)/N$1</f>
        <v>3.5121212121212122</v>
      </c>
      <c r="O12" s="62">
        <f>VLOOKUP($B12,RD_15[#All],O$2,0)/O$1</f>
        <v>3.5151515151515151</v>
      </c>
      <c r="P12" s="62">
        <f>VLOOKUP($B12,RD_15[#All],P$2,0)/P$1</f>
        <v>3.5310606060606062</v>
      </c>
      <c r="Q12" s="62">
        <f>VLOOKUP($B12,RD_15[#All],Q$2,0)/Q$1</f>
        <v>3.5613636363636365</v>
      </c>
      <c r="R12" s="62">
        <f>VLOOKUP($B12,RD_15[#All],R$2,0)/R$1</f>
        <v>3.5537878787878792</v>
      </c>
      <c r="S12" s="62">
        <f>VLOOKUP($B12,RD_15[#All],S$2,0)/S$1</f>
        <v>3.4936204146730461</v>
      </c>
      <c r="T12" s="62">
        <f>VLOOKUP($B12,RD_15[#All],T$2,0)/T$1</f>
        <v>3.5311004784688995</v>
      </c>
      <c r="U12" s="62">
        <f>VLOOKUP($B12,RD_15[#All],U$2,0)/U$1</f>
        <v>3.5030303030303029</v>
      </c>
      <c r="V12" s="62">
        <f>VLOOKUP($B12,RD_15[#All],V$2,0)/V$1</f>
        <v>3.5454545454545454</v>
      </c>
      <c r="W12" s="62">
        <f>VLOOKUP($B12,RD_15[#All],W$2,0)/W$1</f>
        <v>3.6363636363636362</v>
      </c>
      <c r="X12" s="62">
        <f>VLOOKUP($B12,RD_15[#All],X$2,0)/X$1</f>
        <v>3.6106060606060608</v>
      </c>
      <c r="Y12" s="62">
        <f>VLOOKUP($B12,RD_15[#All],Y$2,0)/Y$1</f>
        <v>3.6583333333333332</v>
      </c>
      <c r="Z12" s="62">
        <f>VLOOKUP($B12,RD_15[#All],Z$2,0)/Z$1</f>
        <v>3.6583333333333332</v>
      </c>
      <c r="AA12" s="62">
        <f>VLOOKUP($B12,RD_15[#All],AA$2,0)/AA$1</f>
        <v>3.6378787878787877</v>
      </c>
      <c r="AB12" s="62">
        <f>VLOOKUP($B12,RD_15[#All],AB$2,0)/AB$1</f>
        <v>3.6333333333333333</v>
      </c>
      <c r="AC12" s="62">
        <f>VLOOKUP($B12,RD_15[#All],AC$2,0)/AC$1</f>
        <v>3.64469696969697</v>
      </c>
      <c r="AD12" s="62">
        <f>VLOOKUP($B12,RD_15[#All],AD$2,0)/AD$1</f>
        <v>3.6295454545454549</v>
      </c>
      <c r="AE12" s="62">
        <f>VLOOKUP($B12,RD_15[#All],AE$2,0)/AE$1</f>
        <v>3.6484848484848484</v>
      </c>
      <c r="AF12" s="62">
        <f>VLOOKUP($B12,RD_15[#All],AF$2,0)/AF$1</f>
        <v>3.663636363636364</v>
      </c>
      <c r="AG12" s="62">
        <f>VLOOKUP($B12,RD_15[#All],AG$2,0)/AG$1</f>
        <v>3.625757575757576</v>
      </c>
      <c r="AH12" s="62">
        <f>VLOOKUP($B12,RD_15[#All],AH$2,0)/AH$1</f>
        <v>3.643939393939394</v>
      </c>
      <c r="AI12" s="62">
        <f>VLOOKUP($B12,RD_15[#All],AI$2,0)/AI$1</f>
        <v>3.4643939393939394</v>
      </c>
      <c r="AJ12" s="62">
        <f>VLOOKUP($B12,RD_15[#All],AJ$2,0)/AJ$1</f>
        <v>3.4210526315789473</v>
      </c>
      <c r="AK12" s="62">
        <f>VLOOKUP($B12,RD_15[#All],AK$2,0)/AK$1</f>
        <v>3.4473684210526314</v>
      </c>
      <c r="AL12" s="62">
        <f>VLOOKUP($B12,RD_15[#All],AL$2,0)/AL$1</f>
        <v>3.4872408293460926</v>
      </c>
      <c r="AM12" s="62">
        <f>VLOOKUP($B12,RD_15[#All],AM$2,0)/AM$1</f>
        <v>3.5374800637958534</v>
      </c>
      <c r="AN12" s="62">
        <f>VLOOKUP($B12,RD_15[#All],AN$2,0)/AN$1</f>
        <v>3.5510366826156301</v>
      </c>
      <c r="AO12" s="62">
        <f>VLOOKUP($B12,RD_15[#All],AO$2,0)/AO$1</f>
        <v>3.5030303030303029</v>
      </c>
      <c r="AP12" s="62">
        <f>VLOOKUP($B12,RD_15[#All],AP$2,0)/AP$1</f>
        <v>3.5071770334928227</v>
      </c>
      <c r="AQ12" s="62">
        <f>VLOOKUP($B12,RD_15[#All],AQ$2,0)/AQ$1</f>
        <v>3.4007575757575754</v>
      </c>
      <c r="AR12" s="62">
        <f>VLOOKUP($B12,RD_15[#All],AR$2,0)/AR$1</f>
        <v>3.5192582025677606</v>
      </c>
      <c r="AS12" s="62">
        <f>VLOOKUP($B12,RD_15[#All],AS$2,0)/AS$1</f>
        <v>3.6012482662968099</v>
      </c>
      <c r="AT12" s="62">
        <f>VLOOKUP($B12,RD_15[#All],AT$2,0)/AT$1</f>
        <v>3.5979532163742687</v>
      </c>
      <c r="AU12" s="62">
        <f>VLOOKUP($B12,RD_15[#All],AU$2,0)/AU$1</f>
        <v>3.6103801169590639</v>
      </c>
      <c r="AV12" s="62">
        <f>VLOOKUP($B12,RD_15[#All],AV$2,0)/AV$1</f>
        <v>3.6953690303907383</v>
      </c>
      <c r="AW12" s="62">
        <f>VLOOKUP($B12,RD_15[#All],AW$2,0)/AW$1</f>
        <v>3.6829758713136731</v>
      </c>
      <c r="AX12" s="62">
        <f>VLOOKUP($B12,RD_15[#All],AX$2,0)/AX$1</f>
        <v>3.659274193548387</v>
      </c>
      <c r="AY12" s="62">
        <f>VLOOKUP($B12,RD_15[#All],AY$2,0)/AY$1</f>
        <v>3.611246943765281</v>
      </c>
      <c r="AZ12" s="62">
        <f>VLOOKUP($B12,RD_15[#All],AZ$2,0)/AZ$1</f>
        <v>3.6336357292393582</v>
      </c>
      <c r="BA12" s="62">
        <f>VLOOKUP($B12,RD_15[#All],BA$2,0)/BA$1</f>
        <v>3.6480938416422286</v>
      </c>
      <c r="BB12" s="62">
        <f>VLOOKUP($B12,RD_15[#All],BB$2,0)/BB$1</f>
        <v>3.572153734590283</v>
      </c>
      <c r="BC12" s="62">
        <f>VLOOKUP($B12,RD_15[#All],BC$2,0)/BC$1</f>
        <v>3.531024531024531</v>
      </c>
      <c r="BD12" s="62">
        <f>VLOOKUP($B12,RD_15[#All],BD$2,0)/BD$1</f>
        <v>3.5396825396825395</v>
      </c>
      <c r="BE12" s="62">
        <f>VLOOKUP($B12,RD_15[#All],BE$2,0)/BE$1</f>
        <v>3.4758287292817678</v>
      </c>
      <c r="BF12" s="62">
        <f>VLOOKUP($B12,RD_15[#All],BF$2,0)/BF$1</f>
        <v>3.5696291112666199</v>
      </c>
      <c r="BG12" s="62">
        <f>VLOOKUP($B12,RD_15[#All],BG$2,0)/BG$1</f>
        <v>3.5376344086021501</v>
      </c>
      <c r="BH12" s="62">
        <f>VLOOKUP($B12,RD_15[#All],BH$2,0)/BH$1</f>
        <v>3.3863955119214588</v>
      </c>
      <c r="BI12" s="62">
        <f>VLOOKUP($B12,RD_15[#All],BI$2,0)/BI$1</f>
        <v>3.3825878594249201</v>
      </c>
      <c r="BJ12" s="62">
        <f>VLOOKUP($B12,RD_15[#All],BJ$2,0)/BJ$1</f>
        <v>3.3685674547983306</v>
      </c>
      <c r="BK12" s="62">
        <f>VLOOKUP($B12,RD_15[#All],BK$2,0)/BK$1</f>
        <v>3.4939393939393937</v>
      </c>
      <c r="BL12" s="62">
        <f>VLOOKUP($B12,RD_15[#All],BL$2,0)/BL$1</f>
        <v>3.4976114649681529</v>
      </c>
      <c r="BM12" s="62">
        <f>VLOOKUP($B12,RD_15[#All],BM$2,0)/BM$1</f>
        <v>3.5410557184750733</v>
      </c>
      <c r="BN12" s="62">
        <f>VLOOKUP($B12,RD_15[#All],BN$2,0)/BN$1</f>
        <v>3.853692201518288</v>
      </c>
      <c r="BO12" s="62">
        <f>VLOOKUP($B12,RD_15[#All],BO$2,0)/BO$1</f>
        <v>3.7722567287784678</v>
      </c>
      <c r="BP12" s="62">
        <f>VLOOKUP($B12,RD_15[#All],BP$2,0)/BP$1</f>
        <v>3.7660089996538599</v>
      </c>
      <c r="BQ12" s="62">
        <f>VLOOKUP($B12,RD_15[#All],BQ$2,0)/BQ$1</f>
        <v>3.7908902691511384</v>
      </c>
      <c r="BR12" s="62">
        <f>VLOOKUP($B12,RD_15[#All],BR$2,0)/BR$1</f>
        <v>3.849896480331263</v>
      </c>
      <c r="BS12" s="62">
        <f>VLOOKUP($B12,RD_15[#All],BS$2,0)/BS$1</f>
        <v>3.799205114912735</v>
      </c>
      <c r="BT12" s="62">
        <f>VLOOKUP($B12,RD_15[#All],BT$2,0)/BT$1</f>
        <v>3.7405106970324362</v>
      </c>
      <c r="BU12" s="62">
        <f>VLOOKUP($B12,RD_15[#All],BU$2,0)/BU$1</f>
        <v>3.8119392684610074</v>
      </c>
      <c r="BV12" s="62">
        <f>VLOOKUP($B12,RD_15[#All],BV$2,0)/BV$1</f>
        <v>3.8743961352657004</v>
      </c>
      <c r="BW12" s="62">
        <f>VLOOKUP($B12,RD_15[#All],BW$2,0)/BW$1</f>
        <v>3.7449965493443753</v>
      </c>
      <c r="BX12" s="62">
        <f>VLOOKUP($B12,RD_15[#All],BX$2,0)/BX$1</f>
        <v>3.7635193879325333</v>
      </c>
      <c r="BY12" s="62">
        <f>VLOOKUP($B12,RD_15[#All],BY$2,0)/BY$1</f>
        <v>3.7415458937198065</v>
      </c>
      <c r="BZ12" s="62">
        <f>VLOOKUP($B12,RD_15[#All],BZ$2,0)/BZ$1</f>
        <v>3.7904040404040407</v>
      </c>
      <c r="CA12" s="62">
        <f>VLOOKUP($B12,RD_15[#All],CA$2,0)/CA$1</f>
        <v>3.7207792207792214</v>
      </c>
      <c r="CB12" s="62">
        <f>VLOOKUP($B12,RD_15[#All],CB$2,0)/CB$1</f>
        <v>3.8140096618357484</v>
      </c>
      <c r="CC12" s="62">
        <f>VLOOKUP($B12,RD_15[#All],CC$2,0)/CC$1</f>
        <v>3.9820565907522427</v>
      </c>
      <c r="CD12" s="62">
        <f>VLOOKUP($B12,RD_15[#All],CD$2,0)/CD$1</f>
        <v>3.8374741200828151</v>
      </c>
      <c r="CE12" s="62">
        <f>VLOOKUP($B12,RD_15[#All],CE$2,0)/CE$1</f>
        <v>4.0096618357487923</v>
      </c>
      <c r="CF12" s="62">
        <f>VLOOKUP($B12,RD_15[#All],CF$2,0)/CF$1</f>
        <v>3.8574735449735451</v>
      </c>
      <c r="CG12" s="62">
        <f>VLOOKUP($B12,RD_15[#All],CG$2,0)/CG$1</f>
        <v>3.8160800552104903</v>
      </c>
      <c r="CH12" s="62">
        <f>VLOOKUP($B12,RD_15[#All],CH$2,0)/CH$1</f>
        <v>3.9321789321789322</v>
      </c>
      <c r="CI12" s="62">
        <f>VLOOKUP($B12,RD_15[#All],CI$2,0)/CI$1</f>
        <v>3.872670807453416</v>
      </c>
      <c r="CJ12" s="62">
        <f>VLOOKUP($B12,RD_15[#All],CJ$2,0)/CJ$1</f>
        <v>3.8441558441558441</v>
      </c>
      <c r="CK12" s="62">
        <f>VLOOKUP($B12,RD_15[#All],CK$2,0)/CK$1</f>
        <v>3.8383838383838387</v>
      </c>
      <c r="CL12" s="62">
        <f>VLOOKUP($B12,RD_15[#All],CL$2,0)/CL$1</f>
        <v>3.8171764299291513</v>
      </c>
      <c r="CM12" s="62">
        <f>VLOOKUP($B12,RD_15[#All],CM$2,0)/CM$1</f>
        <v>3.818840579710145</v>
      </c>
      <c r="CN12" s="62">
        <f>VLOOKUP($B12,RD_15[#All],CN$2,0)/CN$1</f>
        <v>3.8095238095238093</v>
      </c>
      <c r="CO12" s="62">
        <f>VLOOKUP($B12,RD_15[#All],CO$2,0)/CO$1</f>
        <v>3.7971014492753623</v>
      </c>
      <c r="CP12" s="62">
        <f>VLOOKUP($B12,RD_15[#All],CP$2,0)/CP$1</f>
        <v>3.6759834368530018</v>
      </c>
      <c r="CQ12" s="62">
        <f>VLOOKUP($B12,RD_15[#All],CQ$2,0)/CQ$1</f>
        <v>3.7615596963423044</v>
      </c>
      <c r="CR12" s="62">
        <f>VLOOKUP($B12,RD_15[#All],CR$2,0)/CR$1</f>
        <v>3.7677708764665288</v>
      </c>
      <c r="CS12" s="62">
        <f>VLOOKUP($B12,RD_15[#All],CS$2,0)/CS$1</f>
        <v>3.829192546583851</v>
      </c>
      <c r="CT12" s="62">
        <f>VLOOKUP($B12,RD_15[#All],CT$2,0)/CT$1</f>
        <v>3.8619737750172534</v>
      </c>
      <c r="CU12" s="62">
        <f>VLOOKUP($B12,RD_15[#All],CU$2,0)/CU$1</f>
        <v>3.8419047619047619</v>
      </c>
      <c r="CV12" s="62">
        <f>VLOOKUP($B12,RD_15[#All],CV$2,0)/CV$1</f>
        <v>3.8174603174603172</v>
      </c>
      <c r="CW12" s="62">
        <f>VLOOKUP($B12,RD_15[#All],CW$2,0)/CW$1</f>
        <v>3.7857142857142851</v>
      </c>
      <c r="CX12" s="62">
        <f>VLOOKUP($B12,RD_15[#All],CX$2,0)/CX$1</f>
        <v>3.6385281385281387</v>
      </c>
      <c r="CY12" s="62">
        <f>VLOOKUP($B12,RD_15[#All],CY$2,0)/CY$1</f>
        <v>3.7821067821067826</v>
      </c>
      <c r="CZ12" s="62">
        <f>VLOOKUP($B12,RD_15[#All],CZ$2,0)/CZ$1</f>
        <v>3.7736369910282948</v>
      </c>
      <c r="DA12" s="62">
        <f>VLOOKUP($B12,RD_15[#All],DA$2,0)/DA$1</f>
        <v>3.6921476859074365</v>
      </c>
      <c r="DB12" s="62">
        <f>VLOOKUP($B12,RD_15[#All],DB$2,0)/DB$1</f>
        <v>3.8343685300207038</v>
      </c>
      <c r="DC12" s="62">
        <f>VLOOKUP($B12,RD_15[#All],DC$2,0)/DC$1</f>
        <v>3.8788819875776395</v>
      </c>
      <c r="DD12" s="62">
        <f>VLOOKUP($B12,RD_15[#All],DD$2,0)/DD$1</f>
        <v>3.8316080055210491</v>
      </c>
      <c r="DE12" s="62">
        <f>VLOOKUP($B12,RD_15[#All],DE$2,0)/DE$1</f>
        <v>3.8474810213940649</v>
      </c>
      <c r="DF12" s="62">
        <f>VLOOKUP($B12,RD_15[#All],DF$2,0)/DF$1</f>
        <v>3.8129744651483781</v>
      </c>
      <c r="DG12" s="62">
        <f>VLOOKUP($B12,RD_15[#All],DG$2,0)/DG$1</f>
        <v>3.7808833678398894</v>
      </c>
      <c r="DH12" s="62">
        <f>VLOOKUP($B12,RD_15[#All],DH$2,0)/DH$1</f>
        <v>3.8612836438923392</v>
      </c>
      <c r="DI12" s="62">
        <f>VLOOKUP($B12,RD_15[#All],DI$2,0)/DI$1</f>
        <v>3.8599033816425115</v>
      </c>
      <c r="DJ12" s="62">
        <f>VLOOKUP($B12,RD_15[#All],DJ$2,0)/DJ$1</f>
        <v>3.8988957902001382</v>
      </c>
      <c r="DK12" s="62">
        <f>VLOOKUP($B12,RD_15[#All],DK$2,0)/DK$1</f>
        <v>3.8201058201058196</v>
      </c>
      <c r="DL12" s="62">
        <f>VLOOKUP($B12,RD_15[#All],DL$2,0)/DL$1</f>
        <v>3.8427128427128432</v>
      </c>
      <c r="DM12" s="62">
        <f>VLOOKUP($B12,RD_15[#All],DM$2,0)/DM$1</f>
        <v>3.7867494824016563</v>
      </c>
      <c r="DN12" s="62">
        <f>VLOOKUP($B12,RD_15[#All],DN$2,0)/DN$1</f>
        <v>3.8906142167011732</v>
      </c>
      <c r="DO12" s="62">
        <f>VLOOKUP($B12,RD_15[#All],DO$2,0)/DO$1</f>
        <v>3.8364389233954448</v>
      </c>
      <c r="DP12" s="62">
        <f>VLOOKUP($B12,RD_15[#All],DP$2,0)/DP$1</f>
        <v>3.839544513457557</v>
      </c>
      <c r="DQ12" s="62">
        <f>VLOOKUP($B12,RD_15[#All],DQ$2,0)/DQ$1</f>
        <v>3.8643892339544514</v>
      </c>
      <c r="DR12" s="62">
        <f>VLOOKUP($B12,RD_15[#All],DR$2,0)/DR$1</f>
        <v>3.8371290545203589</v>
      </c>
      <c r="DS12" s="62">
        <f>VLOOKUP($B12,RD_15[#All],DS$2,0)/DS$1</f>
        <v>3.8316080055210491</v>
      </c>
      <c r="DT12" s="62">
        <f>VLOOKUP($B12,RD_15[#All],DT$2,0)/DT$1</f>
        <v>3.8322981366459623</v>
      </c>
      <c r="DU12" s="62">
        <f>VLOOKUP($B12,RD_15[#All],DU$2,0)/DU$1</f>
        <v>3.8012265512265517</v>
      </c>
      <c r="DV12" s="62">
        <f>VLOOKUP($B12,RD_15[#All],DV$2,0)/DV$1</f>
        <v>3.8297258297258296</v>
      </c>
      <c r="DW12" s="62">
        <f>VLOOKUP($B12,RD_15[#All],DW$2,0)/DW$1</f>
        <v>3.8554175293305724</v>
      </c>
      <c r="DX12" s="62">
        <f>VLOOKUP($B12,RD_15[#All],DX$2,0)/DX$1</f>
        <v>3.8367839889579023</v>
      </c>
      <c r="DY12" s="62">
        <f>VLOOKUP($B12,RD_15[#All],DY$2,0)/DY$1</f>
        <v>3.8423050379572117</v>
      </c>
      <c r="DZ12" s="62">
        <f>VLOOKUP($B12,RD_15[#All],DZ$2,0)/DZ$1</f>
        <v>3.8340234644582467</v>
      </c>
      <c r="EA12" s="62">
        <f>VLOOKUP($B12,RD_15[#All],EA$2,0)/EA$1</f>
        <v>3.7926155969634228</v>
      </c>
      <c r="EB12" s="62">
        <f>VLOOKUP($B12,RD_15[#All],EB$2,0)/EB$1</f>
        <v>3.7926155969634228</v>
      </c>
      <c r="EC12" s="62">
        <f>VLOOKUP($B12,RD_15[#All],EC$2,0)/EC$1</f>
        <v>3.7908902691511384</v>
      </c>
      <c r="ED12" s="62">
        <f>VLOOKUP($B12,RD_15[#All],ED$2,0)/ED$1</f>
        <v>3.8685300207039335</v>
      </c>
      <c r="EE12" s="62">
        <f>VLOOKUP($B12,RD_15[#All],EE$2,0)/EE$1</f>
        <v>3.8174603174603172</v>
      </c>
      <c r="EF12" s="62">
        <f>VLOOKUP($B12,RD_15[#All],EF$2,0)/EF$1</f>
        <v>3.8695652173913047</v>
      </c>
      <c r="EG12" s="62">
        <f>VLOOKUP($B12,RD_15[#All],EG$2,0)/EG$1</f>
        <v>3.7819185645272602</v>
      </c>
      <c r="EH12" s="62">
        <f>VLOOKUP($B12,RD_15[#All],EH$2,0)/EH$1</f>
        <v>3.851966873706004</v>
      </c>
      <c r="EI12" s="62">
        <f>VLOOKUP($B12,RD_15[#All],EI$2,0)/EI$1</f>
        <v>3.9072871572871573</v>
      </c>
      <c r="EJ12" s="62">
        <f>VLOOKUP($B12,RD_15[#All],EJ$2,0)/EJ$1</f>
        <v>3.8371290545203589</v>
      </c>
      <c r="EK12" s="62">
        <f>VLOOKUP($B12,RD_15[#All],EK$2,0)/EK$1</f>
        <v>3.8844444444444441</v>
      </c>
      <c r="EL12" s="62">
        <f>VLOOKUP($B12,RD_15[#All],EL$2,0)/EL$1</f>
        <v>3.5679779158040028</v>
      </c>
      <c r="EM12" s="62">
        <f>VLOOKUP($B12,RD_15[#All],EM$2,0)/EM$1</f>
        <v>3.8647342995169081</v>
      </c>
      <c r="EN12" s="62">
        <f>VLOOKUP($B12,RD_15[#All],EN$2,0)/EN$1</f>
        <v>3.8985507246376807</v>
      </c>
      <c r="EO12" s="62">
        <f>VLOOKUP($B12,RD_15[#All],EO$2,0)/EO$1</f>
        <v>3.9054520358868183</v>
      </c>
      <c r="EP12" s="62">
        <f>VLOOKUP($B12,RD_15[#All],EP$2,0)/EP$1</f>
        <v>3.8488612836438927</v>
      </c>
      <c r="EQ12" s="62">
        <f>VLOOKUP($B12,RD_15[#All],EQ$2,0)/EQ$1</f>
        <v>3.8102139406487234</v>
      </c>
      <c r="ER12" s="62">
        <f>VLOOKUP($B12,RD_15[#All],ER$2,0)/ER$1</f>
        <v>3.9206349206349205</v>
      </c>
      <c r="ES12" s="62">
        <f>VLOOKUP($B12,RD_15[#All],ES$2,0)/ES$1</f>
        <v>3.8716356107660452</v>
      </c>
      <c r="ET12" s="62">
        <f>VLOOKUP($B12,RD_15[#All],ET$2,0)/ET$1</f>
        <v>3.8798701298701301</v>
      </c>
      <c r="EU12" s="62">
        <f>VLOOKUP($B12,RD_15[#All],EU$2,0)/EU$1</f>
        <v>3.8257275132275139</v>
      </c>
      <c r="EV12" s="62">
        <f>VLOOKUP($B12,RD_15[#All],EV$2,0)/EV$1</f>
        <v>3.8008658008658007</v>
      </c>
      <c r="EW12" s="62">
        <f>VLOOKUP($B12,RD_15[#All],EW$2,0)/EW$1</f>
        <v>3.8305555555555553</v>
      </c>
      <c r="EX12" s="62">
        <f>VLOOKUP($B12,RD_15[#All],EX$2,0)/EX$1</f>
        <v>3.82263630089717</v>
      </c>
      <c r="EY12" s="62">
        <f>VLOOKUP($B12,RD_15[#All],EY$2,0)/EY$1</f>
        <v>3.9297052154195007</v>
      </c>
      <c r="EZ12" s="62">
        <f>VLOOKUP($B12,RD_15[#All],EZ$2,0)/EZ$1</f>
        <v>3.8733609385783296</v>
      </c>
      <c r="FA12" s="62">
        <f>VLOOKUP($B12,RD_15[#All],FA$2,0)/FA$1</f>
        <v>3.916494133885438</v>
      </c>
      <c r="FB12" s="62">
        <f>VLOOKUP($B12,RD_15[#All],FB$2,0)/FB$1</f>
        <v>3.8436853002070395</v>
      </c>
      <c r="FC12" s="62">
        <f>VLOOKUP($B12,RD_15[#All],FC$2,0)/FC$1</f>
        <v>3.8850931677018634</v>
      </c>
      <c r="FD12" s="62">
        <f>VLOOKUP($B12,RD_15[#All],FD$2,0)/FD$1</f>
        <v>3.8968253968253963</v>
      </c>
      <c r="FE12" s="62">
        <f>VLOOKUP($B12,RD_15[#All],FE$2,0)/FE$1</f>
        <v>3.9113181504485852</v>
      </c>
      <c r="FF12" s="62">
        <f>VLOOKUP($B12,RD_15[#All],FF$2,0)/FF$1</f>
        <v>3.8360938578329882</v>
      </c>
      <c r="FG12" s="62">
        <f>VLOOKUP($B12,RD_15[#All],FG$2,0)/FG$1</f>
        <v>3.8426501035196683</v>
      </c>
      <c r="FH12" s="62">
        <f>VLOOKUP($B12,RD_15[#All],FH$2,0)/FH$1</f>
        <v>3.849896480331263</v>
      </c>
      <c r="FI12" s="62">
        <f>VLOOKUP($B12,RD_15[#All],FI$2,0)/FI$1</f>
        <v>3.7957211870255345</v>
      </c>
      <c r="FJ12" s="62">
        <f>VLOOKUP($B12,RD_15[#All],FJ$2,0)/FJ$1</f>
        <v>3.9427910052910056</v>
      </c>
      <c r="FK12" s="62">
        <f>VLOOKUP($B12,RD_15[#All],FK$2,0)/FK$1</f>
        <v>3.9975845410628019</v>
      </c>
      <c r="FL12" s="62">
        <f>VLOOKUP($B12,RD_15[#All],FL$2,0)/FL$1</f>
        <v>3.8286435786435788</v>
      </c>
      <c r="FM12" s="62">
        <f>VLOOKUP($B12,RD_15[#All],FM$2,0)/FM$1</f>
        <v>3.8503401360544212</v>
      </c>
      <c r="FN12" s="62">
        <f>VLOOKUP($B12,RD_15[#All],FN$2,0)/FN$1</f>
        <v>3.9179894179894177</v>
      </c>
      <c r="FO12" s="62">
        <f>VLOOKUP($B12,RD_15[#All],FO$2,0)/FO$1</f>
        <v>3.8359788359788358</v>
      </c>
      <c r="FP12" s="62">
        <f>VLOOKUP($B12,RD_15[#All],FP$2,0)/FP$1</f>
        <v>3.8299319727891152</v>
      </c>
      <c r="FQ12" s="62">
        <f>VLOOKUP($B12,RD_15[#All],FQ$2,0)/FQ$1</f>
        <v>3.87792894935752</v>
      </c>
      <c r="FR12" s="62">
        <f>VLOOKUP($B12,RD_15[#All],FR$2,0)/FR$1</f>
        <v>3.8635676492819346</v>
      </c>
      <c r="FS12" s="62">
        <f>VLOOKUP($B12,RD_15[#All],FS$2,0)/FS$1</f>
        <v>3.8877551020408161</v>
      </c>
      <c r="FT12" s="62">
        <f>VLOOKUP($B12,RD_15[#All],FT$2,0)/FT$1</f>
        <v>3.9569160997732422</v>
      </c>
      <c r="FU12" s="62">
        <f>VLOOKUP($B12,RD_15[#All],FU$2,0)/FU$1</f>
        <v>3.9758125472411185</v>
      </c>
      <c r="FV12" s="62">
        <f>VLOOKUP($B12,RD_15[#All],FV$2,0)/FV$1</f>
        <v>3.8934240362811789</v>
      </c>
      <c r="FW12" s="62">
        <f>VLOOKUP($B12,RD_15[#All],FW$2,0)/FW$1</f>
        <v>3.9410430839002264</v>
      </c>
      <c r="FX12" s="62">
        <f>VLOOKUP($B12,RD_15[#All],FX$2,0)/FX$1</f>
        <v>3.9417989417989414</v>
      </c>
      <c r="FY12" s="62">
        <f>VLOOKUP($B12,RD_15[#All],FY$2,0)/FY$1</f>
        <v>3.9421768707482987</v>
      </c>
      <c r="FZ12" s="62">
        <f>VLOOKUP($B12,RD_15[#All],FZ$2,0)/FZ$1</f>
        <v>3.8269841269841267</v>
      </c>
      <c r="GA12" s="62">
        <f>VLOOKUP($B12,RD_15[#All],GA$2,0)/GA$1</f>
        <v>3.905643738977072</v>
      </c>
      <c r="GB12" s="62">
        <f>VLOOKUP($B12,RD_15[#All],GB$2,0)/GB$1</f>
        <v>3.8697691197691202</v>
      </c>
      <c r="GC12" s="62">
        <f>VLOOKUP($B12,RD_15[#All],GC$2,0)/GC$1</f>
        <v>3.95880574452003</v>
      </c>
      <c r="GD12" s="62">
        <f>VLOOKUP($B12,RD_15[#All],GD$2,0)/GD$1</f>
        <v>3.937641723356009</v>
      </c>
      <c r="GE12" s="62">
        <f>VLOOKUP($B12,RD_15[#All],GE$2,0)/GE$1</f>
        <v>3.9433106575963719</v>
      </c>
      <c r="GF12" s="62">
        <f>VLOOKUP($B12,RD_15[#All],GF$2,0)/GF$1</f>
        <v>3.9625850340136051</v>
      </c>
      <c r="GG12" s="62">
        <f>VLOOKUP($B12,RD_15[#All],GG$2,0)/GG$1</f>
        <v>3.9300831443688589</v>
      </c>
      <c r="GH12" s="62">
        <f>VLOOKUP($B12,RD_15[#All],GH$2,0)/GH$1</f>
        <v>3.9777021919879059</v>
      </c>
      <c r="GI12" s="62">
        <f>VLOOKUP($B12,RD_15[#All],GI$2,0)/GI$1</f>
        <v>3.9092970521541952</v>
      </c>
      <c r="GJ12" s="62">
        <f>VLOOKUP($B12,RD_15[#All],GJ$2,0)/GJ$1</f>
        <v>3.9527588813303098</v>
      </c>
      <c r="GK12" s="62">
        <f>VLOOKUP($B12,RD_15[#All],GK$2,0)/GK$1</f>
        <v>3.8892668178382457</v>
      </c>
      <c r="GL12" s="62">
        <f>VLOOKUP($B12,RD_15[#All],GL$2,0)/GL$1</f>
        <v>3.9478458049886616</v>
      </c>
      <c r="GM12" s="62">
        <f>VLOOKUP($B12,RD_15[#All],GM$2,0)/GM$1</f>
        <v>3.8696145124716548</v>
      </c>
      <c r="GN12" s="62">
        <f>VLOOKUP($B12,RD_15[#All],GN$2,0)/GN$1</f>
        <v>3.9123204837490548</v>
      </c>
      <c r="GO12" s="62">
        <f>VLOOKUP($B12,RD_15[#All],GO$2,0)/GO$1</f>
        <v>3.9555555555555553</v>
      </c>
      <c r="GP12" s="62">
        <f>VLOOKUP($B12,RD_15[#All],GP$2,0)/GP$1</f>
        <v>3.9194444444444447</v>
      </c>
      <c r="GQ12" s="62">
        <f>VLOOKUP($B12,RD_15[#All],GQ$2,0)/GQ$1</f>
        <v>3.9428571428571431</v>
      </c>
      <c r="GR12" s="62">
        <f>VLOOKUP($B12,RD_15[#All],GR$2,0)/GR$1</f>
        <v>3.7970104429731757</v>
      </c>
      <c r="GS12" s="62">
        <f>VLOOKUP($B12,RD_15[#All],GS$2,0)/GS$1</f>
        <v>3.8983599482088906</v>
      </c>
      <c r="GT12" s="62">
        <f>VLOOKUP($B12,RD_15[#All],GT$2,0)/GT$1</f>
        <v>3.8689167974882257</v>
      </c>
      <c r="GU12" s="62">
        <f>VLOOKUP($B12,RD_15[#All],GU$2,0)/GU$1</f>
        <v>3.8915078226412518</v>
      </c>
      <c r="GV12" s="62">
        <f>VLOOKUP($B12,RD_15[#All],GV$2,0)/GV$1</f>
        <v>3.8946147020681186</v>
      </c>
      <c r="GW12" s="62">
        <f>VLOOKUP($B12,RD_15[#All],GW$2,0)/GW$1</f>
        <v>3.9242685025817554</v>
      </c>
      <c r="GX12" s="62">
        <f>VLOOKUP($B12,RD_15[#All],GX$2,0)/GX$1</f>
        <v>3.8837650444793304</v>
      </c>
      <c r="GY12" s="62">
        <f>VLOOKUP($B12,RD_15[#All],GY$2,0)/GY$1</f>
        <v>3.9434168316155898</v>
      </c>
      <c r="GZ12" s="62">
        <f>VLOOKUP($B12,RD_15[#All],GZ$2,0)/GZ$1</f>
        <v>3.9488226059654634</v>
      </c>
      <c r="HA12" s="62">
        <f>VLOOKUP($B12,RD_15[#All],HA$2,0)/HA$1</f>
        <v>3.9775441949354997</v>
      </c>
      <c r="HB12" s="62">
        <f>VLOOKUP($B12,RD_15[#All],HB$2,0)/HB$1</f>
        <v>3.8672042243470823</v>
      </c>
      <c r="HC12" s="62">
        <f>VLOOKUP($B12,RD_15[#All],HC$2,0)/HC$1</f>
        <v>3.9053803339517628</v>
      </c>
      <c r="HD12" s="62">
        <f>VLOOKUP($B12,RD_15[#All],HD$2,0)/HD$1</f>
        <v>3.8431636390820061</v>
      </c>
      <c r="HE12" s="62">
        <f>VLOOKUP($B12,RD_15[#All],HE$2,0)/HE$1</f>
        <v>3.8444474779878508</v>
      </c>
      <c r="HF12" s="62">
        <f>VLOOKUP($B12,RD_15[#All],HF$2,0)/HF$1</f>
        <v>4.0503695199827794</v>
      </c>
      <c r="HG12" s="62">
        <f>VLOOKUP($B12,RD_15[#All],HG$2,0)/HG$1</f>
        <v>3.8955389848246988</v>
      </c>
      <c r="HH12" s="62">
        <f>VLOOKUP($B12,RD_15[#All],HH$2,0)/HH$1</f>
        <v>3.9050235478806905</v>
      </c>
      <c r="HI12" s="62">
        <f>VLOOKUP($B12,RD_15[#All],HI$2,0)/HI$1</f>
        <v>3.9215070643642074</v>
      </c>
      <c r="HJ12" s="62">
        <f>VLOOKUP($B12,RD_15[#All],HJ$2,0)/HJ$1</f>
        <v>3.9342914342914339</v>
      </c>
      <c r="HK12" s="62">
        <f>VLOOKUP($B12,RD_15[#All],HK$2,0)/HK$1</f>
        <v>3.9399322482029251</v>
      </c>
      <c r="HL12" s="62">
        <f>VLOOKUP($B12,RD_15[#All],HL$2,0)/HL$1</f>
        <v>3.8771149485435199</v>
      </c>
      <c r="HM12" s="62">
        <f>VLOOKUP($B12,RD_15[#All],HM$2,0)/HM$1</f>
        <v>3.8265306122448979</v>
      </c>
      <c r="HN12" s="62">
        <f>VLOOKUP($B12,RD_15[#All],HN$2,0)/HN$1</f>
        <v>3.7892627152056773</v>
      </c>
      <c r="HO12" s="62">
        <f>VLOOKUP($B12,RD_15[#All],HO$2,0)/HO$1</f>
        <v>3.8464318570114338</v>
      </c>
      <c r="HP12" s="62">
        <f>VLOOKUP($B12,RD_15[#All],HP$2,0)/HP$1</f>
        <v>3.8206742752197296</v>
      </c>
      <c r="HQ12" s="62">
        <f>VLOOKUP($B12,RD_15[#All],HQ$2,0)/HQ$1</f>
        <v>3.7328139321723186</v>
      </c>
      <c r="HR12" s="62">
        <f>VLOOKUP($B12,RD_15[#All],HR$2,0)/HR$1</f>
        <v>3.7222878131969037</v>
      </c>
      <c r="HS12" s="62">
        <f>VLOOKUP($B12,RD_15[#All],HS$2,0)/HS$1</f>
        <v>3.7779397473275029</v>
      </c>
      <c r="HT12" s="62">
        <f>VLOOKUP($B12,RD_15[#All],HT$2,0)/HT$1</f>
        <v>3.7515896566341671</v>
      </c>
      <c r="HU12" s="62">
        <f>VLOOKUP($B12,RD_15[#All],HU$2,0)/HU$1</f>
        <v>3.7951334379905814</v>
      </c>
      <c r="HV12" s="62">
        <f>VLOOKUP($B12,RD_15[#All],HV$2,0)/HV$1</f>
        <v>3.8490081347224208</v>
      </c>
      <c r="HW12" s="62">
        <f>VLOOKUP($B12,RD_15[#All],HW$2,0)/HW$1</f>
        <v>3.8661695447409734</v>
      </c>
      <c r="HX12" s="62">
        <f>VLOOKUP($B12,RD_15[#All],HX$2,0)/HX$1</f>
        <v>3.8854003139717426</v>
      </c>
      <c r="HY12" s="62">
        <f>VLOOKUP($B12,RD_15[#All],HY$2,0)/HY$1</f>
        <v>3.8277080062794346</v>
      </c>
      <c r="HZ12" s="62">
        <f>VLOOKUP($B12,RD_15[#All],HZ$2,0)/HZ$1</f>
        <v>3.8177468789713682</v>
      </c>
      <c r="IA12" s="62">
        <f>VLOOKUP($B12,RD_15[#All],IA$2,0)/IA$1</f>
        <v>3.8767660910518051</v>
      </c>
      <c r="IB12" s="62">
        <f>VLOOKUP($B12,RD_15[#All],IB$2,0)/IB$1</f>
        <v>3.7874710323689911</v>
      </c>
      <c r="IC12" s="62">
        <f>VLOOKUP($B12,RD_15[#All],IC$2,0)/IC$1</f>
        <v>3.8999215070643642</v>
      </c>
      <c r="ID12" s="62">
        <f>VLOOKUP($B12,RD_15[#All],ID$2,0)/ID$1</f>
        <v>3.8386970172684456</v>
      </c>
      <c r="IE12" s="62">
        <f>VLOOKUP($B12,RD_15[#All],IE$2,0)/IE$1</f>
        <v>3.8363422291993721</v>
      </c>
      <c r="IF12" s="62">
        <f>VLOOKUP($B12,RD_15[#All],IF$2,0)/IF$1</f>
        <v>3.8528257456828885</v>
      </c>
      <c r="IG12" s="62">
        <f>VLOOKUP($B12,RD_15[#All],IG$2,0)/IG$1</f>
        <v>3.7814906182253121</v>
      </c>
      <c r="IH12" s="62">
        <f>VLOOKUP($B12,RD_15[#All],IH$2,0)/IH$1</f>
        <v>3.791582567092771</v>
      </c>
      <c r="II12" s="62">
        <f>VLOOKUP($B12,RD_15[#All],II$2,0)/II$1</f>
        <v>3.7422441504074158</v>
      </c>
      <c r="IJ12" s="62">
        <f>VLOOKUP($B12,RD_15[#All],IJ$2,0)/IJ$1</f>
        <v>3.7848546011811317</v>
      </c>
      <c r="IK12" s="62">
        <f>VLOOKUP($B12,RD_15[#All],IK$2,0)/IK$1</f>
        <v>3.8512558869701725</v>
      </c>
      <c r="IL12" s="62">
        <f>VLOOKUP($B12,RD_15[#All],IL$2,0)/IL$1</f>
        <v>3.8979591836734695</v>
      </c>
      <c r="IM12" s="62">
        <f>VLOOKUP($B12,RD_15[#All],IM$2,0)/IM$1</f>
        <v>3.7994505494505493</v>
      </c>
      <c r="IN12" s="62">
        <f>VLOOKUP($B12,RD_15[#All],IN$2,0)/IN$1</f>
        <v>3.8312028107946472</v>
      </c>
      <c r="IO12" s="62">
        <f>VLOOKUP($B12,RD_15[#All],IO$2,0)/IO$1</f>
        <v>3.8426216640502355</v>
      </c>
      <c r="IP12" s="62">
        <f>VLOOKUP($B12,RD_15[#All],IP$2,0)/IP$1</f>
        <v>3.776257755849592</v>
      </c>
      <c r="IQ12" s="62">
        <f>VLOOKUP($B12,RD_15[#All],IQ$2,0)/IQ$1</f>
        <v>3.9560439560439558</v>
      </c>
      <c r="IR12" s="62">
        <f>VLOOKUP($B12,RD_15[#All],IR$2,0)/IR$1</f>
        <v>3.8065336024519696</v>
      </c>
      <c r="IS12" s="62">
        <f>VLOOKUP($B12,RD_15[#All],IS$2,0)/IS$1</f>
        <v>3.8140091201315687</v>
      </c>
      <c r="IT12" s="62">
        <f>VLOOKUP($B12,RD_15[#All],IT$2,0)/IT$1</f>
        <v>3.8042909471480897</v>
      </c>
      <c r="IU12" s="62">
        <f>VLOOKUP($B12,RD_15[#All],IU$2,0)/IU$1</f>
        <v>3.8255961725349477</v>
      </c>
      <c r="IV12" s="62">
        <f>VLOOKUP($B12,RD_15[#All],IV$2,0)/IV$1</f>
        <v>3.8528818120654851</v>
      </c>
      <c r="IW12" s="62">
        <f>VLOOKUP($B12,RD_15[#All],IW$2,0)/IW$1</f>
        <v>3.8173731030873883</v>
      </c>
      <c r="IX12" s="62">
        <f>VLOOKUP($B12,RD_15[#All],IX$2,0)/IX$1</f>
        <v>3.8065336024519696</v>
      </c>
      <c r="IY12" s="62">
        <f>VLOOKUP($B12,RD_15[#All],IY$2,0)/IY$1</f>
        <v>3.837557000822307</v>
      </c>
      <c r="IZ12" s="62">
        <f>VLOOKUP($B12,RD_15[#All],IZ$2,0)/IZ$1</f>
        <v>3.7915655772798633</v>
      </c>
      <c r="JA12" s="62">
        <f>VLOOKUP($B12,RD_15[#All],JA$2,0)/JA$1</f>
        <v>3.766730401529637</v>
      </c>
      <c r="JB12" s="62">
        <f>VLOOKUP($B12,RD_15[#All],JB$2,0)/JB$1</f>
        <v>3.8307965326598867</v>
      </c>
      <c r="JC12" s="62">
        <f>VLOOKUP($B12,RD_15[#All],JC$2,0)/JC$1</f>
        <v>3.8424138424138419</v>
      </c>
      <c r="JD12" s="62">
        <f>VLOOKUP($B12,RD_15[#All],JD$2,0)/JD$1</f>
        <v>3.8940863152144223</v>
      </c>
      <c r="JE12" s="62">
        <f>VLOOKUP($B12,RD_15[#All],JE$2,0)/JE$1</f>
        <v>3.9249738356881214</v>
      </c>
      <c r="JF12" s="62">
        <f>VLOOKUP($B12,RD_15[#All],JF$2,0)/JF$1</f>
        <v>3.8962815995621383</v>
      </c>
      <c r="JG12" s="62">
        <f>VLOOKUP($B12,RD_15[#All],JG$2,0)/JG$1</f>
        <v>3.8937326905323619</v>
      </c>
      <c r="JH12" s="62">
        <f>VLOOKUP($B12,RD_15[#All],JH$2,0)/JH$1</f>
        <v>3.921435707149993</v>
      </c>
      <c r="JI12" s="62">
        <f>VLOOKUP($B12,RD_15[#All],JI$2,0)/JI$1</f>
        <v>3.8905194184697294</v>
      </c>
      <c r="JJ12" s="62">
        <f>VLOOKUP($B12,RD_15[#All],JJ$2,0)/JJ$1</f>
        <v>3.8574158760494166</v>
      </c>
      <c r="JK12" s="62">
        <f>VLOOKUP($B12,RD_15[#All],JK$2,0)/JK$1</f>
        <v>3.8986013986013992</v>
      </c>
      <c r="JL12" s="62">
        <f>VLOOKUP($B12,RD_15[#All],JL$2,0)/JL$1</f>
        <v>3.9400603991596639</v>
      </c>
      <c r="JM12" s="62">
        <f>VLOOKUP($B12,RD_15[#All],JM$2,0)/JM$1</f>
        <v>3.8031949718475837</v>
      </c>
      <c r="JN12" s="62">
        <f>VLOOKUP($B12,RD_15[#All],JN$2,0)/JN$1</f>
        <v>3.7846374730796843</v>
      </c>
      <c r="JO12" s="62">
        <f>VLOOKUP($B12,RD_15[#All],JO$2,0)/JO$1</f>
        <v>3.876849548251931</v>
      </c>
      <c r="JP12" s="62">
        <f>VLOOKUP($B12,RD_15[#All],JP$2,0)/JP$1</f>
        <v>3.8376504447933022</v>
      </c>
      <c r="JQ12" s="62">
        <f>VLOOKUP($B12,RD_15[#All],JQ$2,0)/JQ$1</f>
        <v>4.7466422466422467</v>
      </c>
      <c r="JR12" s="62">
        <f>VLOOKUP($B12,RD_15[#All],JR$2,0)/JR$1</f>
        <v>3.8923774638060356</v>
      </c>
      <c r="JS12" s="62">
        <f>VLOOKUP($B12,RD_15[#All],JS$2,0)/JS$1</f>
        <v>3.0441608081359637</v>
      </c>
      <c r="JT12" s="62">
        <f>VLOOKUP($B12,RD_15[#All],JT$2,0)/JT$1</f>
        <v>4.7178385524250182</v>
      </c>
      <c r="JU12" s="62">
        <f>VLOOKUP($B12,RD_15[#All],JU$2,0)/JU$1</f>
        <v>3.3955330383901816</v>
      </c>
      <c r="JV12" s="62">
        <f>VLOOKUP($B12,RD_15[#All],JV$2,0)/JV$1</f>
        <v>3.8219954648526073</v>
      </c>
      <c r="JW12" s="62">
        <f>VLOOKUP($B12,RD_15[#All],JW$2,0)/JW$1</f>
        <v>3.7891156462585029</v>
      </c>
      <c r="JX12" s="62">
        <f>VLOOKUP($B12,RD_15[#All],JX$2,0)/JX$1</f>
        <v>3.7989417989417986</v>
      </c>
      <c r="JY12" s="62">
        <f>VLOOKUP($B12,RD_15[#All],JY$2,0)/JY$1</f>
        <v>3.7951625094482235</v>
      </c>
      <c r="JZ12" s="62">
        <f>VLOOKUP($B12,RD_15[#All],JZ$2,0)/JZ$1</f>
        <v>3.7074829931972788</v>
      </c>
      <c r="KA12" s="62">
        <f>VLOOKUP($B12,RD_15[#All],KA$2,0)/KA$1</f>
        <v>3.7634164777021915</v>
      </c>
      <c r="KB12" s="62">
        <f>VLOOKUP($B12,RD_15[#All],KB$2,0)/KB$1</f>
        <v>3.8253968253968251</v>
      </c>
      <c r="KC12" s="62">
        <f>VLOOKUP($B12,RD_15[#All],KC$2,0)/KC$1</f>
        <v>3.7668178382464097</v>
      </c>
      <c r="KD12" s="62">
        <f>VLOOKUP($B12,RD_15[#All],KD$2,0)/KD$1</f>
        <v>3.7226001511715796</v>
      </c>
      <c r="KE12" s="62">
        <f>VLOOKUP($B12,RD_15[#All],KE$2,0)/KE$1</f>
        <v>3.8469387755102038</v>
      </c>
      <c r="KF12" s="62">
        <f>VLOOKUP($B12,RD_15[#All],KF$2,0)/KF$1</f>
        <v>3.8260869565217388</v>
      </c>
      <c r="KG12" s="62">
        <f>VLOOKUP($B12,RD_15[#All],KG$2,0)/KG$1</f>
        <v>3.8042328042328042</v>
      </c>
      <c r="KH12" s="62">
        <f>VLOOKUP($B12,RD_15[#All],KH$2,0)/KH$1</f>
        <v>3.830309901738473</v>
      </c>
      <c r="KI12" s="62">
        <f>VLOOKUP($B12,RD_15[#All],KI$2,0)/KI$1</f>
        <v>3.8638888888888889</v>
      </c>
      <c r="KJ12" s="62">
        <f>VLOOKUP($B12,RD_15[#All],KJ$2,0)/KJ$1</f>
        <v>3.8063492063492066</v>
      </c>
      <c r="KK12" s="62">
        <f>VLOOKUP($B12,RD_15[#All],KK$2,0)/KK$1</f>
        <v>3.8087301587301585</v>
      </c>
      <c r="KL12" s="62">
        <f>VLOOKUP($B12,RD_15[#All],KL$2,0)/KL$1</f>
        <v>3.8085996955859969</v>
      </c>
      <c r="KM12" s="62">
        <f>VLOOKUP($B12,RD_15[#All],KM$2,0)/KM$1</f>
        <v>3.8496955859969559</v>
      </c>
      <c r="KN12" s="62">
        <f>VLOOKUP($B12,RD_15[#All],KN$2,0)/KN$1</f>
        <v>3.8213879408418663</v>
      </c>
      <c r="KO12" s="62">
        <f>VLOOKUP($B12,RD_15[#All],KO$2,0)/KO$1</f>
        <v>3.8187334091770953</v>
      </c>
      <c r="KP12" s="62">
        <f>VLOOKUP($B12,RD_15[#All],KP$2,0)/KP$1</f>
        <v>3.8376943496397424</v>
      </c>
      <c r="KQ12" s="62">
        <f>VLOOKUP($B12,RD_15[#All],KQ$2,0)/KQ$1</f>
        <v>3.5029421945309798</v>
      </c>
      <c r="KR12" s="62">
        <f>VLOOKUP($B12,RD_15[#All],KR$2,0)/KR$1</f>
        <v>4.6784224497535085</v>
      </c>
      <c r="KS12" s="62">
        <f>VLOOKUP($B12,RD_15[#All],KS$2,0)/KS$1</f>
        <v>3.8028062191884717</v>
      </c>
      <c r="KT12" s="62">
        <f>VLOOKUP($B12,RD_15[#All],KT$2,0)/KT$1</f>
        <v>3.8039438756162309</v>
      </c>
      <c r="KU12" s="62">
        <f>VLOOKUP($B12,RD_15[#All],KU$2,0)/KU$1</f>
        <v>3.8577929465301479</v>
      </c>
      <c r="KV12" s="62">
        <f>VLOOKUP($B12,RD_15[#All],KV$2,0)/KV$1</f>
        <v>4.2335429769392032</v>
      </c>
      <c r="KW12" s="62">
        <f>VLOOKUP($B12,RD_15[#All],KW$2,0)/KW$1</f>
        <v>3.4577171027682971</v>
      </c>
      <c r="KX12" s="62">
        <f>VLOOKUP($B12,RD_15[#All],KX$2,0)/KX$1</f>
        <v>3.8121693121693121</v>
      </c>
      <c r="KY12" s="62">
        <f>VLOOKUP($B12,RD_15[#All],KY$2,0)/KY$1</f>
        <v>4.0599206349206352</v>
      </c>
      <c r="KZ12" s="62">
        <f>VLOOKUP($B12,RD_15[#All],KZ$2,0)/KZ$1</f>
        <v>3.8531746031746033</v>
      </c>
      <c r="LA12" s="62">
        <f>VLOOKUP($B12,RD_15[#All],LA$2,0)/LA$1</f>
        <v>3.8622448979591835</v>
      </c>
      <c r="LB12" s="62">
        <f>VLOOKUP($B12,RD_15[#All],LB$2,0)/LB$1</f>
        <v>3.8263599754282986</v>
      </c>
      <c r="LC12" s="62">
        <f>VLOOKUP($B12,RD_15[#All],LC$2,0)/LC$1</f>
        <v>3.8841269841269841</v>
      </c>
      <c r="LD12" s="62">
        <f>VLOOKUP($B12,RD_15[#All],LD$2,0)/LD$1</f>
        <v>3.8371832249383262</v>
      </c>
      <c r="LE12" s="62">
        <f>VLOOKUP($B12,RD_15[#All],LE$2,0)/LE$1</f>
        <v>3.8274650519548477</v>
      </c>
      <c r="LF12" s="62">
        <f>VLOOKUP($B12,RD_15[#All],LF$2,0)/LF$1</f>
        <v>3.80316961949615</v>
      </c>
      <c r="LG12" s="62">
        <f>VLOOKUP($B12,RD_15[#All],LG$2,0)/LG$1</f>
        <v>3.8392857142857144</v>
      </c>
      <c r="LH12" s="62">
        <f>VLOOKUP($B12,RD_15[#All],LH$2,0)/LH$1</f>
        <v>3.7796414112203585</v>
      </c>
      <c r="LI12" s="62">
        <f>VLOOKUP($B12,RD_15[#All],LI$2,0)/LI$1</f>
        <v>3.7986843088883901</v>
      </c>
      <c r="LJ12" s="62">
        <f>VLOOKUP($B12,RD_15[#All],LJ$2,0)/LJ$1</f>
        <v>3.7708719851576999</v>
      </c>
      <c r="LK12" s="62">
        <f>VLOOKUP($B12,RD_15[#All],LK$2,0)/LK$1</f>
        <v>3.7845368916797484</v>
      </c>
      <c r="LL12" s="62">
        <f>VLOOKUP($B12,RD_15[#All],LL$2,0)/LL$1</f>
        <v>3.7841444270015701</v>
      </c>
      <c r="LM12" s="62">
        <f>VLOOKUP($B12,RD_15[#All],LM$2,0)/LM$1</f>
        <v>3.8618524332810047</v>
      </c>
      <c r="LN12" s="62">
        <f>VLOOKUP($B12,RD_15[#All],LN$2,0)/LN$1</f>
        <v>3.8024220677281897</v>
      </c>
      <c r="LO12" s="62">
        <f>VLOOKUP($B12,RD_15[#All],LO$2,0)/LO$1</f>
        <v>3.7856021529490911</v>
      </c>
      <c r="LP12" s="62">
        <f>VLOOKUP($B12,RD_15[#All],LP$2,0)/LP$1</f>
        <v>3.7796217388054121</v>
      </c>
      <c r="LQ12" s="62">
        <f>VLOOKUP($B12,RD_15[#All],LQ$2,0)/LQ$1</f>
        <v>3.7687822381699929</v>
      </c>
      <c r="LR12" s="62">
        <f>VLOOKUP($B12,RD_15[#All],LR$2,0)/LR$1</f>
        <v>3.7740151005457125</v>
      </c>
      <c r="LS12" s="62">
        <f>VLOOKUP($B12,RD_15[#All],LS$2,0)/LS$1</f>
        <v>3.863693309947382</v>
      </c>
      <c r="LT12" s="62">
        <f>VLOOKUP($B12,RD_15[#All],LT$2,0)/LT$1</f>
        <v>3.7747252747252742</v>
      </c>
      <c r="LU12" s="62">
        <f>VLOOKUP($B12,RD_15[#All],LU$2,0)/LU$1</f>
        <v>3.7951334379905806</v>
      </c>
      <c r="LV12" s="62">
        <f>VLOOKUP($B12,RD_15[#All],LV$2,0)/LV$1</f>
        <v>3.8304552590266874</v>
      </c>
      <c r="LW12" s="62">
        <f>VLOOKUP($B12,RD_15[#All],LW$2,0)/LW$1</f>
        <v>3.9171899529042387</v>
      </c>
      <c r="LX12" s="62">
        <f>VLOOKUP($B12,RD_15[#All],LX$2,0)/LX$1</f>
        <v>3.8854003139717426</v>
      </c>
      <c r="LY12" s="62">
        <f>VLOOKUP($B12,RD_15[#All],LY$2,0)/LY$1</f>
        <v>3.8755886970172684</v>
      </c>
      <c r="LZ12" s="62">
        <f>VLOOKUP($B12,RD_15[#All],LZ$2,0)/LZ$1</f>
        <v>3.7497196680870148</v>
      </c>
      <c r="MA12" s="62">
        <f>VLOOKUP($B12,RD_15[#All],MA$2,0)/MA$1</f>
        <v>3.8659639680047837</v>
      </c>
      <c r="MB12" s="62">
        <f>VLOOKUP($B12,RD_15[#All],MB$2,0)/MB$1</f>
        <v>3.8341930178664869</v>
      </c>
      <c r="MC12" s="62">
        <f>VLOOKUP($B12,RD_15[#All],MC$2,0)/MC$1</f>
        <v>3.8409209837781262</v>
      </c>
      <c r="MD12" s="62">
        <f>VLOOKUP($B12,RD_15[#All],MD$2,0)/MD$1</f>
        <v>3.8360618972863865</v>
      </c>
      <c r="ME12" s="62">
        <f>VLOOKUP($B12,RD_15[#All],ME$2,0)/ME$1</f>
        <v>3.8502653808776253</v>
      </c>
      <c r="MF12" s="62">
        <f>VLOOKUP($B12,RD_15[#All],MF$2,0)/MF$1</f>
        <v>3.80130074007625</v>
      </c>
      <c r="MG12" s="62">
        <f>VLOOKUP($B12,RD_15[#All],MG$2,0)/MG$1</f>
        <v>3.8618524332810047</v>
      </c>
      <c r="MH12" s="62">
        <f>VLOOKUP($B12,RD_15[#All],MH$2,0)/MH$1</f>
        <v>3.8880167451596024</v>
      </c>
      <c r="MI12" s="62">
        <f>VLOOKUP($B12,RD_15[#All],MI$2,0)/MI$1</f>
        <v>3.8233535172310678</v>
      </c>
      <c r="MJ12" s="62">
        <f>VLOOKUP($B12,RD_15[#All],MJ$2,0)/MJ$1</f>
        <v>3.8901098901098901</v>
      </c>
      <c r="MK12" s="62">
        <f>VLOOKUP($B12,RD_15[#All],MK$2,0)/MK$1</f>
        <v>3.9285714285714284</v>
      </c>
      <c r="ML12" s="62">
        <f>VLOOKUP($B12,RD_15[#All],ML$2,0)/ML$1</f>
        <v>3.8566195709052846</v>
      </c>
      <c r="MM12" s="62">
        <f>VLOOKUP($B12,RD_15[#All],MM$2,0)/MM$1</f>
        <v>3.7771626869371229</v>
      </c>
      <c r="MN12" s="62">
        <f>VLOOKUP($B12,RD_15[#All],MN$2,0)/MN$1</f>
        <v>3.853610675039246</v>
      </c>
      <c r="MO12" s="62">
        <f>VLOOKUP($B12,RD_15[#All],MO$2,0)/MO$1</f>
        <v>3.8975667189952903</v>
      </c>
      <c r="MP12" s="62">
        <f>VLOOKUP($B12,RD_15[#All],MP$2,0)/MP$1</f>
        <v>3.8404452690166981</v>
      </c>
      <c r="MQ12" s="62">
        <f>VLOOKUP($B12,RD_15[#All],MQ$2,0)/MQ$1</f>
        <v>3.7560738581146742</v>
      </c>
      <c r="MR12" s="62">
        <f>VLOOKUP($B12,RD_15[#All],MR$2,0)/MR$1</f>
        <v>3.7833594976452116</v>
      </c>
      <c r="MS12" s="62">
        <f>VLOOKUP($B12,RD_15[#All],MS$2,0)/MS$1</f>
        <v>3.8806907378335946</v>
      </c>
      <c r="MT12" s="62">
        <f>VLOOKUP($B12,RD_15[#All],MT$2,0)/MT$1</f>
        <v>3.8036963036963036</v>
      </c>
      <c r="MU12" s="62">
        <f>VLOOKUP($B12,RD_15[#All],MU$2,0)/MU$1</f>
        <v>3.8786723480601029</v>
      </c>
      <c r="MV12" s="62">
        <f>VLOOKUP($B12,RD_15[#All],MV$2,0)/MV$1</f>
        <v>3.8375909804481232</v>
      </c>
      <c r="MW12" s="62">
        <f>VLOOKUP($B12,RD_15[#All],MW$2,0)/MW$1</f>
        <v>3.7711930926216639</v>
      </c>
      <c r="MX12" s="62">
        <f>VLOOKUP($B12,RD_15[#All],MX$2,0)/MX$1</f>
        <v>3.8368094490543467</v>
      </c>
      <c r="MY12" s="62">
        <f>VLOOKUP($B12,RD_15[#All],MY$2,0)/MY$1</f>
        <v>3.7884615384615383</v>
      </c>
      <c r="MZ12" s="62">
        <f>VLOOKUP($B12,RD_15[#All],MZ$2,0)/MZ$1</f>
        <v>3.8229984301412872</v>
      </c>
      <c r="NA12" s="62">
        <f>VLOOKUP($B12,RD_15[#All],NA$2,0)/NA$1</f>
        <v>3.8800297446913992</v>
      </c>
      <c r="NB12" s="62">
        <f>VLOOKUP($B12,RD_15[#All],NB$2,0)/NB$1</f>
        <v>3.8622448979591835</v>
      </c>
      <c r="NC12" s="62">
        <f>VLOOKUP($B12,RD_15[#All],NC$2,0)/NC$1</f>
        <v>3.9058084772370485</v>
      </c>
      <c r="ND12" s="62">
        <f>VLOOKUP($B12,RD_15[#All],ND$2,0)/ND$1</f>
        <v>3.8936420722135008</v>
      </c>
      <c r="NE12" s="63">
        <f>IFERROR(AVERAGEIF(Inv_SY_B20[[#This Row],[BLK1_INV1]:[BLK12_INV31]],"&gt;"&amp;0.1,Inv_SY_B20[[#This Row],[BLK1_INV1]:[BLK12_INV31]]),"")</f>
        <v>3.7952123920170497</v>
      </c>
    </row>
    <row r="13" spans="2:369" x14ac:dyDescent="0.35">
      <c r="B13" s="87">
        <f t="shared" si="6"/>
        <v>45754</v>
      </c>
      <c r="C13" s="62">
        <f>VLOOKUP($B13,RD_15[#All],C$2,0)/C$1</f>
        <v>3.4601275917065388</v>
      </c>
      <c r="D13" s="62">
        <f>VLOOKUP($B13,RD_15[#All],D$2,0)/D$1</f>
        <v>3.3716108452950557</v>
      </c>
      <c r="E13" s="62">
        <f>VLOOKUP($B13,RD_15[#All],E$2,0)/E$1</f>
        <v>3.499242424242424</v>
      </c>
      <c r="F13" s="62">
        <f>VLOOKUP($B13,RD_15[#All],F$2,0)/F$1</f>
        <v>3.500757575757576</v>
      </c>
      <c r="G13" s="62">
        <f>VLOOKUP($B13,RD_15[#All],G$2,0)/G$1</f>
        <v>3.475757575757576</v>
      </c>
      <c r="H13" s="62">
        <f>VLOOKUP($B13,RD_15[#All],H$2,0)/H$1</f>
        <v>3.3295368261199698</v>
      </c>
      <c r="I13" s="62">
        <f>VLOOKUP($B13,RD_15[#All],I$2,0)/I$1</f>
        <v>3.5623565416985468</v>
      </c>
      <c r="J13" s="62">
        <f>VLOOKUP($B13,RD_15[#All],J$2,0)/J$1</f>
        <v>3.4128787878787881</v>
      </c>
      <c r="K13" s="62">
        <f>VLOOKUP($B13,RD_15[#All],K$2,0)/K$1</f>
        <v>3.5075757575757578</v>
      </c>
      <c r="L13" s="62">
        <f>VLOOKUP($B13,RD_15[#All],L$2,0)/L$1</f>
        <v>3.5212121212121215</v>
      </c>
      <c r="M13" s="62">
        <f>VLOOKUP($B13,RD_15[#All],M$2,0)/M$1</f>
        <v>3.5356060606060606</v>
      </c>
      <c r="N13" s="62">
        <f>VLOOKUP($B13,RD_15[#All],N$2,0)/N$1</f>
        <v>3.5166666666666666</v>
      </c>
      <c r="O13" s="62">
        <f>VLOOKUP($B13,RD_15[#All],O$2,0)/O$1</f>
        <v>3.5204545454545455</v>
      </c>
      <c r="P13" s="62">
        <f>VLOOKUP($B13,RD_15[#All],P$2,0)/P$1</f>
        <v>3.5265151515151514</v>
      </c>
      <c r="Q13" s="62">
        <f>VLOOKUP($B13,RD_15[#All],Q$2,0)/Q$1</f>
        <v>3.5560606060606057</v>
      </c>
      <c r="R13" s="62">
        <f>VLOOKUP($B13,RD_15[#All],R$2,0)/R$1</f>
        <v>3.5606060606060606</v>
      </c>
      <c r="S13" s="62">
        <f>VLOOKUP($B13,RD_15[#All],S$2,0)/S$1</f>
        <v>3.4984051036682615</v>
      </c>
      <c r="T13" s="62">
        <f>VLOOKUP($B13,RD_15[#All],T$2,0)/T$1</f>
        <v>3.5311004784688995</v>
      </c>
      <c r="U13" s="62">
        <f>VLOOKUP($B13,RD_15[#All],U$2,0)/U$1</f>
        <v>3.5098484848484848</v>
      </c>
      <c r="V13" s="62">
        <f>VLOOKUP($B13,RD_15[#All],V$2,0)/V$1</f>
        <v>3.5492424242424243</v>
      </c>
      <c r="W13" s="62">
        <f>VLOOKUP($B13,RD_15[#All],W$2,0)/W$1</f>
        <v>3.6477272727272729</v>
      </c>
      <c r="X13" s="62">
        <f>VLOOKUP($B13,RD_15[#All],X$2,0)/X$1</f>
        <v>3.6159090909090912</v>
      </c>
      <c r="Y13" s="62">
        <f>VLOOKUP($B13,RD_15[#All],Y$2,0)/Y$1</f>
        <v>3.6560606060606062</v>
      </c>
      <c r="Z13" s="62">
        <f>VLOOKUP($B13,RD_15[#All],Z$2,0)/Z$1</f>
        <v>3.6333333333333333</v>
      </c>
      <c r="AA13" s="62">
        <f>VLOOKUP($B13,RD_15[#All],AA$2,0)/AA$1</f>
        <v>3.624242424242424</v>
      </c>
      <c r="AB13" s="62">
        <f>VLOOKUP($B13,RD_15[#All],AB$2,0)/AB$1</f>
        <v>3.6363636363636362</v>
      </c>
      <c r="AC13" s="62">
        <f>VLOOKUP($B13,RD_15[#All],AC$2,0)/AC$1</f>
        <v>3.6204545454545451</v>
      </c>
      <c r="AD13" s="62">
        <f>VLOOKUP($B13,RD_15[#All],AD$2,0)/AD$1</f>
        <v>3.6371212121212122</v>
      </c>
      <c r="AE13" s="62">
        <f>VLOOKUP($B13,RD_15[#All],AE$2,0)/AE$1</f>
        <v>3.6613636363636366</v>
      </c>
      <c r="AF13" s="62">
        <f>VLOOKUP($B13,RD_15[#All],AF$2,0)/AF$1</f>
        <v>3.6696969696969695</v>
      </c>
      <c r="AG13" s="62">
        <f>VLOOKUP($B13,RD_15[#All],AG$2,0)/AG$1</f>
        <v>3.6318181818181818</v>
      </c>
      <c r="AH13" s="62">
        <f>VLOOKUP($B13,RD_15[#All],AH$2,0)/AH$1</f>
        <v>3.64469696969697</v>
      </c>
      <c r="AI13" s="62">
        <f>VLOOKUP($B13,RD_15[#All],AI$2,0)/AI$1</f>
        <v>3.459848484848485</v>
      </c>
      <c r="AJ13" s="62">
        <f>VLOOKUP($B13,RD_15[#All],AJ$2,0)/AJ$1</f>
        <v>3.4082934609250395</v>
      </c>
      <c r="AK13" s="62">
        <f>VLOOKUP($B13,RD_15[#All],AK$2,0)/AK$1</f>
        <v>3.4513556618819776</v>
      </c>
      <c r="AL13" s="62">
        <f>VLOOKUP($B13,RD_15[#All],AL$2,0)/AL$1</f>
        <v>3.4840510366826152</v>
      </c>
      <c r="AM13" s="62">
        <f>VLOOKUP($B13,RD_15[#All],AM$2,0)/AM$1</f>
        <v>3.5446570972886762</v>
      </c>
      <c r="AN13" s="62">
        <f>VLOOKUP($B13,RD_15[#All],AN$2,0)/AN$1</f>
        <v>3.5462519936204142</v>
      </c>
      <c r="AO13" s="62">
        <f>VLOOKUP($B13,RD_15[#All],AO$2,0)/AO$1</f>
        <v>3.4893939393939397</v>
      </c>
      <c r="AP13" s="62">
        <f>VLOOKUP($B13,RD_15[#All],AP$2,0)/AP$1</f>
        <v>3.5063795853269535</v>
      </c>
      <c r="AQ13" s="62">
        <f>VLOOKUP($B13,RD_15[#All],AQ$2,0)/AQ$1</f>
        <v>3.4075757575757577</v>
      </c>
      <c r="AR13" s="62">
        <f>VLOOKUP($B13,RD_15[#All],AR$2,0)/AR$1</f>
        <v>3.5292439372325255</v>
      </c>
      <c r="AS13" s="62">
        <f>VLOOKUP($B13,RD_15[#All],AS$2,0)/AS$1</f>
        <v>3.6005547850208051</v>
      </c>
      <c r="AT13" s="62">
        <f>VLOOKUP($B13,RD_15[#All],AT$2,0)/AT$1</f>
        <v>3.5928362573099411</v>
      </c>
      <c r="AU13" s="62">
        <f>VLOOKUP($B13,RD_15[#All],AU$2,0)/AU$1</f>
        <v>3.6016081871345027</v>
      </c>
      <c r="AV13" s="62">
        <f>VLOOKUP($B13,RD_15[#All],AV$2,0)/AV$1</f>
        <v>3.6917510853835025</v>
      </c>
      <c r="AW13" s="62">
        <f>VLOOKUP($B13,RD_15[#All],AW$2,0)/AW$1</f>
        <v>3.6762734584450403</v>
      </c>
      <c r="AX13" s="62">
        <f>VLOOKUP($B13,RD_15[#All],AX$2,0)/AX$1</f>
        <v>3.639784946236559</v>
      </c>
      <c r="AY13" s="62">
        <f>VLOOKUP($B13,RD_15[#All],AY$2,0)/AY$1</f>
        <v>3.6081907090464544</v>
      </c>
      <c r="AZ13" s="62">
        <f>VLOOKUP($B13,RD_15[#All],AZ$2,0)/AZ$1</f>
        <v>3.6266573621772507</v>
      </c>
      <c r="BA13" s="62">
        <f>VLOOKUP($B13,RD_15[#All],BA$2,0)/BA$1</f>
        <v>3.6282991202346038</v>
      </c>
      <c r="BB13" s="62">
        <f>VLOOKUP($B13,RD_15[#All],BB$2,0)/BB$1</f>
        <v>3.5402465554749818</v>
      </c>
      <c r="BC13" s="62">
        <f>VLOOKUP($B13,RD_15[#All],BC$2,0)/BC$1</f>
        <v>3.5115440115440117</v>
      </c>
      <c r="BD13" s="62">
        <f>VLOOKUP($B13,RD_15[#All],BD$2,0)/BD$1</f>
        <v>3.5258799171842647</v>
      </c>
      <c r="BE13" s="62">
        <f>VLOOKUP($B13,RD_15[#All],BE$2,0)/BE$1</f>
        <v>3.4675414364640882</v>
      </c>
      <c r="BF13" s="62">
        <f>VLOOKUP($B13,RD_15[#All],BF$2,0)/BF$1</f>
        <v>3.5549335199440169</v>
      </c>
      <c r="BG13" s="62">
        <f>VLOOKUP($B13,RD_15[#All],BG$2,0)/BG$1</f>
        <v>3.5436827956989241</v>
      </c>
      <c r="BH13" s="62">
        <f>VLOOKUP($B13,RD_15[#All],BH$2,0)/BH$1</f>
        <v>3.3997194950911642</v>
      </c>
      <c r="BI13" s="62">
        <f>VLOOKUP($B13,RD_15[#All],BI$2,0)/BI$1</f>
        <v>3.3945686900958467</v>
      </c>
      <c r="BJ13" s="62">
        <f>VLOOKUP($B13,RD_15[#All],BJ$2,0)/BJ$1</f>
        <v>3.3762169680111263</v>
      </c>
      <c r="BK13" s="62">
        <f>VLOOKUP($B13,RD_15[#All],BK$2,0)/BK$1</f>
        <v>3.5249999999999999</v>
      </c>
      <c r="BL13" s="62">
        <f>VLOOKUP($B13,RD_15[#All],BL$2,0)/BL$1</f>
        <v>3.4840764331210194</v>
      </c>
      <c r="BM13" s="62">
        <f>VLOOKUP($B13,RD_15[#All],BM$2,0)/BM$1</f>
        <v>3.5029325513196481</v>
      </c>
      <c r="BN13" s="62">
        <f>VLOOKUP($B13,RD_15[#All],BN$2,0)/BN$1</f>
        <v>3.8554175293305724</v>
      </c>
      <c r="BO13" s="62">
        <f>VLOOKUP($B13,RD_15[#All],BO$2,0)/BO$1</f>
        <v>3.7850241545893724</v>
      </c>
      <c r="BP13" s="62">
        <f>VLOOKUP($B13,RD_15[#All],BP$2,0)/BP$1</f>
        <v>3.7795084804430603</v>
      </c>
      <c r="BQ13" s="62">
        <f>VLOOKUP($B13,RD_15[#All],BQ$2,0)/BQ$1</f>
        <v>3.8243616287094544</v>
      </c>
      <c r="BR13" s="62">
        <f>VLOOKUP($B13,RD_15[#All],BR$2,0)/BR$1</f>
        <v>3.8788819875776395</v>
      </c>
      <c r="BS13" s="62">
        <f>VLOOKUP($B13,RD_15[#All],BS$2,0)/BS$1</f>
        <v>3.8258164852255052</v>
      </c>
      <c r="BT13" s="62">
        <f>VLOOKUP($B13,RD_15[#All],BT$2,0)/BT$1</f>
        <v>3.7612146307798482</v>
      </c>
      <c r="BU13" s="62">
        <f>VLOOKUP($B13,RD_15[#All],BU$2,0)/BU$1</f>
        <v>3.8229813664596275</v>
      </c>
      <c r="BV13" s="62">
        <f>VLOOKUP($B13,RD_15[#All],BV$2,0)/BV$1</f>
        <v>3.8802622498274673</v>
      </c>
      <c r="BW13" s="62">
        <f>VLOOKUP($B13,RD_15[#All],BW$2,0)/BW$1</f>
        <v>3.7532781228433403</v>
      </c>
      <c r="BX13" s="62">
        <f>VLOOKUP($B13,RD_15[#All],BX$2,0)/BX$1</f>
        <v>3.7537819509650499</v>
      </c>
      <c r="BY13" s="62">
        <f>VLOOKUP($B13,RD_15[#All],BY$2,0)/BY$1</f>
        <v>3.745686680469289</v>
      </c>
      <c r="BZ13" s="62">
        <f>VLOOKUP($B13,RD_15[#All],BZ$2,0)/BZ$1</f>
        <v>3.78968253968254</v>
      </c>
      <c r="CA13" s="62">
        <f>VLOOKUP($B13,RD_15[#All],CA$2,0)/CA$1</f>
        <v>3.7186147186147185</v>
      </c>
      <c r="CB13" s="62">
        <f>VLOOKUP($B13,RD_15[#All],CB$2,0)/CB$1</f>
        <v>3.8126293995859215</v>
      </c>
      <c r="CC13" s="62">
        <f>VLOOKUP($B13,RD_15[#All],CC$2,0)/CC$1</f>
        <v>3.8457556935817805</v>
      </c>
      <c r="CD13" s="62">
        <f>VLOOKUP($B13,RD_15[#All],CD$2,0)/CD$1</f>
        <v>3.8336783988957901</v>
      </c>
      <c r="CE13" s="62">
        <f>VLOOKUP($B13,RD_15[#All],CE$2,0)/CE$1</f>
        <v>3.8071083505866112</v>
      </c>
      <c r="CF13" s="62">
        <f>VLOOKUP($B13,RD_15[#All],CF$2,0)/CF$1</f>
        <v>3.8614417989417995</v>
      </c>
      <c r="CG13" s="62">
        <f>VLOOKUP($B13,RD_15[#All],CG$2,0)/CG$1</f>
        <v>3.8133195307108347</v>
      </c>
      <c r="CH13" s="62">
        <f>VLOOKUP($B13,RD_15[#All],CH$2,0)/CH$1</f>
        <v>3.8784271284271283</v>
      </c>
      <c r="CI13" s="62">
        <f>VLOOKUP($B13,RD_15[#All],CI$2,0)/CI$1</f>
        <v>3.8768115942028984</v>
      </c>
      <c r="CJ13" s="62">
        <f>VLOOKUP($B13,RD_15[#All],CJ$2,0)/CJ$1</f>
        <v>3.8398268398268405</v>
      </c>
      <c r="CK13" s="62">
        <f>VLOOKUP($B13,RD_15[#All],CK$2,0)/CK$1</f>
        <v>3.8362193362193366</v>
      </c>
      <c r="CL13" s="62">
        <f>VLOOKUP($B13,RD_15[#All],CL$2,0)/CL$1</f>
        <v>3.8247796785899428</v>
      </c>
      <c r="CM13" s="62">
        <f>VLOOKUP($B13,RD_15[#All],CM$2,0)/CM$1</f>
        <v>3.8281573498964807</v>
      </c>
      <c r="CN13" s="62">
        <f>VLOOKUP($B13,RD_15[#All],CN$2,0)/CN$1</f>
        <v>3.7895100069013115</v>
      </c>
      <c r="CO13" s="62">
        <f>VLOOKUP($B13,RD_15[#All],CO$2,0)/CO$1</f>
        <v>3.8053830227743268</v>
      </c>
      <c r="CP13" s="62">
        <f>VLOOKUP($B13,RD_15[#All],CP$2,0)/CP$1</f>
        <v>3.6946169772256727</v>
      </c>
      <c r="CQ13" s="62">
        <f>VLOOKUP($B13,RD_15[#All],CQ$2,0)/CQ$1</f>
        <v>3.7953761214630783</v>
      </c>
      <c r="CR13" s="62">
        <f>VLOOKUP($B13,RD_15[#All],CR$2,0)/CR$1</f>
        <v>3.7991718426501033</v>
      </c>
      <c r="CS13" s="62">
        <f>VLOOKUP($B13,RD_15[#All],CS$2,0)/CS$1</f>
        <v>3.8764665286404418</v>
      </c>
      <c r="CT13" s="62">
        <f>VLOOKUP($B13,RD_15[#All],CT$2,0)/CT$1</f>
        <v>3.8885438233264322</v>
      </c>
      <c r="CU13" s="62">
        <f>VLOOKUP($B13,RD_15[#All],CU$2,0)/CU$1</f>
        <v>3.8739682539682536</v>
      </c>
      <c r="CV13" s="62">
        <f>VLOOKUP($B13,RD_15[#All],CV$2,0)/CV$1</f>
        <v>3.8243616287094544</v>
      </c>
      <c r="CW13" s="62">
        <f>VLOOKUP($B13,RD_15[#All],CW$2,0)/CW$1</f>
        <v>3.8160800552104903</v>
      </c>
      <c r="CX13" s="62">
        <f>VLOOKUP($B13,RD_15[#All],CX$2,0)/CX$1</f>
        <v>3.808441558441559</v>
      </c>
      <c r="CY13" s="62">
        <f>VLOOKUP($B13,RD_15[#All],CY$2,0)/CY$1</f>
        <v>3.7976190476190479</v>
      </c>
      <c r="CZ13" s="62">
        <f>VLOOKUP($B13,RD_15[#All],CZ$2,0)/CZ$1</f>
        <v>3.8033126293995858</v>
      </c>
      <c r="DA13" s="62">
        <f>VLOOKUP($B13,RD_15[#All],DA$2,0)/DA$1</f>
        <v>3.7167620038134856</v>
      </c>
      <c r="DB13" s="62">
        <f>VLOOKUP($B13,RD_15[#All],DB$2,0)/DB$1</f>
        <v>3.8640441683919944</v>
      </c>
      <c r="DC13" s="62">
        <f>VLOOKUP($B13,RD_15[#All],DC$2,0)/DC$1</f>
        <v>4.0041407867494829</v>
      </c>
      <c r="DD13" s="62">
        <f>VLOOKUP($B13,RD_15[#All],DD$2,0)/DD$1</f>
        <v>3.8409247757073839</v>
      </c>
      <c r="DE13" s="62">
        <f>VLOOKUP($B13,RD_15[#All],DE$2,0)/DE$1</f>
        <v>3.883022774327122</v>
      </c>
      <c r="DF13" s="62">
        <f>VLOOKUP($B13,RD_15[#All],DF$2,0)/DF$1</f>
        <v>3.8350586611456179</v>
      </c>
      <c r="DG13" s="62">
        <f>VLOOKUP($B13,RD_15[#All],DG$2,0)/DG$1</f>
        <v>3.8316080055210491</v>
      </c>
      <c r="DH13" s="62">
        <f>VLOOKUP($B13,RD_15[#All],DH$2,0)/DH$1</f>
        <v>3.8961352657004826</v>
      </c>
      <c r="DI13" s="62">
        <f>VLOOKUP($B13,RD_15[#All],DI$2,0)/DI$1</f>
        <v>3.8913043478260869</v>
      </c>
      <c r="DJ13" s="62">
        <f>VLOOKUP($B13,RD_15[#All],DJ$2,0)/DJ$1</f>
        <v>3.9206349206349205</v>
      </c>
      <c r="DK13" s="62">
        <f>VLOOKUP($B13,RD_15[#All],DK$2,0)/DK$1</f>
        <v>3.8439153439153437</v>
      </c>
      <c r="DL13" s="62">
        <f>VLOOKUP($B13,RD_15[#All],DL$2,0)/DL$1</f>
        <v>3.8528138528138531</v>
      </c>
      <c r="DM13" s="62">
        <f>VLOOKUP($B13,RD_15[#All],DM$2,0)/DM$1</f>
        <v>3.8278122843340232</v>
      </c>
      <c r="DN13" s="62">
        <f>VLOOKUP($B13,RD_15[#All],DN$2,0)/DN$1</f>
        <v>3.9382332643202207</v>
      </c>
      <c r="DO13" s="62">
        <f>VLOOKUP($B13,RD_15[#All],DO$2,0)/DO$1</f>
        <v>3.8771566597653551</v>
      </c>
      <c r="DP13" s="62">
        <f>VLOOKUP($B13,RD_15[#All],DP$2,0)/DP$1</f>
        <v>3.8906142167011732</v>
      </c>
      <c r="DQ13" s="62">
        <f>VLOOKUP($B13,RD_15[#All],DQ$2,0)/DQ$1</f>
        <v>3.8988957902001382</v>
      </c>
      <c r="DR13" s="62">
        <f>VLOOKUP($B13,RD_15[#All],DR$2,0)/DR$1</f>
        <v>3.8878536922015181</v>
      </c>
      <c r="DS13" s="62">
        <f>VLOOKUP($B13,RD_15[#All],DS$2,0)/DS$1</f>
        <v>3.8706004140786749</v>
      </c>
      <c r="DT13" s="62">
        <f>VLOOKUP($B13,RD_15[#All],DT$2,0)/DT$1</f>
        <v>3.8574879227053143</v>
      </c>
      <c r="DU13" s="62">
        <f>VLOOKUP($B13,RD_15[#All],DU$2,0)/DU$1</f>
        <v>3.8304473304473303</v>
      </c>
      <c r="DV13" s="62">
        <f>VLOOKUP($B13,RD_15[#All],DV$2,0)/DV$1</f>
        <v>3.8589466089466091</v>
      </c>
      <c r="DW13" s="62">
        <f>VLOOKUP($B13,RD_15[#All],DW$2,0)/DW$1</f>
        <v>3.875086266390614</v>
      </c>
      <c r="DX13" s="62">
        <f>VLOOKUP($B13,RD_15[#All],DX$2,0)/DX$1</f>
        <v>3.8599033816425115</v>
      </c>
      <c r="DY13" s="62">
        <f>VLOOKUP($B13,RD_15[#All],DY$2,0)/DY$1</f>
        <v>3.8657694962042783</v>
      </c>
      <c r="DZ13" s="62">
        <f>VLOOKUP($B13,RD_15[#All],DZ$2,0)/DZ$1</f>
        <v>3.8599033816425115</v>
      </c>
      <c r="EA13" s="62">
        <f>VLOOKUP($B13,RD_15[#All],EA$2,0)/EA$1</f>
        <v>3.8240165631469978</v>
      </c>
      <c r="EB13" s="62">
        <f>VLOOKUP($B13,RD_15[#All],EB$2,0)/EB$1</f>
        <v>3.8136645962732918</v>
      </c>
      <c r="EC13" s="62">
        <f>VLOOKUP($B13,RD_15[#All],EC$2,0)/EC$1</f>
        <v>3.8105590062111796</v>
      </c>
      <c r="ED13" s="62">
        <f>VLOOKUP($B13,RD_15[#All],ED$2,0)/ED$1</f>
        <v>3.8881987577639747</v>
      </c>
      <c r="EE13" s="62">
        <f>VLOOKUP($B13,RD_15[#All],EE$2,0)/EE$1</f>
        <v>3.8378191856452726</v>
      </c>
      <c r="EF13" s="62">
        <f>VLOOKUP($B13,RD_15[#All],EF$2,0)/EF$1</f>
        <v>3.8806073153899234</v>
      </c>
      <c r="EG13" s="62">
        <f>VLOOKUP($B13,RD_15[#All],EG$2,0)/EG$1</f>
        <v>3.7977915804002755</v>
      </c>
      <c r="EH13" s="62">
        <f>VLOOKUP($B13,RD_15[#All],EH$2,0)/EH$1</f>
        <v>3.872670807453416</v>
      </c>
      <c r="EI13" s="62">
        <f>VLOOKUP($B13,RD_15[#All],EI$2,0)/EI$1</f>
        <v>3.9220779220779223</v>
      </c>
      <c r="EJ13" s="62">
        <f>VLOOKUP($B13,RD_15[#All],EJ$2,0)/EJ$1</f>
        <v>3.9054520358868183</v>
      </c>
      <c r="EK13" s="62">
        <f>VLOOKUP($B13,RD_15[#All],EK$2,0)/EK$1</f>
        <v>3.8501587301587299</v>
      </c>
      <c r="EL13" s="62">
        <f>VLOOKUP($B13,RD_15[#All],EL$2,0)/EL$1</f>
        <v>3.6338854382332637</v>
      </c>
      <c r="EM13" s="62">
        <f>VLOOKUP($B13,RD_15[#All],EM$2,0)/EM$1</f>
        <v>3.7653554175293307</v>
      </c>
      <c r="EN13" s="62">
        <f>VLOOKUP($B13,RD_15[#All],EN$2,0)/EN$1</f>
        <v>3.851966873706004</v>
      </c>
      <c r="EO13" s="62">
        <f>VLOOKUP($B13,RD_15[#All],EO$2,0)/EO$1</f>
        <v>3.8650793650793647</v>
      </c>
      <c r="EP13" s="62">
        <f>VLOOKUP($B13,RD_15[#All],EP$2,0)/EP$1</f>
        <v>3.818840579710145</v>
      </c>
      <c r="EQ13" s="62">
        <f>VLOOKUP($B13,RD_15[#All],EQ$2,0)/EQ$1</f>
        <v>3.6632160110420977</v>
      </c>
      <c r="ER13" s="62">
        <f>VLOOKUP($B13,RD_15[#All],ER$2,0)/ER$1</f>
        <v>3.893719806763285</v>
      </c>
      <c r="ES13" s="62">
        <f>VLOOKUP($B13,RD_15[#All],ES$2,0)/ES$1</f>
        <v>3.8171152518978606</v>
      </c>
      <c r="ET13" s="62">
        <f>VLOOKUP($B13,RD_15[#All],ET$2,0)/ET$1</f>
        <v>3.8239538239538242</v>
      </c>
      <c r="EU13" s="62">
        <f>VLOOKUP($B13,RD_15[#All],EU$2,0)/EU$1</f>
        <v>3.7976190476190483</v>
      </c>
      <c r="EV13" s="62">
        <f>VLOOKUP($B13,RD_15[#All],EV$2,0)/EV$1</f>
        <v>3.7698412698412702</v>
      </c>
      <c r="EW13" s="62">
        <f>VLOOKUP($B13,RD_15[#All],EW$2,0)/EW$1</f>
        <v>3.8142857142857145</v>
      </c>
      <c r="EX13" s="62">
        <f>VLOOKUP($B13,RD_15[#All],EX$2,0)/EX$1</f>
        <v>3.801932367149758</v>
      </c>
      <c r="EY13" s="62">
        <f>VLOOKUP($B13,RD_15[#All],EY$2,0)/EY$1</f>
        <v>3.9032501889644742</v>
      </c>
      <c r="EZ13" s="62">
        <f>VLOOKUP($B13,RD_15[#All],EZ$2,0)/EZ$1</f>
        <v>3.8502415458937196</v>
      </c>
      <c r="FA13" s="62">
        <f>VLOOKUP($B13,RD_15[#All],FA$2,0)/FA$1</f>
        <v>3.9144237405106974</v>
      </c>
      <c r="FB13" s="62">
        <f>VLOOKUP($B13,RD_15[#All],FB$2,0)/FB$1</f>
        <v>3.8316080055210491</v>
      </c>
      <c r="FC13" s="62">
        <f>VLOOKUP($B13,RD_15[#All],FC$2,0)/FC$1</f>
        <v>3.8819875776397512</v>
      </c>
      <c r="FD13" s="62">
        <f>VLOOKUP($B13,RD_15[#All],FD$2,0)/FD$1</f>
        <v>3.88543823326432</v>
      </c>
      <c r="FE13" s="62">
        <f>VLOOKUP($B13,RD_15[#All],FE$2,0)/FE$1</f>
        <v>3.9009661835748792</v>
      </c>
      <c r="FF13" s="62">
        <f>VLOOKUP($B13,RD_15[#All],FF$2,0)/FF$1</f>
        <v>3.8091787439613527</v>
      </c>
      <c r="FG13" s="62">
        <f>VLOOKUP($B13,RD_15[#All],FG$2,0)/FG$1</f>
        <v>3.8240165631469978</v>
      </c>
      <c r="FH13" s="62">
        <f>VLOOKUP($B13,RD_15[#All],FH$2,0)/FH$1</f>
        <v>3.8191856452726016</v>
      </c>
      <c r="FI13" s="62">
        <f>VLOOKUP($B13,RD_15[#All],FI$2,0)/FI$1</f>
        <v>3.768461007591442</v>
      </c>
      <c r="FJ13" s="62">
        <f>VLOOKUP($B13,RD_15[#All],FJ$2,0)/FJ$1</f>
        <v>3.9484126984126986</v>
      </c>
      <c r="FK13" s="62">
        <f>VLOOKUP($B13,RD_15[#All],FK$2,0)/FK$1</f>
        <v>3.9965493443754312</v>
      </c>
      <c r="FL13" s="62">
        <f>VLOOKUP($B13,RD_15[#All],FL$2,0)/FL$1</f>
        <v>3.806277056277056</v>
      </c>
      <c r="FM13" s="62">
        <f>VLOOKUP($B13,RD_15[#All],FM$2,0)/FM$1</f>
        <v>3.7513227513227512</v>
      </c>
      <c r="FN13" s="62">
        <f>VLOOKUP($B13,RD_15[#All],FN$2,0)/FN$1</f>
        <v>3.82161753590325</v>
      </c>
      <c r="FO13" s="62">
        <f>VLOOKUP($B13,RD_15[#All],FO$2,0)/FO$1</f>
        <v>3.7399848828420255</v>
      </c>
      <c r="FP13" s="62">
        <f>VLOOKUP($B13,RD_15[#All],FP$2,0)/FP$1</f>
        <v>3.7373393801965227</v>
      </c>
      <c r="FQ13" s="62">
        <f>VLOOKUP($B13,RD_15[#All],FQ$2,0)/FQ$1</f>
        <v>3.78042328042328</v>
      </c>
      <c r="FR13" s="62">
        <f>VLOOKUP($B13,RD_15[#All],FR$2,0)/FR$1</f>
        <v>3.7842025699168551</v>
      </c>
      <c r="FS13" s="62">
        <f>VLOOKUP($B13,RD_15[#All],FS$2,0)/FS$1</f>
        <v>3.8129251700680267</v>
      </c>
      <c r="FT13" s="62">
        <f>VLOOKUP($B13,RD_15[#All],FT$2,0)/FT$1</f>
        <v>3.8764172335600904</v>
      </c>
      <c r="FU13" s="62">
        <f>VLOOKUP($B13,RD_15[#All],FU$2,0)/FU$1</f>
        <v>3.896447467876039</v>
      </c>
      <c r="FV13" s="62">
        <f>VLOOKUP($B13,RD_15[#All],FV$2,0)/FV$1</f>
        <v>3.8057445200302338</v>
      </c>
      <c r="FW13" s="62">
        <f>VLOOKUP($B13,RD_15[#All],FW$2,0)/FW$1</f>
        <v>3.8257747543461824</v>
      </c>
      <c r="FX13" s="62">
        <f>VLOOKUP($B13,RD_15[#All],FX$2,0)/FX$1</f>
        <v>3.8424036281179137</v>
      </c>
      <c r="FY13" s="62">
        <f>VLOOKUP($B13,RD_15[#All],FY$2,0)/FY$1</f>
        <v>3.8613000755857896</v>
      </c>
      <c r="FZ13" s="62">
        <f>VLOOKUP($B13,RD_15[#All],FZ$2,0)/FZ$1</f>
        <v>3.7325396825396826</v>
      </c>
      <c r="GA13" s="62">
        <f>VLOOKUP($B13,RD_15[#All],GA$2,0)/GA$1</f>
        <v>3.814373897707231</v>
      </c>
      <c r="GB13" s="62">
        <f>VLOOKUP($B13,RD_15[#All],GB$2,0)/GB$1</f>
        <v>3.7803030303030307</v>
      </c>
      <c r="GC13" s="62">
        <f>VLOOKUP($B13,RD_15[#All],GC$2,0)/GC$1</f>
        <v>3.8692365835222975</v>
      </c>
      <c r="GD13" s="62">
        <f>VLOOKUP($B13,RD_15[#All],GD$2,0)/GD$1</f>
        <v>3.8473167044595611</v>
      </c>
      <c r="GE13" s="62">
        <f>VLOOKUP($B13,RD_15[#All],GE$2,0)/GE$1</f>
        <v>3.8616780045351469</v>
      </c>
      <c r="GF13" s="62">
        <f>VLOOKUP($B13,RD_15[#All],GF$2,0)/GF$1</f>
        <v>3.8866213151927438</v>
      </c>
      <c r="GG13" s="62">
        <f>VLOOKUP($B13,RD_15[#All],GG$2,0)/GG$1</f>
        <v>3.8439153439153437</v>
      </c>
      <c r="GH13" s="62">
        <f>VLOOKUP($B13,RD_15[#All],GH$2,0)/GH$1</f>
        <v>3.9017384731670446</v>
      </c>
      <c r="GI13" s="62">
        <f>VLOOKUP($B13,RD_15[#All],GI$2,0)/GI$1</f>
        <v>3.8250188964474678</v>
      </c>
      <c r="GJ13" s="62">
        <f>VLOOKUP($B13,RD_15[#All],GJ$2,0)/GJ$1</f>
        <v>3.8662131519274374</v>
      </c>
      <c r="GK13" s="62">
        <f>VLOOKUP($B13,RD_15[#All],GK$2,0)/GK$1</f>
        <v>3.8038548752834465</v>
      </c>
      <c r="GL13" s="62">
        <f>VLOOKUP($B13,RD_15[#All],GL$2,0)/GL$1</f>
        <v>3.8718820861678003</v>
      </c>
      <c r="GM13" s="62">
        <f>VLOOKUP($B13,RD_15[#All],GM$2,0)/GM$1</f>
        <v>3.8034769463340887</v>
      </c>
      <c r="GN13" s="62">
        <f>VLOOKUP($B13,RD_15[#All],GN$2,0)/GN$1</f>
        <v>3.8514739229024939</v>
      </c>
      <c r="GO13" s="62">
        <f>VLOOKUP($B13,RD_15[#All],GO$2,0)/GO$1</f>
        <v>3.8797619047619047</v>
      </c>
      <c r="GP13" s="62">
        <f>VLOOKUP($B13,RD_15[#All],GP$2,0)/GP$1</f>
        <v>3.8507936507936509</v>
      </c>
      <c r="GQ13" s="62">
        <f>VLOOKUP($B13,RD_15[#All],GQ$2,0)/GQ$1</f>
        <v>3.8638888888888889</v>
      </c>
      <c r="GR13" s="62">
        <f>VLOOKUP($B13,RD_15[#All],GR$2,0)/GR$1</f>
        <v>3.7130571292061978</v>
      </c>
      <c r="GS13" s="62">
        <f>VLOOKUP($B13,RD_15[#All],GS$2,0)/GS$1</f>
        <v>3.8088044885627963</v>
      </c>
      <c r="GT13" s="62">
        <f>VLOOKUP($B13,RD_15[#All],GT$2,0)/GT$1</f>
        <v>3.7810047095761381</v>
      </c>
      <c r="GU13" s="62">
        <f>VLOOKUP($B13,RD_15[#All],GU$2,0)/GU$1</f>
        <v>3.7921022067363528</v>
      </c>
      <c r="GV13" s="62">
        <f>VLOOKUP($B13,RD_15[#All],GV$2,0)/GV$1</f>
        <v>3.7864309603440041</v>
      </c>
      <c r="GW13" s="62">
        <f>VLOOKUP($B13,RD_15[#All],GW$2,0)/GW$1</f>
        <v>3.802065404475043</v>
      </c>
      <c r="GX13" s="62">
        <f>VLOOKUP($B13,RD_15[#All],GX$2,0)/GX$1</f>
        <v>3.7846677132391422</v>
      </c>
      <c r="GY13" s="62">
        <f>VLOOKUP($B13,RD_15[#All],GY$2,0)/GY$1</f>
        <v>3.8365981844242718</v>
      </c>
      <c r="GZ13" s="62">
        <f>VLOOKUP($B13,RD_15[#All],GZ$2,0)/GZ$1</f>
        <v>3.8357927786499215</v>
      </c>
      <c r="HA13" s="62">
        <f>VLOOKUP($B13,RD_15[#All],HA$2,0)/HA$1</f>
        <v>3.8659477168793939</v>
      </c>
      <c r="HB13" s="62">
        <f>VLOOKUP($B13,RD_15[#All],HB$2,0)/HB$1</f>
        <v>3.7483944626801771</v>
      </c>
      <c r="HC13" s="62">
        <f>VLOOKUP($B13,RD_15[#All],HC$2,0)/HC$1</f>
        <v>3.787284144427002</v>
      </c>
      <c r="HD13" s="62">
        <f>VLOOKUP($B13,RD_15[#All],HD$2,0)/HD$1</f>
        <v>3.7321522015399564</v>
      </c>
      <c r="HE13" s="62">
        <f>VLOOKUP($B13,RD_15[#All],HE$2,0)/HE$1</f>
        <v>3.7195413282369811</v>
      </c>
      <c r="HF13" s="62">
        <f>VLOOKUP($B13,RD_15[#All],HF$2,0)/HF$1</f>
        <v>3.9140417593456265</v>
      </c>
      <c r="HG13" s="62">
        <f>VLOOKUP($B13,RD_15[#All],HG$2,0)/HG$1</f>
        <v>3.8078885400313971</v>
      </c>
      <c r="HH13" s="62">
        <f>VLOOKUP($B13,RD_15[#All],HH$2,0)/HH$1</f>
        <v>3.7947409733124018</v>
      </c>
      <c r="HI13" s="62">
        <f>VLOOKUP($B13,RD_15[#All],HI$2,0)/HI$1</f>
        <v>3.8394819466248036</v>
      </c>
      <c r="HJ13" s="62">
        <f>VLOOKUP($B13,RD_15[#All],HJ$2,0)/HJ$1</f>
        <v>3.8288288288288284</v>
      </c>
      <c r="HK13" s="62">
        <f>VLOOKUP($B13,RD_15[#All],HK$2,0)/HK$1</f>
        <v>3.8440882425844833</v>
      </c>
      <c r="HL13" s="62">
        <f>VLOOKUP($B13,RD_15[#All],HL$2,0)/HL$1</f>
        <v>3.7641723356009069</v>
      </c>
      <c r="HM13" s="62">
        <f>VLOOKUP($B13,RD_15[#All],HM$2,0)/HM$1</f>
        <v>3.7192569335426482</v>
      </c>
      <c r="HN13" s="62">
        <f>VLOOKUP($B13,RD_15[#All],HN$2,0)/HN$1</f>
        <v>3.6667104744381653</v>
      </c>
      <c r="HO13" s="62">
        <f>VLOOKUP($B13,RD_15[#All],HO$2,0)/HO$1</f>
        <v>3.7343934814036004</v>
      </c>
      <c r="HP13" s="62">
        <f>VLOOKUP($B13,RD_15[#All],HP$2,0)/HP$1</f>
        <v>3.686212777121868</v>
      </c>
      <c r="HQ13" s="62">
        <f>VLOOKUP($B13,RD_15[#All],HQ$2,0)/HQ$1</f>
        <v>3.6336257692811311</v>
      </c>
      <c r="HR13" s="62">
        <f>VLOOKUP($B13,RD_15[#All],HR$2,0)/HR$1</f>
        <v>3.6006165551620097</v>
      </c>
      <c r="HS13" s="62">
        <f>VLOOKUP($B13,RD_15[#All],HS$2,0)/HS$1</f>
        <v>3.7211491739552964</v>
      </c>
      <c r="HT13" s="62">
        <f>VLOOKUP($B13,RD_15[#All],HT$2,0)/HT$1</f>
        <v>3.6725610125355783</v>
      </c>
      <c r="HU13" s="62">
        <f>VLOOKUP($B13,RD_15[#All],HU$2,0)/HU$1</f>
        <v>3.8315256172399037</v>
      </c>
      <c r="HV13" s="62">
        <f>VLOOKUP($B13,RD_15[#All],HV$2,0)/HV$1</f>
        <v>3.8679177964892251</v>
      </c>
      <c r="HW13" s="62">
        <f>VLOOKUP($B13,RD_15[#All],HW$2,0)/HW$1</f>
        <v>3.8744113029827316</v>
      </c>
      <c r="HX13" s="62">
        <f>VLOOKUP($B13,RD_15[#All],HX$2,0)/HX$1</f>
        <v>3.8857927786499213</v>
      </c>
      <c r="HY13" s="62">
        <f>VLOOKUP($B13,RD_15[#All],HY$2,0)/HY$1</f>
        <v>3.853610675039246</v>
      </c>
      <c r="HZ13" s="62">
        <f>VLOOKUP($B13,RD_15[#All],HZ$2,0)/HZ$1</f>
        <v>3.8300814831427075</v>
      </c>
      <c r="IA13" s="62">
        <f>VLOOKUP($B13,RD_15[#All],IA$2,0)/IA$1</f>
        <v>3.8881475667189953</v>
      </c>
      <c r="IB13" s="62">
        <f>VLOOKUP($B13,RD_15[#All],IB$2,0)/IB$1</f>
        <v>3.7889661359049112</v>
      </c>
      <c r="IC13" s="62">
        <f>VLOOKUP($B13,RD_15[#All],IC$2,0)/IC$1</f>
        <v>3.9156200941915227</v>
      </c>
      <c r="ID13" s="62">
        <f>VLOOKUP($B13,RD_15[#All],ID$2,0)/ID$1</f>
        <v>3.8198587127158552</v>
      </c>
      <c r="IE13" s="62">
        <f>VLOOKUP($B13,RD_15[#All],IE$2,0)/IE$1</f>
        <v>3.8284929356357926</v>
      </c>
      <c r="IF13" s="62">
        <f>VLOOKUP($B13,RD_15[#All],IF$2,0)/IF$1</f>
        <v>3.8626373626373627</v>
      </c>
      <c r="IG13" s="62">
        <f>VLOOKUP($B13,RD_15[#All],IG$2,0)/IG$1</f>
        <v>3.7758839799656125</v>
      </c>
      <c r="IH13" s="62">
        <f>VLOOKUP($B13,RD_15[#All],IH$2,0)/IH$1</f>
        <v>3.7870972564850116</v>
      </c>
      <c r="II13" s="62">
        <f>VLOOKUP($B13,RD_15[#All],II$2,0)/II$1</f>
        <v>3.7482245645510948</v>
      </c>
      <c r="IJ13" s="62">
        <f>VLOOKUP($B13,RD_15[#All],IJ$2,0)/IJ$1</f>
        <v>3.7807430664573518</v>
      </c>
      <c r="IK13" s="62">
        <f>VLOOKUP($B13,RD_15[#All],IK$2,0)/IK$1</f>
        <v>3.8689167974882257</v>
      </c>
      <c r="IL13" s="62">
        <f>VLOOKUP($B13,RD_15[#All],IL$2,0)/IL$1</f>
        <v>3.901883830455259</v>
      </c>
      <c r="IM13" s="62">
        <f>VLOOKUP($B13,RD_15[#All],IM$2,0)/IM$1</f>
        <v>3.7970957613814753</v>
      </c>
      <c r="IN13" s="62">
        <f>VLOOKUP($B13,RD_15[#All],IN$2,0)/IN$1</f>
        <v>3.7919563429767509</v>
      </c>
      <c r="IO13" s="62">
        <f>VLOOKUP($B13,RD_15[#All],IO$2,0)/IO$1</f>
        <v>3.8379120879120876</v>
      </c>
      <c r="IP13" s="62">
        <f>VLOOKUP($B13,RD_15[#All],IP$2,0)/IP$1</f>
        <v>3.7710248934738728</v>
      </c>
      <c r="IQ13" s="62">
        <f>VLOOKUP($B13,RD_15[#All],IQ$2,0)/IQ$1</f>
        <v>3.9638932496075352</v>
      </c>
      <c r="IR13" s="62">
        <f>VLOOKUP($B13,RD_15[#All],IR$2,0)/IR$1</f>
        <v>3.7725199970097925</v>
      </c>
      <c r="IS13" s="62">
        <f>VLOOKUP($B13,RD_15[#All],IS$2,0)/IS$1</f>
        <v>3.7971892053524701</v>
      </c>
      <c r="IT13" s="62">
        <f>VLOOKUP($B13,RD_15[#All],IT$2,0)/IT$1</f>
        <v>3.7770053076175523</v>
      </c>
      <c r="IU13" s="62">
        <f>VLOOKUP($B13,RD_15[#All],IU$2,0)/IU$1</f>
        <v>3.8084024818718691</v>
      </c>
      <c r="IV13" s="62">
        <f>VLOOKUP($B13,RD_15[#All],IV$2,0)/IV$1</f>
        <v>3.8196157583912682</v>
      </c>
      <c r="IW13" s="62">
        <f>VLOOKUP($B13,RD_15[#All],IW$2,0)/IW$1</f>
        <v>3.7934514465126705</v>
      </c>
      <c r="IX13" s="62">
        <f>VLOOKUP($B13,RD_15[#All],IX$2,0)/IX$1</f>
        <v>3.7885923600209312</v>
      </c>
      <c r="IY13" s="62">
        <f>VLOOKUP($B13,RD_15[#All],IY$2,0)/IY$1</f>
        <v>3.8076549301039098</v>
      </c>
      <c r="IZ13" s="62">
        <f>VLOOKUP($B13,RD_15[#All],IZ$2,0)/IZ$1</f>
        <v>3.7958470101327251</v>
      </c>
      <c r="JA13" s="62">
        <f>VLOOKUP($B13,RD_15[#All],JA$2,0)/JA$1</f>
        <v>3.7558044250204863</v>
      </c>
      <c r="JB13" s="62">
        <f>VLOOKUP($B13,RD_15[#All],JB$2,0)/JB$1</f>
        <v>3.8379632789570679</v>
      </c>
      <c r="JC13" s="62">
        <f>VLOOKUP($B13,RD_15[#All],JC$2,0)/JC$1</f>
        <v>3.8416988416988409</v>
      </c>
      <c r="JD13" s="62">
        <f>VLOOKUP($B13,RD_15[#All],JD$2,0)/JD$1</f>
        <v>3.9015979240644634</v>
      </c>
      <c r="JE13" s="62">
        <f>VLOOKUP($B13,RD_15[#All],JE$2,0)/JE$1</f>
        <v>3.9154892726321302</v>
      </c>
      <c r="JF13" s="62">
        <f>VLOOKUP($B13,RD_15[#All],JF$2,0)/JF$1</f>
        <v>3.8713098210926002</v>
      </c>
      <c r="JG13" s="62">
        <f>VLOOKUP($B13,RD_15[#All],JG$2,0)/JG$1</f>
        <v>3.876978835436113</v>
      </c>
      <c r="JH13" s="62">
        <f>VLOOKUP($B13,RD_15[#All],JH$2,0)/JH$1</f>
        <v>3.8982446125303269</v>
      </c>
      <c r="JI13" s="62">
        <f>VLOOKUP($B13,RD_15[#All],JI$2,0)/JI$1</f>
        <v>3.862193706914204</v>
      </c>
      <c r="JJ13" s="62">
        <f>VLOOKUP($B13,RD_15[#All],JJ$2,0)/JJ$1</f>
        <v>3.828407617227493</v>
      </c>
      <c r="JK13" s="62">
        <f>VLOOKUP($B13,RD_15[#All],JK$2,0)/JK$1</f>
        <v>3.8714856571999428</v>
      </c>
      <c r="JL13" s="62">
        <f>VLOOKUP($B13,RD_15[#All],JL$2,0)/JL$1</f>
        <v>3.9134716386554627</v>
      </c>
      <c r="JM13" s="62">
        <f>VLOOKUP($B13,RD_15[#All],JM$2,0)/JM$1</f>
        <v>3.7959931910436029</v>
      </c>
      <c r="JN13" s="62">
        <f>VLOOKUP($B13,RD_15[#All],JN$2,0)/JN$1</f>
        <v>3.7900215362526919</v>
      </c>
      <c r="JO13" s="62">
        <f>VLOOKUP($B13,RD_15[#All],JO$2,0)/JO$1</f>
        <v>3.8699751211208588</v>
      </c>
      <c r="JP13" s="62">
        <f>VLOOKUP($B13,RD_15[#All],JP$2,0)/JP$1</f>
        <v>3.8239141810570385</v>
      </c>
      <c r="JQ13" s="62">
        <f>VLOOKUP($B13,RD_15[#All],JQ$2,0)/JQ$1</f>
        <v>3.8478981336124192</v>
      </c>
      <c r="JR13" s="62">
        <f>VLOOKUP($B13,RD_15[#All],JR$2,0)/JR$1</f>
        <v>3.845717774289203</v>
      </c>
      <c r="JS13" s="62">
        <f>VLOOKUP($B13,RD_15[#All],JS$2,0)/JS$1</f>
        <v>3.8724319159101772</v>
      </c>
      <c r="JT13" s="62">
        <f>VLOOKUP($B13,RD_15[#All],JT$2,0)/JT$1</f>
        <v>3.8973808146740478</v>
      </c>
      <c r="JU13" s="62">
        <f>VLOOKUP($B13,RD_15[#All],JU$2,0)/JU$1</f>
        <v>3.8486513486513494</v>
      </c>
      <c r="JV13" s="62">
        <f>VLOOKUP($B13,RD_15[#All],JV$2,0)/JV$1</f>
        <v>3.8284202569916852</v>
      </c>
      <c r="JW13" s="62">
        <f>VLOOKUP($B13,RD_15[#All],JW$2,0)/JW$1</f>
        <v>3.7993197278911559</v>
      </c>
      <c r="JX13" s="62">
        <f>VLOOKUP($B13,RD_15[#All],JX$2,0)/JX$1</f>
        <v>3.7993197278911559</v>
      </c>
      <c r="JY13" s="62">
        <f>VLOOKUP($B13,RD_15[#All],JY$2,0)/JY$1</f>
        <v>3.7974300831443681</v>
      </c>
      <c r="JZ13" s="62">
        <f>VLOOKUP($B13,RD_15[#All],JZ$2,0)/JZ$1</f>
        <v>3.6927437641723353</v>
      </c>
      <c r="KA13" s="62">
        <f>VLOOKUP($B13,RD_15[#All],KA$2,0)/KA$1</f>
        <v>3.7543461829176112</v>
      </c>
      <c r="KB13" s="62">
        <f>VLOOKUP($B13,RD_15[#All],KB$2,0)/KB$1</f>
        <v>3.8344671201814058</v>
      </c>
      <c r="KC13" s="62">
        <f>VLOOKUP($B13,RD_15[#All],KC$2,0)/KC$1</f>
        <v>3.7721088435374148</v>
      </c>
      <c r="KD13" s="62">
        <f>VLOOKUP($B13,RD_15[#All],KD$2,0)/KD$1</f>
        <v>3.7112622826908539</v>
      </c>
      <c r="KE13" s="62">
        <f>VLOOKUP($B13,RD_15[#All],KE$2,0)/KE$1</f>
        <v>3.8359788359788358</v>
      </c>
      <c r="KF13" s="62">
        <f>VLOOKUP($B13,RD_15[#All],KF$2,0)/KF$1</f>
        <v>3.8133195307108347</v>
      </c>
      <c r="KG13" s="62">
        <f>VLOOKUP($B13,RD_15[#All],KG$2,0)/KG$1</f>
        <v>3.7940287226001508</v>
      </c>
      <c r="KH13" s="62">
        <f>VLOOKUP($B13,RD_15[#All],KH$2,0)/KH$1</f>
        <v>3.8295540438397575</v>
      </c>
      <c r="KI13" s="62">
        <f>VLOOKUP($B13,RD_15[#All],KI$2,0)/KI$1</f>
        <v>3.8615079365079366</v>
      </c>
      <c r="KJ13" s="62">
        <f>VLOOKUP($B13,RD_15[#All],KJ$2,0)/KJ$1</f>
        <v>3.7940476190476193</v>
      </c>
      <c r="KK13" s="62">
        <f>VLOOKUP($B13,RD_15[#All],KK$2,0)/KK$1</f>
        <v>3.7865079365079368</v>
      </c>
      <c r="KL13" s="62">
        <f>VLOOKUP($B13,RD_15[#All],KL$2,0)/KL$1</f>
        <v>3.791476407914764</v>
      </c>
      <c r="KM13" s="62">
        <f>VLOOKUP($B13,RD_15[#All],KM$2,0)/KM$1</f>
        <v>3.830289193302892</v>
      </c>
      <c r="KN13" s="62">
        <f>VLOOKUP($B13,RD_15[#All],KN$2,0)/KN$1</f>
        <v>3.8050815320439892</v>
      </c>
      <c r="KO13" s="62">
        <f>VLOOKUP($B13,RD_15[#All],KO$2,0)/KO$1</f>
        <v>3.7940841865756543</v>
      </c>
      <c r="KP13" s="62">
        <f>VLOOKUP($B13,RD_15[#All],KP$2,0)/KP$1</f>
        <v>3.8206295032233601</v>
      </c>
      <c r="KQ13" s="62">
        <f>VLOOKUP($B13,RD_15[#All],KQ$2,0)/KQ$1</f>
        <v>3.5666320526133615</v>
      </c>
      <c r="KR13" s="62">
        <f>VLOOKUP($B13,RD_15[#All],KR$2,0)/KR$1</f>
        <v>3.7815699658703075</v>
      </c>
      <c r="KS13" s="62">
        <f>VLOOKUP($B13,RD_15[#All],KS$2,0)/KS$1</f>
        <v>3.7830868411073193</v>
      </c>
      <c r="KT13" s="62">
        <f>VLOOKUP($B13,RD_15[#All],KT$2,0)/KT$1</f>
        <v>3.8327645051194543</v>
      </c>
      <c r="KU13" s="62">
        <f>VLOOKUP($B13,RD_15[#All],KU$2,0)/KU$1</f>
        <v>3.8047023132347366</v>
      </c>
      <c r="KV13" s="62">
        <f>VLOOKUP($B13,RD_15[#All],KV$2,0)/KV$1</f>
        <v>3.8058700209643606</v>
      </c>
      <c r="KW13" s="62">
        <f>VLOOKUP($B13,RD_15[#All],KW$2,0)/KW$1</f>
        <v>3.8001516875237016</v>
      </c>
      <c r="KX13" s="62">
        <f>VLOOKUP($B13,RD_15[#All],KX$2,0)/KX$1</f>
        <v>3.8518518518518516</v>
      </c>
      <c r="KY13" s="62">
        <f>VLOOKUP($B13,RD_15[#All],KY$2,0)/KY$1</f>
        <v>3.8349206349206346</v>
      </c>
      <c r="KZ13" s="62">
        <f>VLOOKUP($B13,RD_15[#All],KZ$2,0)/KZ$1</f>
        <v>3.8321428571428573</v>
      </c>
      <c r="LA13" s="62">
        <f>VLOOKUP($B13,RD_15[#All],LA$2,0)/LA$1</f>
        <v>3.9215070643642074</v>
      </c>
      <c r="LB13" s="62">
        <f>VLOOKUP($B13,RD_15[#All],LB$2,0)/LB$1</f>
        <v>3.8335267217254794</v>
      </c>
      <c r="LC13" s="62">
        <f>VLOOKUP($B13,RD_15[#All],LC$2,0)/LC$1</f>
        <v>3.9130952380952384</v>
      </c>
      <c r="LD13" s="62">
        <f>VLOOKUP($B13,RD_15[#All],LD$2,0)/LD$1</f>
        <v>3.8487702773417056</v>
      </c>
      <c r="LE13" s="62">
        <f>VLOOKUP($B13,RD_15[#All],LE$2,0)/LE$1</f>
        <v>3.8405472078941463</v>
      </c>
      <c r="LF13" s="62">
        <f>VLOOKUP($B13,RD_15[#All],LF$2,0)/LF$1</f>
        <v>3.8136353442475888</v>
      </c>
      <c r="LG13" s="62">
        <f>VLOOKUP($B13,RD_15[#All],LG$2,0)/LG$1</f>
        <v>3.8472222222222223</v>
      </c>
      <c r="LH13" s="62">
        <f>VLOOKUP($B13,RD_15[#All],LH$2,0)/LH$1</f>
        <v>3.7812938940758487</v>
      </c>
      <c r="LI13" s="62">
        <f>VLOOKUP($B13,RD_15[#All],LI$2,0)/LI$1</f>
        <v>3.6686103012633624</v>
      </c>
      <c r="LJ13" s="62">
        <f>VLOOKUP($B13,RD_15[#All],LJ$2,0)/LJ$1</f>
        <v>3.7947766519195092</v>
      </c>
      <c r="LK13" s="62">
        <f>VLOOKUP($B13,RD_15[#All],LK$2,0)/LK$1</f>
        <v>3.7943485086342226</v>
      </c>
      <c r="LL13" s="62">
        <f>VLOOKUP($B13,RD_15[#All],LL$2,0)/LL$1</f>
        <v>3.8045525902668755</v>
      </c>
      <c r="LM13" s="62">
        <f>VLOOKUP($B13,RD_15[#All],LM$2,0)/LM$1</f>
        <v>3.8708230544965234</v>
      </c>
      <c r="LN13" s="62">
        <f>VLOOKUP($B13,RD_15[#All],LN$2,0)/LN$1</f>
        <v>3.8334454660985267</v>
      </c>
      <c r="LO13" s="62">
        <f>VLOOKUP($B13,RD_15[#All],LO$2,0)/LO$1</f>
        <v>3.7885923600209312</v>
      </c>
      <c r="LP13" s="62">
        <f>VLOOKUP($B13,RD_15[#All],LP$2,0)/LP$1</f>
        <v>3.8128877924796289</v>
      </c>
      <c r="LQ13" s="62">
        <f>VLOOKUP($B13,RD_15[#All],LQ$2,0)/LQ$1</f>
        <v>3.7956941018165504</v>
      </c>
      <c r="LR13" s="62">
        <f>VLOOKUP($B13,RD_15[#All],LR$2,0)/LR$1</f>
        <v>3.8184944307393285</v>
      </c>
      <c r="LS13" s="62">
        <f>VLOOKUP($B13,RD_15[#All],LS$2,0)/LS$1</f>
        <v>3.8830225149443387</v>
      </c>
      <c r="LT13" s="62">
        <f>VLOOKUP($B13,RD_15[#All],LT$2,0)/LT$1</f>
        <v>3.7908163265306118</v>
      </c>
      <c r="LU13" s="62">
        <f>VLOOKUP($B13,RD_15[#All],LU$2,0)/LU$1</f>
        <v>3.7892464678178963</v>
      </c>
      <c r="LV13" s="62">
        <f>VLOOKUP($B13,RD_15[#All],LV$2,0)/LV$1</f>
        <v>3.9183673469387754</v>
      </c>
      <c r="LW13" s="62">
        <f>VLOOKUP($B13,RD_15[#All],LW$2,0)/LW$1</f>
        <v>3.9391679748822606</v>
      </c>
      <c r="LX13" s="62">
        <f>VLOOKUP($B13,RD_15[#All],LX$2,0)/LX$1</f>
        <v>3.9167974882260594</v>
      </c>
      <c r="LY13" s="62">
        <f>VLOOKUP($B13,RD_15[#All],LY$2,0)/LY$1</f>
        <v>3.9513343799058083</v>
      </c>
      <c r="LZ13" s="62">
        <f>VLOOKUP($B13,RD_15[#All],LZ$2,0)/LZ$1</f>
        <v>3.7699035658219331</v>
      </c>
      <c r="MA13" s="62">
        <f>VLOOKUP($B13,RD_15[#All],MA$2,0)/MA$1</f>
        <v>3.9052104358226805</v>
      </c>
      <c r="MB13" s="62">
        <f>VLOOKUP($B13,RD_15[#All],MB$2,0)/MB$1</f>
        <v>3.8487702773417056</v>
      </c>
      <c r="MC13" s="62">
        <f>VLOOKUP($B13,RD_15[#All],MC$2,0)/MC$1</f>
        <v>3.8954922628392015</v>
      </c>
      <c r="MD13" s="62">
        <f>VLOOKUP($B13,RD_15[#All],MD$2,0)/MD$1</f>
        <v>3.8532555879494654</v>
      </c>
      <c r="ME13" s="62">
        <f>VLOOKUP($B13,RD_15[#All],ME$2,0)/ME$1</f>
        <v>3.8809150033639823</v>
      </c>
      <c r="MF13" s="62">
        <f>VLOOKUP($B13,RD_15[#All],MF$2,0)/MF$1</f>
        <v>3.8495178291096659</v>
      </c>
      <c r="MG13" s="62">
        <f>VLOOKUP($B13,RD_15[#All],MG$2,0)/MG$1</f>
        <v>3.8898856245795019</v>
      </c>
      <c r="MH13" s="62">
        <f>VLOOKUP($B13,RD_15[#All],MH$2,0)/MH$1</f>
        <v>3.9280107647454585</v>
      </c>
      <c r="MI13" s="62">
        <f>VLOOKUP($B13,RD_15[#All],MI$2,0)/MI$1</f>
        <v>3.8622262091649842</v>
      </c>
      <c r="MJ13" s="62">
        <f>VLOOKUP($B13,RD_15[#All],MJ$2,0)/MJ$1</f>
        <v>3.9062009419152273</v>
      </c>
      <c r="MK13" s="62">
        <f>VLOOKUP($B13,RD_15[#All],MK$2,0)/MK$1</f>
        <v>3.9246467817896389</v>
      </c>
      <c r="ML13" s="62">
        <f>VLOOKUP($B13,RD_15[#All],ML$2,0)/ML$1</f>
        <v>3.8958660387231809</v>
      </c>
      <c r="MM13" s="62">
        <f>VLOOKUP($B13,RD_15[#All],MM$2,0)/MM$1</f>
        <v>3.8085598611914402</v>
      </c>
      <c r="MN13" s="62">
        <f>VLOOKUP($B13,RD_15[#All],MN$2,0)/MN$1</f>
        <v>3.8724489795918369</v>
      </c>
      <c r="MO13" s="62">
        <f>VLOOKUP($B13,RD_15[#All],MO$2,0)/MO$1</f>
        <v>3.9305337519623231</v>
      </c>
      <c r="MP13" s="62">
        <f>VLOOKUP($B13,RD_15[#All],MP$2,0)/MP$1</f>
        <v>3.8604252889967179</v>
      </c>
      <c r="MQ13" s="62">
        <f>VLOOKUP($B13,RD_15[#All],MQ$2,0)/MQ$1</f>
        <v>3.8147566718995289</v>
      </c>
      <c r="MR13" s="62">
        <f>VLOOKUP($B13,RD_15[#All],MR$2,0)/MR$1</f>
        <v>3.8383045525902668</v>
      </c>
      <c r="MS13" s="62">
        <f>VLOOKUP($B13,RD_15[#All],MS$2,0)/MS$1</f>
        <v>3.9007064364207218</v>
      </c>
      <c r="MT13" s="62">
        <f>VLOOKUP($B13,RD_15[#All],MT$2,0)/MT$1</f>
        <v>3.8482945625802771</v>
      </c>
      <c r="MU13" s="62">
        <f>VLOOKUP($B13,RD_15[#All],MU$2,0)/MU$1</f>
        <v>3.9003513493309407</v>
      </c>
      <c r="MV13" s="62">
        <f>VLOOKUP($B13,RD_15[#All],MV$2,0)/MV$1</f>
        <v>3.8968174682460401</v>
      </c>
      <c r="MW13" s="62">
        <f>VLOOKUP($B13,RD_15[#All],MW$2,0)/MW$1</f>
        <v>3.812401883830455</v>
      </c>
      <c r="MX13" s="62">
        <f>VLOOKUP($B13,RD_15[#All],MX$2,0)/MX$1</f>
        <v>3.8704492786125435</v>
      </c>
      <c r="MY13" s="62">
        <f>VLOOKUP($B13,RD_15[#All],MY$2,0)/MY$1</f>
        <v>3.8226059654631079</v>
      </c>
      <c r="MZ13" s="62">
        <f>VLOOKUP($B13,RD_15[#All],MZ$2,0)/MZ$1</f>
        <v>3.8512558869701725</v>
      </c>
      <c r="NA13" s="62">
        <f>VLOOKUP($B13,RD_15[#All],NA$2,0)/NA$1</f>
        <v>3.9147318846566965</v>
      </c>
      <c r="NB13" s="62">
        <f>VLOOKUP($B13,RD_15[#All],NB$2,0)/NB$1</f>
        <v>3.9301412872841444</v>
      </c>
      <c r="NC13" s="62">
        <f>VLOOKUP($B13,RD_15[#All],NC$2,0)/NC$1</f>
        <v>3.9434850863422288</v>
      </c>
      <c r="ND13" s="62">
        <f>VLOOKUP($B13,RD_15[#All],ND$2,0)/ND$1</f>
        <v>3.9254317111459969</v>
      </c>
      <c r="NE13" s="63">
        <f>IFERROR(AVERAGEIF(Inv_SY_B20[[#This Row],[BLK1_INV1]:[BLK12_INV31]],"&gt;"&amp;0.1,Inv_SY_B20[[#This Row],[BLK1_INV1]:[BLK12_INV31]]),"")</f>
        <v>3.7793992292107625</v>
      </c>
    </row>
    <row r="14" spans="2:369" x14ac:dyDescent="0.35">
      <c r="B14" s="87">
        <f t="shared" si="6"/>
        <v>45755</v>
      </c>
      <c r="C14" s="62">
        <f>VLOOKUP($B14,RD_15[#All],C$2,0)/C$1</f>
        <v>4.2161084529505581</v>
      </c>
      <c r="D14" s="62">
        <f>VLOOKUP($B14,RD_15[#All],D$2,0)/D$1</f>
        <v>4.0885167464114831</v>
      </c>
      <c r="E14" s="62">
        <f>VLOOKUP($B14,RD_15[#All],E$2,0)/E$1</f>
        <v>4.2568181818181818</v>
      </c>
      <c r="F14" s="62">
        <f>VLOOKUP($B14,RD_15[#All],F$2,0)/F$1</f>
        <v>4.2515151515151519</v>
      </c>
      <c r="G14" s="62">
        <f>VLOOKUP($B14,RD_15[#All],G$2,0)/G$1</f>
        <v>4.2439393939393941</v>
      </c>
      <c r="H14" s="62">
        <f>VLOOKUP($B14,RD_15[#All],H$2,0)/H$1</f>
        <v>4.071374335611238</v>
      </c>
      <c r="I14" s="62">
        <f>VLOOKUP($B14,RD_15[#All],I$2,0)/I$1</f>
        <v>4.3236419280795717</v>
      </c>
      <c r="J14" s="62">
        <f>VLOOKUP($B14,RD_15[#All],J$2,0)/J$1</f>
        <v>4.1462121212121206</v>
      </c>
      <c r="K14" s="62">
        <f>VLOOKUP($B14,RD_15[#All],K$2,0)/K$1</f>
        <v>4.2856060606060611</v>
      </c>
      <c r="L14" s="62">
        <f>VLOOKUP($B14,RD_15[#All],L$2,0)/L$1</f>
        <v>4.28939393939394</v>
      </c>
      <c r="M14" s="62">
        <f>VLOOKUP($B14,RD_15[#All],M$2,0)/M$1</f>
        <v>4.2984848484848479</v>
      </c>
      <c r="N14" s="62">
        <f>VLOOKUP($B14,RD_15[#All],N$2,0)/N$1</f>
        <v>4.2833333333333332</v>
      </c>
      <c r="O14" s="62">
        <f>VLOOKUP($B14,RD_15[#All],O$2,0)/O$1</f>
        <v>4.2878787878787881</v>
      </c>
      <c r="P14" s="62">
        <f>VLOOKUP($B14,RD_15[#All],P$2,0)/P$1</f>
        <v>4.28939393939394</v>
      </c>
      <c r="Q14" s="62">
        <f>VLOOKUP($B14,RD_15[#All],Q$2,0)/Q$1</f>
        <v>4.3325757575757571</v>
      </c>
      <c r="R14" s="62">
        <f>VLOOKUP($B14,RD_15[#All],R$2,0)/R$1</f>
        <v>4.3325757575757571</v>
      </c>
      <c r="S14" s="62">
        <f>VLOOKUP($B14,RD_15[#All],S$2,0)/S$1</f>
        <v>4.2599681020733655</v>
      </c>
      <c r="T14" s="62">
        <f>VLOOKUP($B14,RD_15[#All],T$2,0)/T$1</f>
        <v>4.2703349282296648</v>
      </c>
      <c r="U14" s="62">
        <f>VLOOKUP($B14,RD_15[#All],U$2,0)/U$1</f>
        <v>4.2371212121212114</v>
      </c>
      <c r="V14" s="62">
        <f>VLOOKUP($B14,RD_15[#All],V$2,0)/V$1</f>
        <v>4.291666666666667</v>
      </c>
      <c r="W14" s="62">
        <f>VLOOKUP($B14,RD_15[#All],W$2,0)/W$1</f>
        <v>4.4090909090909092</v>
      </c>
      <c r="X14" s="62">
        <f>VLOOKUP($B14,RD_15[#All],X$2,0)/X$1</f>
        <v>4.3590909090909093</v>
      </c>
      <c r="Y14" s="62">
        <f>VLOOKUP($B14,RD_15[#All],Y$2,0)/Y$1</f>
        <v>4.4068181818181822</v>
      </c>
      <c r="Z14" s="62">
        <f>VLOOKUP($B14,RD_15[#All],Z$2,0)/Z$1</f>
        <v>4.3931818181818176</v>
      </c>
      <c r="AA14" s="62">
        <f>VLOOKUP($B14,RD_15[#All],AA$2,0)/AA$1</f>
        <v>4.3765151515151519</v>
      </c>
      <c r="AB14" s="62">
        <f>VLOOKUP($B14,RD_15[#All],AB$2,0)/AB$1</f>
        <v>4.3909090909090907</v>
      </c>
      <c r="AC14" s="62">
        <f>VLOOKUP($B14,RD_15[#All],AC$2,0)/AC$1</f>
        <v>4.4015151515151514</v>
      </c>
      <c r="AD14" s="62">
        <f>VLOOKUP($B14,RD_15[#All],AD$2,0)/AD$1</f>
        <v>4.3840909090909097</v>
      </c>
      <c r="AE14" s="62">
        <f>VLOOKUP($B14,RD_15[#All],AE$2,0)/AE$1</f>
        <v>4.4045454545454543</v>
      </c>
      <c r="AF14" s="62">
        <f>VLOOKUP($B14,RD_15[#All],AF$2,0)/AF$1</f>
        <v>4.4113636363636362</v>
      </c>
      <c r="AG14" s="62">
        <f>VLOOKUP($B14,RD_15[#All],AG$2,0)/AG$1</f>
        <v>4.3765151515151519</v>
      </c>
      <c r="AH14" s="62">
        <f>VLOOKUP($B14,RD_15[#All],AH$2,0)/AH$1</f>
        <v>4.3886363636363637</v>
      </c>
      <c r="AI14" s="62">
        <f>VLOOKUP($B14,RD_15[#All],AI$2,0)/AI$1</f>
        <v>4.2196969696969697</v>
      </c>
      <c r="AJ14" s="62">
        <f>VLOOKUP($B14,RD_15[#All],AJ$2,0)/AJ$1</f>
        <v>4.1682615629984054</v>
      </c>
      <c r="AK14" s="62">
        <f>VLOOKUP($B14,RD_15[#All],AK$2,0)/AK$1</f>
        <v>4.2121212121212119</v>
      </c>
      <c r="AL14" s="62">
        <f>VLOOKUP($B14,RD_15[#All],AL$2,0)/AL$1</f>
        <v>4.2456140350877192</v>
      </c>
      <c r="AM14" s="62">
        <f>VLOOKUP($B14,RD_15[#All],AM$2,0)/AM$1</f>
        <v>4.3125996810207328</v>
      </c>
      <c r="AN14" s="62">
        <f>VLOOKUP($B14,RD_15[#All],AN$2,0)/AN$1</f>
        <v>4.3181818181818183</v>
      </c>
      <c r="AO14" s="62">
        <f>VLOOKUP($B14,RD_15[#All],AO$2,0)/AO$1</f>
        <v>4.2727272727272725</v>
      </c>
      <c r="AP14" s="62">
        <f>VLOOKUP($B14,RD_15[#All],AP$2,0)/AP$1</f>
        <v>4.271132376395534</v>
      </c>
      <c r="AQ14" s="62">
        <f>VLOOKUP($B14,RD_15[#All],AQ$2,0)/AQ$1</f>
        <v>4.1522727272727273</v>
      </c>
      <c r="AR14" s="62">
        <f>VLOOKUP($B14,RD_15[#All],AR$2,0)/AR$1</f>
        <v>4.2860199714693294</v>
      </c>
      <c r="AS14" s="62">
        <f>VLOOKUP($B14,RD_15[#All],AS$2,0)/AS$1</f>
        <v>4.386962552011096</v>
      </c>
      <c r="AT14" s="62">
        <f>VLOOKUP($B14,RD_15[#All],AT$2,0)/AT$1</f>
        <v>4.3691520467836256</v>
      </c>
      <c r="AU14" s="62">
        <f>VLOOKUP($B14,RD_15[#All],AU$2,0)/AU$1</f>
        <v>4.3559941520467831</v>
      </c>
      <c r="AV14" s="62">
        <f>VLOOKUP($B14,RD_15[#All],AV$2,0)/AV$1</f>
        <v>4.468162083936325</v>
      </c>
      <c r="AW14" s="62">
        <f>VLOOKUP($B14,RD_15[#All],AW$2,0)/AW$1</f>
        <v>4.4443699731903488</v>
      </c>
      <c r="AX14" s="62">
        <f>VLOOKUP($B14,RD_15[#All],AX$2,0)/AX$1</f>
        <v>4.3944892473118271</v>
      </c>
      <c r="AY14" s="62">
        <f>VLOOKUP($B14,RD_15[#All],AY$2,0)/AY$1</f>
        <v>4.342298288508557</v>
      </c>
      <c r="AZ14" s="62">
        <f>VLOOKUP($B14,RD_15[#All],AZ$2,0)/AZ$1</f>
        <v>4.3698534542916958</v>
      </c>
      <c r="BA14" s="62">
        <f>VLOOKUP($B14,RD_15[#All],BA$2,0)/BA$1</f>
        <v>4.3782991202346047</v>
      </c>
      <c r="BB14" s="62">
        <f>VLOOKUP($B14,RD_15[#All],BB$2,0)/BB$1</f>
        <v>4.2784626540971713</v>
      </c>
      <c r="BC14" s="62">
        <f>VLOOKUP($B14,RD_15[#All],BC$2,0)/BC$1</f>
        <v>4.2438672438672445</v>
      </c>
      <c r="BD14" s="62">
        <f>VLOOKUP($B14,RD_15[#All],BD$2,0)/BD$1</f>
        <v>4.2429261559696334</v>
      </c>
      <c r="BE14" s="62">
        <f>VLOOKUP($B14,RD_15[#All],BE$2,0)/BE$1</f>
        <v>4.1830110497237571</v>
      </c>
      <c r="BF14" s="62">
        <f>VLOOKUP($B14,RD_15[#All],BF$2,0)/BF$1</f>
        <v>4.2820153953813849</v>
      </c>
      <c r="BG14" s="62">
        <f>VLOOKUP($B14,RD_15[#All],BG$2,0)/BG$1</f>
        <v>4.1713709677419351</v>
      </c>
      <c r="BH14" s="62">
        <f>VLOOKUP($B14,RD_15[#All],BH$2,0)/BH$1</f>
        <v>4.0722300140252461</v>
      </c>
      <c r="BI14" s="62">
        <f>VLOOKUP($B14,RD_15[#All],BI$2,0)/BI$1</f>
        <v>4.0630990415335457</v>
      </c>
      <c r="BJ14" s="62">
        <f>VLOOKUP($B14,RD_15[#All],BJ$2,0)/BJ$1</f>
        <v>4.0465924895688454</v>
      </c>
      <c r="BK14" s="62">
        <f>VLOOKUP($B14,RD_15[#All],BK$2,0)/BK$1</f>
        <v>4.25</v>
      </c>
      <c r="BL14" s="62">
        <f>VLOOKUP($B14,RD_15[#All],BL$2,0)/BL$1</f>
        <v>4.1910828025477711</v>
      </c>
      <c r="BM14" s="62">
        <f>VLOOKUP($B14,RD_15[#All],BM$2,0)/BM$1</f>
        <v>4.2346041055718473</v>
      </c>
      <c r="BN14" s="62">
        <f>VLOOKUP($B14,RD_15[#All],BN$2,0)/BN$1</f>
        <v>4.6704623878536919</v>
      </c>
      <c r="BO14" s="62">
        <f>VLOOKUP($B14,RD_15[#All],BO$2,0)/BO$1</f>
        <v>4.5793650793650791</v>
      </c>
      <c r="BP14" s="62">
        <f>VLOOKUP($B14,RD_15[#All],BP$2,0)/BP$1</f>
        <v>4.5700934579439254</v>
      </c>
      <c r="BQ14" s="62">
        <f>VLOOKUP($B14,RD_15[#All],BQ$2,0)/BQ$1</f>
        <v>4.6128364389233951</v>
      </c>
      <c r="BR14" s="62">
        <f>VLOOKUP($B14,RD_15[#All],BR$2,0)/BR$1</f>
        <v>4.6887508626639054</v>
      </c>
      <c r="BS14" s="62">
        <f>VLOOKUP($B14,RD_15[#All],BS$2,0)/BS$1</f>
        <v>4.6324520476931053</v>
      </c>
      <c r="BT14" s="62">
        <f>VLOOKUP($B14,RD_15[#All],BT$2,0)/BT$1</f>
        <v>4.5396825396825395</v>
      </c>
      <c r="BU14" s="62">
        <f>VLOOKUP($B14,RD_15[#All],BU$2,0)/BU$1</f>
        <v>4.6325051759834368</v>
      </c>
      <c r="BV14" s="62">
        <f>VLOOKUP($B14,RD_15[#All],BV$2,0)/BV$1</f>
        <v>4.7108350586611456</v>
      </c>
      <c r="BW14" s="62">
        <f>VLOOKUP($B14,RD_15[#All],BW$2,0)/BW$1</f>
        <v>4.5590062111801242</v>
      </c>
      <c r="BX14" s="62">
        <f>VLOOKUP($B14,RD_15[#All],BX$2,0)/BX$1</f>
        <v>4.5703355938097721</v>
      </c>
      <c r="BY14" s="62">
        <f>VLOOKUP($B14,RD_15[#All],BY$2,0)/BY$1</f>
        <v>4.5603864734299515</v>
      </c>
      <c r="BZ14" s="62">
        <f>VLOOKUP($B14,RD_15[#All],BZ$2,0)/BZ$1</f>
        <v>4.6179653679653674</v>
      </c>
      <c r="CA14" s="62">
        <f>VLOOKUP($B14,RD_15[#All],CA$2,0)/CA$1</f>
        <v>4.5367965367965368</v>
      </c>
      <c r="CB14" s="62">
        <f>VLOOKUP($B14,RD_15[#All],CB$2,0)/CB$1</f>
        <v>4.6076604554865419</v>
      </c>
      <c r="CC14" s="62">
        <f>VLOOKUP($B14,RD_15[#All],CC$2,0)/CC$1</f>
        <v>4.5603864734299515</v>
      </c>
      <c r="CD14" s="62">
        <f>VLOOKUP($B14,RD_15[#All],CD$2,0)/CD$1</f>
        <v>4.6318150448585227</v>
      </c>
      <c r="CE14" s="62">
        <f>VLOOKUP($B14,RD_15[#All],CE$2,0)/CE$1</f>
        <v>4.6111111111111107</v>
      </c>
      <c r="CF14" s="62">
        <f>VLOOKUP($B14,RD_15[#All],CF$2,0)/CF$1</f>
        <v>4.666666666666667</v>
      </c>
      <c r="CG14" s="62">
        <f>VLOOKUP($B14,RD_15[#All],CG$2,0)/CG$1</f>
        <v>4.6142167011732225</v>
      </c>
      <c r="CH14" s="62">
        <f>VLOOKUP($B14,RD_15[#All],CH$2,0)/CH$1</f>
        <v>4.6901154401154397</v>
      </c>
      <c r="CI14" s="62">
        <f>VLOOKUP($B14,RD_15[#All],CI$2,0)/CI$1</f>
        <v>4.5617667356797789</v>
      </c>
      <c r="CJ14" s="62">
        <f>VLOOKUP($B14,RD_15[#All],CJ$2,0)/CJ$1</f>
        <v>4.654040404040404</v>
      </c>
      <c r="CK14" s="62">
        <f>VLOOKUP($B14,RD_15[#All],CK$2,0)/CK$1</f>
        <v>4.6428571428571432</v>
      </c>
      <c r="CL14" s="62">
        <f>VLOOKUP($B14,RD_15[#All],CL$2,0)/CL$1</f>
        <v>4.5965094176602728</v>
      </c>
      <c r="CM14" s="62">
        <f>VLOOKUP($B14,RD_15[#All],CM$2,0)/CM$1</f>
        <v>4.6242236024844718</v>
      </c>
      <c r="CN14" s="62">
        <f>VLOOKUP($B14,RD_15[#All],CN$2,0)/CN$1</f>
        <v>4.5848861283643894</v>
      </c>
      <c r="CO14" s="62">
        <f>VLOOKUP($B14,RD_15[#All],CO$2,0)/CO$1</f>
        <v>4.6052449965493443</v>
      </c>
      <c r="CP14" s="62">
        <f>VLOOKUP($B14,RD_15[#All],CP$2,0)/CP$1</f>
        <v>4.5269151138716355</v>
      </c>
      <c r="CQ14" s="62">
        <f>VLOOKUP($B14,RD_15[#All],CQ$2,0)/CQ$1</f>
        <v>4.632850241545893</v>
      </c>
      <c r="CR14" s="62">
        <f>VLOOKUP($B14,RD_15[#All],CR$2,0)/CR$1</f>
        <v>4.6231884057971016</v>
      </c>
      <c r="CS14" s="62">
        <f>VLOOKUP($B14,RD_15[#All],CS$2,0)/CS$1</f>
        <v>4.6804692891649413</v>
      </c>
      <c r="CT14" s="62">
        <f>VLOOKUP($B14,RD_15[#All],CT$2,0)/CT$1</f>
        <v>4.7091097308488612</v>
      </c>
      <c r="CU14" s="62">
        <f>VLOOKUP($B14,RD_15[#All],CU$2,0)/CU$1</f>
        <v>4.6765079365079361</v>
      </c>
      <c r="CV14" s="62">
        <f>VLOOKUP($B14,RD_15[#All],CV$2,0)/CV$1</f>
        <v>4.645617667356797</v>
      </c>
      <c r="CW14" s="62">
        <f>VLOOKUP($B14,RD_15[#All],CW$2,0)/CW$1</f>
        <v>4.6200828157349898</v>
      </c>
      <c r="CX14" s="62">
        <f>VLOOKUP($B14,RD_15[#All],CX$2,0)/CX$1</f>
        <v>4.7009379509379512</v>
      </c>
      <c r="CY14" s="62">
        <f>VLOOKUP($B14,RD_15[#All],CY$2,0)/CY$1</f>
        <v>4.6269841269841265</v>
      </c>
      <c r="CZ14" s="62">
        <f>VLOOKUP($B14,RD_15[#All],CZ$2,0)/CZ$1</f>
        <v>4.5942028985507246</v>
      </c>
      <c r="DA14" s="62">
        <f>VLOOKUP($B14,RD_15[#All],DA$2,0)/DA$1</f>
        <v>4.4964465245276477</v>
      </c>
      <c r="DB14" s="62">
        <f>VLOOKUP($B14,RD_15[#All],DB$2,0)/DB$1</f>
        <v>4.6697722567287778</v>
      </c>
      <c r="DC14" s="62">
        <f>VLOOKUP($B14,RD_15[#All],DC$2,0)/DC$1</f>
        <v>4.8937198067632846</v>
      </c>
      <c r="DD14" s="62">
        <f>VLOOKUP($B14,RD_15[#All],DD$2,0)/DD$1</f>
        <v>4.6939268461007586</v>
      </c>
      <c r="DE14" s="62">
        <f>VLOOKUP($B14,RD_15[#All],DE$2,0)/DE$1</f>
        <v>4.6949620427881289</v>
      </c>
      <c r="DF14" s="62">
        <f>VLOOKUP($B14,RD_15[#All],DF$2,0)/DF$1</f>
        <v>4.6559696342305035</v>
      </c>
      <c r="DG14" s="62">
        <f>VLOOKUP($B14,RD_15[#All],DG$2,0)/DG$1</f>
        <v>4.6314699792960665</v>
      </c>
      <c r="DH14" s="62">
        <f>VLOOKUP($B14,RD_15[#All],DH$2,0)/DH$1</f>
        <v>4.703933747412008</v>
      </c>
      <c r="DI14" s="62">
        <f>VLOOKUP($B14,RD_15[#All],DI$2,0)/DI$1</f>
        <v>4.6984126984126977</v>
      </c>
      <c r="DJ14" s="62">
        <f>VLOOKUP($B14,RD_15[#All],DJ$2,0)/DJ$1</f>
        <v>4.7453416149068319</v>
      </c>
      <c r="DK14" s="62">
        <f>VLOOKUP($B14,RD_15[#All],DK$2,0)/DK$1</f>
        <v>2.487528344671202</v>
      </c>
      <c r="DL14" s="62">
        <f>VLOOKUP($B14,RD_15[#All],DL$2,0)/DL$1</f>
        <v>4.6594516594516593</v>
      </c>
      <c r="DM14" s="62">
        <f>VLOOKUP($B14,RD_15[#All],DM$2,0)/DM$1</f>
        <v>4.6211180124223601</v>
      </c>
      <c r="DN14" s="62">
        <f>VLOOKUP($B14,RD_15[#All],DN$2,0)/DN$1</f>
        <v>4.7508626639061422</v>
      </c>
      <c r="DO14" s="62">
        <f>VLOOKUP($B14,RD_15[#All],DO$2,0)/DO$1</f>
        <v>4.6877156659765351</v>
      </c>
      <c r="DP14" s="62">
        <f>VLOOKUP($B14,RD_15[#All],DP$2,0)/DP$1</f>
        <v>4.6987577639751557</v>
      </c>
      <c r="DQ14" s="62">
        <f>VLOOKUP($B14,RD_15[#All],DQ$2,0)/DQ$1</f>
        <v>4.7156659765355409</v>
      </c>
      <c r="DR14" s="62">
        <f>VLOOKUP($B14,RD_15[#All],DR$2,0)/DR$1</f>
        <v>4.6884057971014492</v>
      </c>
      <c r="DS14" s="62">
        <f>VLOOKUP($B14,RD_15[#All],DS$2,0)/DS$1</f>
        <v>4.6801242236024843</v>
      </c>
      <c r="DT14" s="62">
        <f>VLOOKUP($B14,RD_15[#All],DT$2,0)/DT$1</f>
        <v>4.674948240165631</v>
      </c>
      <c r="DU14" s="62">
        <f>VLOOKUP($B14,RD_15[#All],DU$2,0)/DU$1</f>
        <v>4.6403318903318906</v>
      </c>
      <c r="DV14" s="62">
        <f>VLOOKUP($B14,RD_15[#All],DV$2,0)/DV$1</f>
        <v>4.6738816738816737</v>
      </c>
      <c r="DW14" s="62">
        <f>VLOOKUP($B14,RD_15[#All],DW$2,0)/DW$1</f>
        <v>4.6991028295376118</v>
      </c>
      <c r="DX14" s="62">
        <f>VLOOKUP($B14,RD_15[#All],DX$2,0)/DX$1</f>
        <v>4.6759834368530013</v>
      </c>
      <c r="DY14" s="62">
        <f>VLOOKUP($B14,RD_15[#All],DY$2,0)/DY$1</f>
        <v>4.6853002070393375</v>
      </c>
      <c r="DZ14" s="62">
        <f>VLOOKUP($B14,RD_15[#All],DZ$2,0)/DZ$1</f>
        <v>4.6766735679779154</v>
      </c>
      <c r="EA14" s="62">
        <f>VLOOKUP($B14,RD_15[#All],EA$2,0)/EA$1</f>
        <v>4.6359558316080056</v>
      </c>
      <c r="EB14" s="62">
        <f>VLOOKUP($B14,RD_15[#All],EB$2,0)/EB$1</f>
        <v>4.6259489302967562</v>
      </c>
      <c r="EC14" s="62">
        <f>VLOOKUP($B14,RD_15[#All],EC$2,0)/EC$1</f>
        <v>4.6273291925465836</v>
      </c>
      <c r="ED14" s="62">
        <f>VLOOKUP($B14,RD_15[#All],ED$2,0)/ED$1</f>
        <v>4.7135955831608003</v>
      </c>
      <c r="EE14" s="62">
        <f>VLOOKUP($B14,RD_15[#All],EE$2,0)/EE$1</f>
        <v>4.6566597653554176</v>
      </c>
      <c r="EF14" s="62">
        <f>VLOOKUP($B14,RD_15[#All],EF$2,0)/EF$1</f>
        <v>4.7032436162870948</v>
      </c>
      <c r="EG14" s="62">
        <f>VLOOKUP($B14,RD_15[#All],EG$2,0)/EG$1</f>
        <v>4.6162870945479639</v>
      </c>
      <c r="EH14" s="62">
        <f>VLOOKUP($B14,RD_15[#All],EH$2,0)/EH$1</f>
        <v>4.7025534851621806</v>
      </c>
      <c r="EI14" s="62">
        <f>VLOOKUP($B14,RD_15[#All],EI$2,0)/EI$1</f>
        <v>4.75</v>
      </c>
      <c r="EJ14" s="62">
        <f>VLOOKUP($B14,RD_15[#All],EJ$2,0)/EJ$1</f>
        <v>4.7660455486542439</v>
      </c>
      <c r="EK14" s="62">
        <f>VLOOKUP($B14,RD_15[#All],EK$2,0)/EK$1</f>
        <v>4.6650793650793654</v>
      </c>
      <c r="EL14" s="62">
        <f>VLOOKUP($B14,RD_15[#All],EL$2,0)/EL$1</f>
        <v>4.0572808833678398</v>
      </c>
      <c r="EM14" s="62">
        <f>VLOOKUP($B14,RD_15[#All],EM$2,0)/EM$1</f>
        <v>4.5548654244306412</v>
      </c>
      <c r="EN14" s="62">
        <f>VLOOKUP($B14,RD_15[#All],EN$2,0)/EN$1</f>
        <v>4.71256038647343</v>
      </c>
      <c r="EO14" s="62">
        <f>VLOOKUP($B14,RD_15[#All],EO$2,0)/EO$1</f>
        <v>4.7242926155969629</v>
      </c>
      <c r="EP14" s="62">
        <f>VLOOKUP($B14,RD_15[#All],EP$2,0)/EP$1</f>
        <v>4.6614906832298137</v>
      </c>
      <c r="EQ14" s="62">
        <f>VLOOKUP($B14,RD_15[#All],EQ$2,0)/EQ$1</f>
        <v>4.6107660455486545</v>
      </c>
      <c r="ER14" s="62">
        <f>VLOOKUP($B14,RD_15[#All],ER$2,0)/ER$1</f>
        <v>4.7467218771566593</v>
      </c>
      <c r="ES14" s="62">
        <f>VLOOKUP($B14,RD_15[#All],ES$2,0)/ES$1</f>
        <v>4.7111801242236018</v>
      </c>
      <c r="ET14" s="62">
        <f>VLOOKUP($B14,RD_15[#All],ET$2,0)/ET$1</f>
        <v>4.7171717171717171</v>
      </c>
      <c r="EU14" s="62">
        <f>VLOOKUP($B14,RD_15[#All],EU$2,0)/EU$1</f>
        <v>4.7341269841269842</v>
      </c>
      <c r="EV14" s="62">
        <f>VLOOKUP($B14,RD_15[#All],EV$2,0)/EV$1</f>
        <v>4.6035353535353538</v>
      </c>
      <c r="EW14" s="62">
        <f>VLOOKUP($B14,RD_15[#All],EW$2,0)/EW$1</f>
        <v>4.6690476190476184</v>
      </c>
      <c r="EX14" s="62">
        <f>VLOOKUP($B14,RD_15[#All],EX$2,0)/EX$1</f>
        <v>4.7374051069703249</v>
      </c>
      <c r="EY14" s="62">
        <f>VLOOKUP($B14,RD_15[#All],EY$2,0)/EY$1</f>
        <v>4.8582766439909291</v>
      </c>
      <c r="EZ14" s="62">
        <f>VLOOKUP($B14,RD_15[#All],EZ$2,0)/EZ$1</f>
        <v>4.6928916494133883</v>
      </c>
      <c r="FA14" s="62">
        <f>VLOOKUP($B14,RD_15[#All],FA$2,0)/FA$1</f>
        <v>4.7525879917184257</v>
      </c>
      <c r="FB14" s="62">
        <f>VLOOKUP($B14,RD_15[#All],FB$2,0)/FB$1</f>
        <v>4.6563146997929605</v>
      </c>
      <c r="FC14" s="62">
        <f>VLOOKUP($B14,RD_15[#All],FC$2,0)/FC$1</f>
        <v>4.7142857142857144</v>
      </c>
      <c r="FD14" s="62">
        <f>VLOOKUP($B14,RD_15[#All],FD$2,0)/FD$1</f>
        <v>4.721187025534852</v>
      </c>
      <c r="FE14" s="62">
        <f>VLOOKUP($B14,RD_15[#All],FE$2,0)/FE$1</f>
        <v>4.7398205659075217</v>
      </c>
      <c r="FF14" s="62">
        <f>VLOOKUP($B14,RD_15[#All],FF$2,0)/FF$1</f>
        <v>4.645617667356797</v>
      </c>
      <c r="FG14" s="62">
        <f>VLOOKUP($B14,RD_15[#All],FG$2,0)/FG$1</f>
        <v>4.6542443064182191</v>
      </c>
      <c r="FH14" s="62">
        <f>VLOOKUP($B14,RD_15[#All],FH$2,0)/FH$1</f>
        <v>4.64975845410628</v>
      </c>
      <c r="FI14" s="62">
        <f>VLOOKUP($B14,RD_15[#All],FI$2,0)/FI$1</f>
        <v>4.5886818495514143</v>
      </c>
      <c r="FJ14" s="62">
        <f>VLOOKUP($B14,RD_15[#All],FJ$2,0)/FJ$1</f>
        <v>4.7559523809523814</v>
      </c>
      <c r="FK14" s="62">
        <f>VLOOKUP($B14,RD_15[#All],FK$2,0)/FK$1</f>
        <v>4.8302277432712213</v>
      </c>
      <c r="FL14" s="62">
        <f>VLOOKUP($B14,RD_15[#All],FL$2,0)/FL$1</f>
        <v>4.641774891774892</v>
      </c>
      <c r="FM14" s="62">
        <f>VLOOKUP($B14,RD_15[#All],FM$2,0)/FM$1</f>
        <v>4.6303854875283443</v>
      </c>
      <c r="FN14" s="62">
        <f>VLOOKUP($B14,RD_15[#All],FN$2,0)/FN$1</f>
        <v>4.7003023431594855</v>
      </c>
      <c r="FO14" s="62">
        <f>VLOOKUP($B14,RD_15[#All],FO$2,0)/FO$1</f>
        <v>4.6126228269085408</v>
      </c>
      <c r="FP14" s="62">
        <f>VLOOKUP($B14,RD_15[#All],FP$2,0)/FP$1</f>
        <v>4.6077097505668929</v>
      </c>
      <c r="FQ14" s="62">
        <f>VLOOKUP($B14,RD_15[#All],FQ$2,0)/FQ$1</f>
        <v>4.6545729402872249</v>
      </c>
      <c r="FR14" s="62">
        <f>VLOOKUP($B14,RD_15[#All],FR$2,0)/FR$1</f>
        <v>4.6549508692365835</v>
      </c>
      <c r="FS14" s="62">
        <f>VLOOKUP($B14,RD_15[#All],FS$2,0)/FS$1</f>
        <v>4.6832955404383974</v>
      </c>
      <c r="FT14" s="62">
        <f>VLOOKUP($B14,RD_15[#All],FT$2,0)/FT$1</f>
        <v>4.7626606198034764</v>
      </c>
      <c r="FU14" s="62">
        <f>VLOOKUP($B14,RD_15[#All],FU$2,0)/FU$1</f>
        <v>4.7796674225245654</v>
      </c>
      <c r="FV14" s="62">
        <f>VLOOKUP($B14,RD_15[#All],FV$2,0)/FV$1</f>
        <v>4.6757369614512472</v>
      </c>
      <c r="FW14" s="62">
        <f>VLOOKUP($B14,RD_15[#All],FW$2,0)/FW$1</f>
        <v>4.7108843537414966</v>
      </c>
      <c r="FX14" s="62">
        <f>VLOOKUP($B14,RD_15[#All],FX$2,0)/FX$1</f>
        <v>4.7199546485260768</v>
      </c>
      <c r="FY14" s="62">
        <f>VLOOKUP($B14,RD_15[#All],FY$2,0)/FY$1</f>
        <v>4.7297808012093725</v>
      </c>
      <c r="FZ14" s="62">
        <f>VLOOKUP($B14,RD_15[#All],FZ$2,0)/FZ$1</f>
        <v>4.5936507936507933</v>
      </c>
      <c r="GA14" s="62">
        <f>VLOOKUP($B14,RD_15[#All],GA$2,0)/GA$1</f>
        <v>4.6847442680776012</v>
      </c>
      <c r="GB14" s="62">
        <f>VLOOKUP($B14,RD_15[#All],GB$2,0)/GB$1</f>
        <v>4.6313131313131315</v>
      </c>
      <c r="GC14" s="62">
        <f>VLOOKUP($B14,RD_15[#All],GC$2,0)/GC$1</f>
        <v>4.7331821617535903</v>
      </c>
      <c r="GD14" s="62">
        <f>VLOOKUP($B14,RD_15[#All],GD$2,0)/GD$1</f>
        <v>4.7154195011337867</v>
      </c>
      <c r="GE14" s="62">
        <f>VLOOKUP($B14,RD_15[#All],GE$2,0)/GE$1</f>
        <v>4.7294028722600148</v>
      </c>
      <c r="GF14" s="62">
        <f>VLOOKUP($B14,RD_15[#All],GF$2,0)/GF$1</f>
        <v>4.7554799697656831</v>
      </c>
      <c r="GG14" s="62">
        <f>VLOOKUP($B14,RD_15[#All],GG$2,0)/GG$1</f>
        <v>4.7078609221466365</v>
      </c>
      <c r="GH14" s="62">
        <f>VLOOKUP($B14,RD_15[#All],GH$2,0)/GH$1</f>
        <v>4.7687074829931966</v>
      </c>
      <c r="GI14" s="62">
        <f>VLOOKUP($B14,RD_15[#All],GI$2,0)/GI$1</f>
        <v>4.6840513983371128</v>
      </c>
      <c r="GJ14" s="62">
        <f>VLOOKUP($B14,RD_15[#All],GJ$2,0)/GJ$1</f>
        <v>4.7373393801965227</v>
      </c>
      <c r="GK14" s="62">
        <f>VLOOKUP($B14,RD_15[#All],GK$2,0)/GK$1</f>
        <v>4.6572184429327281</v>
      </c>
      <c r="GL14" s="62">
        <f>VLOOKUP($B14,RD_15[#All],GL$2,0)/GL$1</f>
        <v>4.7316704459561603</v>
      </c>
      <c r="GM14" s="62">
        <f>VLOOKUP($B14,RD_15[#All],GM$2,0)/GM$1</f>
        <v>4.6428571428571423</v>
      </c>
      <c r="GN14" s="62">
        <f>VLOOKUP($B14,RD_15[#All],GN$2,0)/GN$1</f>
        <v>4.6965230536659108</v>
      </c>
      <c r="GO14" s="62">
        <f>VLOOKUP($B14,RD_15[#All],GO$2,0)/GO$1</f>
        <v>4.7373015873015873</v>
      </c>
      <c r="GP14" s="62">
        <f>VLOOKUP($B14,RD_15[#All],GP$2,0)/GP$1</f>
        <v>4.7003968253968251</v>
      </c>
      <c r="GQ14" s="62">
        <f>VLOOKUP($B14,RD_15[#All],GQ$2,0)/GQ$1</f>
        <v>4.7277777777777779</v>
      </c>
      <c r="GR14" s="62">
        <f>VLOOKUP($B14,RD_15[#All],GR$2,0)/GR$1</f>
        <v>4.5525902668759812</v>
      </c>
      <c r="GS14" s="62">
        <f>VLOOKUP($B14,RD_15[#All],GS$2,0)/GS$1</f>
        <v>4.6586822039994242</v>
      </c>
      <c r="GT14" s="62">
        <f>VLOOKUP($B14,RD_15[#All],GT$2,0)/GT$1</f>
        <v>4.6401098901098896</v>
      </c>
      <c r="GU14" s="62">
        <f>VLOOKUP($B14,RD_15[#All],GU$2,0)/GU$1</f>
        <v>4.6508847441415586</v>
      </c>
      <c r="GV14" s="62">
        <f>VLOOKUP($B14,RD_15[#All],GV$2,0)/GV$1</f>
        <v>4.6474643369053306</v>
      </c>
      <c r="GW14" s="62">
        <f>VLOOKUP($B14,RD_15[#All],GW$2,0)/GW$1</f>
        <v>4.6750430292598963</v>
      </c>
      <c r="GX14" s="62">
        <f>VLOOKUP($B14,RD_15[#All],GX$2,0)/GX$1</f>
        <v>4.6487441130298279</v>
      </c>
      <c r="GY14" s="62">
        <f>VLOOKUP($B14,RD_15[#All],GY$2,0)/GY$1</f>
        <v>4.7116237799467617</v>
      </c>
      <c r="GZ14" s="62">
        <f>VLOOKUP($B14,RD_15[#All],GZ$2,0)/GZ$1</f>
        <v>4.6995290423861853</v>
      </c>
      <c r="HA14" s="62">
        <f>VLOOKUP($B14,RD_15[#All],HA$2,0)/HA$1</f>
        <v>4.7491638795986626</v>
      </c>
      <c r="HB14" s="62">
        <f>VLOOKUP($B14,RD_15[#All],HB$2,0)/HB$1</f>
        <v>4.6096760382474669</v>
      </c>
      <c r="HC14" s="62">
        <f>VLOOKUP($B14,RD_15[#All],HC$2,0)/HC$1</f>
        <v>4.6635507349793066</v>
      </c>
      <c r="HD14" s="62">
        <f>VLOOKUP($B14,RD_15[#All],HD$2,0)/HD$1</f>
        <v>4.5907154070419374</v>
      </c>
      <c r="HE14" s="62">
        <f>VLOOKUP($B14,RD_15[#All],HE$2,0)/HE$1</f>
        <v>4.5812572520647059</v>
      </c>
      <c r="HF14" s="62">
        <f>VLOOKUP($B14,RD_15[#All],HF$2,0)/HF$1</f>
        <v>4.8216976393771969</v>
      </c>
      <c r="HG14" s="62">
        <f>VLOOKUP($B14,RD_15[#All],HG$2,0)/HG$1</f>
        <v>4.6454735740450035</v>
      </c>
      <c r="HH14" s="62">
        <f>VLOOKUP($B14,RD_15[#All],HH$2,0)/HH$1</f>
        <v>4.6373626373626369</v>
      </c>
      <c r="HI14" s="62">
        <f>VLOOKUP($B14,RD_15[#All],HI$2,0)/HI$1</f>
        <v>4.6911302982731549</v>
      </c>
      <c r="HJ14" s="62">
        <f>VLOOKUP($B14,RD_15[#All],HJ$2,0)/HJ$1</f>
        <v>4.6864721864721863</v>
      </c>
      <c r="HK14" s="62">
        <f>VLOOKUP($B14,RD_15[#All],HK$2,0)/HK$1</f>
        <v>4.6967693960175163</v>
      </c>
      <c r="HL14" s="62">
        <f>VLOOKUP($B14,RD_15[#All],HL$2,0)/HL$1</f>
        <v>4.6262864120006979</v>
      </c>
      <c r="HM14" s="62">
        <f>VLOOKUP($B14,RD_15[#All],HM$2,0)/HM$1</f>
        <v>4.5774463631606483</v>
      </c>
      <c r="HN14" s="62">
        <f>VLOOKUP($B14,RD_15[#All],HN$2,0)/HN$1</f>
        <v>4.52194769352083</v>
      </c>
      <c r="HO14" s="62">
        <f>VLOOKUP($B14,RD_15[#All],HO$2,0)/HO$1</f>
        <v>4.5778026021816265</v>
      </c>
      <c r="HP14" s="62">
        <f>VLOOKUP($B14,RD_15[#All],HP$2,0)/HP$1</f>
        <v>4.5313524858979406</v>
      </c>
      <c r="HQ14" s="62">
        <f>VLOOKUP($B14,RD_15[#All],HQ$2,0)/HQ$1</f>
        <v>4.4520099515516565</v>
      </c>
      <c r="HR14" s="62">
        <f>VLOOKUP($B14,RD_15[#All],HR$2,0)/HR$1</f>
        <v>4.4296864751410201</v>
      </c>
      <c r="HS14" s="62">
        <f>VLOOKUP($B14,RD_15[#All],HS$2,0)/HS$1</f>
        <v>4.560556365403305</v>
      </c>
      <c r="HT14" s="62">
        <f>VLOOKUP($B14,RD_15[#All],HT$2,0)/HT$1</f>
        <v>4.4813177496517893</v>
      </c>
      <c r="HU14" s="62">
        <f>VLOOKUP($B14,RD_15[#All],HU$2,0)/HU$1</f>
        <v>4.6646210931925225</v>
      </c>
      <c r="HV14" s="62">
        <f>VLOOKUP($B14,RD_15[#All],HV$2,0)/HV$1</f>
        <v>4.7120736406450696</v>
      </c>
      <c r="HW14" s="62">
        <f>VLOOKUP($B14,RD_15[#All],HW$2,0)/HW$1</f>
        <v>4.7162480376766087</v>
      </c>
      <c r="HX14" s="62">
        <f>VLOOKUP($B14,RD_15[#All],HX$2,0)/HX$1</f>
        <v>4.7417582417582418</v>
      </c>
      <c r="HY14" s="62">
        <f>VLOOKUP($B14,RD_15[#All],HY$2,0)/HY$1</f>
        <v>4.6934850863422293</v>
      </c>
      <c r="HZ14" s="62">
        <f>VLOOKUP($B14,RD_15[#All],HZ$2,0)/HZ$1</f>
        <v>4.6718247738655903</v>
      </c>
      <c r="IA14" s="62">
        <f>VLOOKUP($B14,RD_15[#All],IA$2,0)/IA$1</f>
        <v>4.7350863422291996</v>
      </c>
      <c r="IB14" s="62">
        <f>VLOOKUP($B14,RD_15[#All],IB$2,0)/IB$1</f>
        <v>4.6135157359647154</v>
      </c>
      <c r="IC14" s="62">
        <f>VLOOKUP($B14,RD_15[#All],IC$2,0)/IC$1</f>
        <v>4.7645211930926212</v>
      </c>
      <c r="ID14" s="62">
        <f>VLOOKUP($B14,RD_15[#All],ID$2,0)/ID$1</f>
        <v>4.6636577708006275</v>
      </c>
      <c r="IE14" s="62">
        <f>VLOOKUP($B14,RD_15[#All],IE$2,0)/IE$1</f>
        <v>4.6683673469387754</v>
      </c>
      <c r="IF14" s="62">
        <f>VLOOKUP($B14,RD_15[#All],IF$2,0)/IF$1</f>
        <v>4.6997645211930923</v>
      </c>
      <c r="IG14" s="62">
        <f>VLOOKUP($B14,RD_15[#All],IG$2,0)/IG$1</f>
        <v>4.6351947372355529</v>
      </c>
      <c r="IH14" s="62">
        <f>VLOOKUP($B14,RD_15[#All],IH$2,0)/IH$1</f>
        <v>4.6101517530088962</v>
      </c>
      <c r="II14" s="62">
        <f>VLOOKUP($B14,RD_15[#All],II$2,0)/II$1</f>
        <v>4.6052926665171556</v>
      </c>
      <c r="IJ14" s="62">
        <f>VLOOKUP($B14,RD_15[#All],IJ$2,0)/IJ$1</f>
        <v>4.6067877700530762</v>
      </c>
      <c r="IK14" s="62">
        <f>VLOOKUP($B14,RD_15[#All],IK$2,0)/IK$1</f>
        <v>4.708791208791208</v>
      </c>
      <c r="IL14" s="62">
        <f>VLOOKUP($B14,RD_15[#All],IL$2,0)/IL$1</f>
        <v>4.7609890109890101</v>
      </c>
      <c r="IM14" s="62">
        <f>VLOOKUP($B14,RD_15[#All],IM$2,0)/IM$1</f>
        <v>4.6330455259026682</v>
      </c>
      <c r="IN14" s="62">
        <f>VLOOKUP($B14,RD_15[#All],IN$2,0)/IN$1</f>
        <v>4.6550048590864916</v>
      </c>
      <c r="IO14" s="62">
        <f>VLOOKUP($B14,RD_15[#All],IO$2,0)/IO$1</f>
        <v>4.6821036106750391</v>
      </c>
      <c r="IP14" s="62">
        <f>VLOOKUP($B14,RD_15[#All],IP$2,0)/IP$1</f>
        <v>4.5910891829259173</v>
      </c>
      <c r="IQ14" s="62">
        <f>VLOOKUP($B14,RD_15[#All],IQ$2,0)/IQ$1</f>
        <v>4.8076923076923075</v>
      </c>
      <c r="IR14" s="62">
        <f>VLOOKUP($B14,RD_15[#All],IR$2,0)/IR$1</f>
        <v>4.6150108395006351</v>
      </c>
      <c r="IS14" s="62">
        <f>VLOOKUP($B14,RD_15[#All],IS$2,0)/IS$1</f>
        <v>4.634820961351573</v>
      </c>
      <c r="IT14" s="62">
        <f>VLOOKUP($B14,RD_15[#All],IT$2,0)/IT$1</f>
        <v>4.6217388054122743</v>
      </c>
      <c r="IU14" s="62">
        <f>VLOOKUP($B14,RD_15[#All],IU$2,0)/IU$1</f>
        <v>4.6736936532854898</v>
      </c>
      <c r="IV14" s="62">
        <f>VLOOKUP($B14,RD_15[#All],IV$2,0)/IV$1</f>
        <v>4.6822904986170286</v>
      </c>
      <c r="IW14" s="62">
        <f>VLOOKUP($B14,RD_15[#All],IW$2,0)/IW$1</f>
        <v>4.641922703147193</v>
      </c>
      <c r="IX14" s="62">
        <f>VLOOKUP($B14,RD_15[#All],IX$2,0)/IX$1</f>
        <v>4.6303356507438131</v>
      </c>
      <c r="IY14" s="62">
        <f>VLOOKUP($B14,RD_15[#All],IY$2,0)/IY$1</f>
        <v>4.6665919114898706</v>
      </c>
      <c r="IZ14" s="62">
        <f>VLOOKUP($B14,RD_15[#All],IZ$2,0)/IZ$1</f>
        <v>4.5950478093335247</v>
      </c>
      <c r="JA14" s="62">
        <f>VLOOKUP($B14,RD_15[#All],JA$2,0)/JA$1</f>
        <v>4.5551078940180272</v>
      </c>
      <c r="JB14" s="62">
        <f>VLOOKUP($B14,RD_15[#All],JB$2,0)/JB$1</f>
        <v>4.6454166951061362</v>
      </c>
      <c r="JC14" s="62">
        <f>VLOOKUP($B14,RD_15[#All],JC$2,0)/JC$1</f>
        <v>4.6482196482196478</v>
      </c>
      <c r="JD14" s="62">
        <f>VLOOKUP($B14,RD_15[#All],JD$2,0)/JD$1</f>
        <v>4.7118273695711554</v>
      </c>
      <c r="JE14" s="62">
        <f>VLOOKUP($B14,RD_15[#All],JE$2,0)/JE$1</f>
        <v>4.7272370486656206</v>
      </c>
      <c r="JF14" s="62">
        <f>VLOOKUP($B14,RD_15[#All],JF$2,0)/JF$1</f>
        <v>4.7018780145725714</v>
      </c>
      <c r="JG14" s="62">
        <f>VLOOKUP($B14,RD_15[#All],JG$2,0)/JG$1</f>
        <v>4.7003111430232156</v>
      </c>
      <c r="JH14" s="62">
        <f>VLOOKUP($B14,RD_15[#All],JH$2,0)/JH$1</f>
        <v>4.725988297416869</v>
      </c>
      <c r="JI14" s="62">
        <f>VLOOKUP($B14,RD_15[#All],JI$2,0)/JI$1</f>
        <v>4.6829567947580371</v>
      </c>
      <c r="JJ14" s="62">
        <f>VLOOKUP($B14,RD_15[#All],JJ$2,0)/JJ$1</f>
        <v>4.642686506040544</v>
      </c>
      <c r="JK14" s="62">
        <f>VLOOKUP($B14,RD_15[#All],JK$2,0)/JK$1</f>
        <v>4.6895961181675476</v>
      </c>
      <c r="JL14" s="62">
        <f>VLOOKUP($B14,RD_15[#All],JL$2,0)/JL$1</f>
        <v>4.7400210084033612</v>
      </c>
      <c r="JM14" s="62">
        <f>VLOOKUP($B14,RD_15[#All],JM$2,0)/JM$1</f>
        <v>4.5927720309021867</v>
      </c>
      <c r="JN14" s="62">
        <f>VLOOKUP($B14,RD_15[#All],JN$2,0)/JN$1</f>
        <v>4.5890165111270633</v>
      </c>
      <c r="JO14" s="62">
        <f>VLOOKUP($B14,RD_15[#All],JO$2,0)/JO$1</f>
        <v>4.6408930208196937</v>
      </c>
      <c r="JP14" s="62">
        <f>VLOOKUP($B14,RD_15[#All],JP$2,0)/JP$1</f>
        <v>4.640894819466248</v>
      </c>
      <c r="JQ14" s="62">
        <f>VLOOKUP($B14,RD_15[#All],JQ$2,0)/JQ$1</f>
        <v>4.6781789638932496</v>
      </c>
      <c r="JR14" s="62">
        <f>VLOOKUP($B14,RD_15[#All],JR$2,0)/JR$1</f>
        <v>4.6786150357578933</v>
      </c>
      <c r="JS14" s="62">
        <f>VLOOKUP($B14,RD_15[#All],JS$2,0)/JS$1</f>
        <v>4.6935362773872091</v>
      </c>
      <c r="JT14" s="62">
        <f>VLOOKUP($B14,RD_15[#All],JT$2,0)/JT$1</f>
        <v>4.7298190531273239</v>
      </c>
      <c r="JU14" s="62">
        <f>VLOOKUP($B14,RD_15[#All],JU$2,0)/JU$1</f>
        <v>4.6596260881975171</v>
      </c>
      <c r="JV14" s="62">
        <f>VLOOKUP($B14,RD_15[#All],JV$2,0)/JV$1</f>
        <v>4.6281179138321988</v>
      </c>
      <c r="JW14" s="62">
        <f>VLOOKUP($B14,RD_15[#All],JW$2,0)/JW$1</f>
        <v>4.5922146636432339</v>
      </c>
      <c r="JX14" s="62">
        <f>VLOOKUP($B14,RD_15[#All],JX$2,0)/JX$1</f>
        <v>4.5922146636432339</v>
      </c>
      <c r="JY14" s="62">
        <f>VLOOKUP($B14,RD_15[#All],JY$2,0)/JY$1</f>
        <v>4.5846560846560838</v>
      </c>
      <c r="JZ14" s="62">
        <f>VLOOKUP($B14,RD_15[#All],JZ$2,0)/JZ$1</f>
        <v>4.4448223733938015</v>
      </c>
      <c r="KA14" s="62">
        <f>VLOOKUP($B14,RD_15[#All],KA$2,0)/KA$1</f>
        <v>4.5415721844293273</v>
      </c>
      <c r="KB14" s="62">
        <f>VLOOKUP($B14,RD_15[#All],KB$2,0)/KB$1</f>
        <v>4.6322751322751321</v>
      </c>
      <c r="KC14" s="62">
        <f>VLOOKUP($B14,RD_15[#All],KC$2,0)/KC$1</f>
        <v>4.5604686318972032</v>
      </c>
      <c r="KD14" s="62">
        <f>VLOOKUP($B14,RD_15[#All],KD$2,0)/KD$1</f>
        <v>4.4882842025699166</v>
      </c>
      <c r="KE14" s="62">
        <f>VLOOKUP($B14,RD_15[#All],KE$2,0)/KE$1</f>
        <v>4.6500377928949357</v>
      </c>
      <c r="KF14" s="62">
        <f>VLOOKUP($B14,RD_15[#All],KF$2,0)/KF$1</f>
        <v>4.6180124223602483</v>
      </c>
      <c r="KG14" s="62">
        <f>VLOOKUP($B14,RD_15[#All],KG$2,0)/KG$1</f>
        <v>4.5975056689342404</v>
      </c>
      <c r="KH14" s="62">
        <f>VLOOKUP($B14,RD_15[#All],KH$2,0)/KH$1</f>
        <v>4.6364323507180645</v>
      </c>
      <c r="KI14" s="62">
        <f>VLOOKUP($B14,RD_15[#All],KI$2,0)/KI$1</f>
        <v>4.6789682539682538</v>
      </c>
      <c r="KJ14" s="62">
        <f>VLOOKUP($B14,RD_15[#All],KJ$2,0)/KJ$1</f>
        <v>4.5916666666666659</v>
      </c>
      <c r="KK14" s="62">
        <f>VLOOKUP($B14,RD_15[#All],KK$2,0)/KK$1</f>
        <v>4.5900793650793652</v>
      </c>
      <c r="KL14" s="62">
        <f>VLOOKUP($B14,RD_15[#All],KL$2,0)/KL$1</f>
        <v>4.5920852359208517</v>
      </c>
      <c r="KM14" s="62">
        <f>VLOOKUP($B14,RD_15[#All],KM$2,0)/KM$1</f>
        <v>4.6434550989345507</v>
      </c>
      <c r="KN14" s="62">
        <f>VLOOKUP($B14,RD_15[#All],KN$2,0)/KN$1</f>
        <v>4.6113007205157377</v>
      </c>
      <c r="KO14" s="62">
        <f>VLOOKUP($B14,RD_15[#All],KO$2,0)/KO$1</f>
        <v>4.6048540007584373</v>
      </c>
      <c r="KP14" s="62">
        <f>VLOOKUP($B14,RD_15[#All],KP$2,0)/KP$1</f>
        <v>4.6295032233598787</v>
      </c>
      <c r="KQ14" s="62">
        <f>VLOOKUP($B14,RD_15[#All],KQ$2,0)/KQ$1</f>
        <v>4.5112495673243336</v>
      </c>
      <c r="KR14" s="62">
        <f>VLOOKUP($B14,RD_15[#All],KR$2,0)/KR$1</f>
        <v>4.5896852483883199</v>
      </c>
      <c r="KS14" s="62">
        <f>VLOOKUP($B14,RD_15[#All],KS$2,0)/KS$1</f>
        <v>4.5851346226772849</v>
      </c>
      <c r="KT14" s="62">
        <f>VLOOKUP($B14,RD_15[#All],KT$2,0)/KT$1</f>
        <v>4.6484641638225259</v>
      </c>
      <c r="KU14" s="62">
        <f>VLOOKUP($B14,RD_15[#All],KU$2,0)/KU$1</f>
        <v>4.61281759575275</v>
      </c>
      <c r="KV14" s="62">
        <f>VLOOKUP($B14,RD_15[#All],KV$2,0)/KV$1</f>
        <v>4.6092243186582804</v>
      </c>
      <c r="KW14" s="62">
        <f>VLOOKUP($B14,RD_15[#All],KW$2,0)/KW$1</f>
        <v>4.608266970041714</v>
      </c>
      <c r="KX14" s="62">
        <f>VLOOKUP($B14,RD_15[#All],KX$2,0)/KX$1</f>
        <v>4.6628873771730905</v>
      </c>
      <c r="KY14" s="62">
        <f>VLOOKUP($B14,RD_15[#All],KY$2,0)/KY$1</f>
        <v>4.6492063492063487</v>
      </c>
      <c r="KZ14" s="62">
        <f>VLOOKUP($B14,RD_15[#All],KZ$2,0)/KZ$1</f>
        <v>4.6460317460317455</v>
      </c>
      <c r="LA14" s="62">
        <f>VLOOKUP($B14,RD_15[#All],LA$2,0)/LA$1</f>
        <v>4.7068288854003137</v>
      </c>
      <c r="LB14" s="62">
        <f>VLOOKUP($B14,RD_15[#All],LB$2,0)/LB$1</f>
        <v>4.6286942870793801</v>
      </c>
      <c r="LC14" s="62">
        <f>VLOOKUP($B14,RD_15[#All],LC$2,0)/LC$1</f>
        <v>4.7115079365079362</v>
      </c>
      <c r="LD14" s="62">
        <f>VLOOKUP($B14,RD_15[#All],LD$2,0)/LD$1</f>
        <v>4.6400538237272935</v>
      </c>
      <c r="LE14" s="62">
        <f>VLOOKUP($B14,RD_15[#All],LE$2,0)/LE$1</f>
        <v>4.6325783060476935</v>
      </c>
      <c r="LF14" s="62">
        <f>VLOOKUP($B14,RD_15[#All],LF$2,0)/LF$1</f>
        <v>4.6026762353292963</v>
      </c>
      <c r="LG14" s="62">
        <f>VLOOKUP($B14,RD_15[#All],LG$2,0)/LG$1</f>
        <v>4.6480158730158729</v>
      </c>
      <c r="LH14" s="62">
        <f>VLOOKUP($B14,RD_15[#All],LH$2,0)/LH$1</f>
        <v>4.5612658018673056</v>
      </c>
      <c r="LI14" s="62">
        <f>VLOOKUP($B14,RD_15[#All],LI$2,0)/LI$1</f>
        <v>4.626597891904014</v>
      </c>
      <c r="LJ14" s="62">
        <f>VLOOKUP($B14,RD_15[#All],LJ$2,0)/LJ$1</f>
        <v>4.5529470529470535</v>
      </c>
      <c r="LK14" s="62">
        <f>VLOOKUP($B14,RD_15[#All],LK$2,0)/LK$1</f>
        <v>4.5777080062794351</v>
      </c>
      <c r="LL14" s="62">
        <f>VLOOKUP($B14,RD_15[#All],LL$2,0)/LL$1</f>
        <v>4.5941915227629506</v>
      </c>
      <c r="LM14" s="62">
        <f>VLOOKUP($B14,RD_15[#All],LM$2,0)/LM$1</f>
        <v>4.6628541526500706</v>
      </c>
      <c r="LN14" s="62">
        <f>VLOOKUP($B14,RD_15[#All],LN$2,0)/LN$1</f>
        <v>4.6135157359647154</v>
      </c>
      <c r="LO14" s="62">
        <f>VLOOKUP($B14,RD_15[#All],LO$2,0)/LO$1</f>
        <v>4.5787545787545785</v>
      </c>
      <c r="LP14" s="62">
        <f>VLOOKUP($B14,RD_15[#All],LP$2,0)/LP$1</f>
        <v>4.5735217163788588</v>
      </c>
      <c r="LQ14" s="62">
        <f>VLOOKUP($B14,RD_15[#All],LQ$2,0)/LQ$1</f>
        <v>4.5652986469312999</v>
      </c>
      <c r="LR14" s="62">
        <f>VLOOKUP($B14,RD_15[#All],LR$2,0)/LR$1</f>
        <v>4.5914629588098972</v>
      </c>
      <c r="LS14" s="62">
        <f>VLOOKUP($B14,RD_15[#All],LS$2,0)/LS$1</f>
        <v>4.6705086444500123</v>
      </c>
      <c r="LT14" s="62">
        <f>VLOOKUP($B14,RD_15[#All],LT$2,0)/LT$1</f>
        <v>4.5667189952904232</v>
      </c>
      <c r="LU14" s="62">
        <f>VLOOKUP($B14,RD_15[#All],LU$2,0)/LU$1</f>
        <v>4.5816326530612246</v>
      </c>
      <c r="LV14" s="62">
        <f>VLOOKUP($B14,RD_15[#All],LV$2,0)/LV$1</f>
        <v>4.6722919937205649</v>
      </c>
      <c r="LW14" s="62">
        <f>VLOOKUP($B14,RD_15[#All],LW$2,0)/LW$1</f>
        <v>4.7178178963893247</v>
      </c>
      <c r="LX14" s="62">
        <f>VLOOKUP($B14,RD_15[#All],LX$2,0)/LX$1</f>
        <v>4.6703296703296697</v>
      </c>
      <c r="LY14" s="62">
        <f>VLOOKUP($B14,RD_15[#All],LY$2,0)/LY$1</f>
        <v>4.746860282574568</v>
      </c>
      <c r="LZ14" s="62">
        <f>VLOOKUP($B14,RD_15[#All],LZ$2,0)/LZ$1</f>
        <v>4.5305374897211621</v>
      </c>
      <c r="MA14" s="62">
        <f>VLOOKUP($B14,RD_15[#All],MA$2,0)/MA$1</f>
        <v>4.6789265156612094</v>
      </c>
      <c r="MB14" s="62">
        <f>VLOOKUP($B14,RD_15[#All],MB$2,0)/MB$1</f>
        <v>4.6411751513792332</v>
      </c>
      <c r="MC14" s="62">
        <f>VLOOKUP($B14,RD_15[#All],MC$2,0)/MC$1</f>
        <v>4.6557524108544506</v>
      </c>
      <c r="MD14" s="62">
        <f>VLOOKUP($B14,RD_15[#All],MD$2,0)/MD$1</f>
        <v>4.6340734095836131</v>
      </c>
      <c r="ME14" s="62">
        <f>VLOOKUP($B14,RD_15[#All],ME$2,0)/ME$1</f>
        <v>4.6486506690588323</v>
      </c>
      <c r="MF14" s="62">
        <f>VLOOKUP($B14,RD_15[#All],MF$2,0)/MF$1</f>
        <v>4.6094042012409355</v>
      </c>
      <c r="MG14" s="62">
        <f>VLOOKUP($B14,RD_15[#All],MG$2,0)/MG$1</f>
        <v>4.657621290274351</v>
      </c>
      <c r="MH14" s="62">
        <f>VLOOKUP($B14,RD_15[#All],MH$2,0)/MH$1</f>
        <v>4.7144352246393053</v>
      </c>
      <c r="MI14" s="62">
        <f>VLOOKUP($B14,RD_15[#All],MI$2,0)/MI$1</f>
        <v>4.6310832025117739</v>
      </c>
      <c r="MJ14" s="62">
        <f>VLOOKUP($B14,RD_15[#All],MJ$2,0)/MJ$1</f>
        <v>4.7009419152276291</v>
      </c>
      <c r="MK14" s="62">
        <f>VLOOKUP($B14,RD_15[#All],MK$2,0)/MK$1</f>
        <v>4.6821036106750391</v>
      </c>
      <c r="ML14" s="62">
        <f>VLOOKUP($B14,RD_15[#All],ML$2,0)/ML$1</f>
        <v>4.6800478433131492</v>
      </c>
      <c r="MM14" s="62">
        <f>VLOOKUP($B14,RD_15[#All],MM$2,0)/MM$1</f>
        <v>4.5860530446996606</v>
      </c>
      <c r="MN14" s="62">
        <f>VLOOKUP($B14,RD_15[#All],MN$2,0)/MN$1</f>
        <v>4.6546310832025117</v>
      </c>
      <c r="MO14" s="62">
        <f>VLOOKUP($B14,RD_15[#All],MO$2,0)/MO$1</f>
        <v>4.7186028257456822</v>
      </c>
      <c r="MP14" s="62">
        <f>VLOOKUP($B14,RD_15[#All],MP$2,0)/MP$1</f>
        <v>4.654987869273584</v>
      </c>
      <c r="MQ14" s="62">
        <f>VLOOKUP($B14,RD_15[#All],MQ$2,0)/MQ$1</f>
        <v>4.5574493533677201</v>
      </c>
      <c r="MR14" s="62">
        <f>VLOOKUP($B14,RD_15[#All],MR$2,0)/MR$1</f>
        <v>4.4920385736712261</v>
      </c>
      <c r="MS14" s="62">
        <f>VLOOKUP($B14,RD_15[#All],MS$2,0)/MS$1</f>
        <v>4.7080062794348505</v>
      </c>
      <c r="MT14" s="62">
        <f>VLOOKUP($B14,RD_15[#All],MT$2,0)/MT$1</f>
        <v>4.6128871128871136</v>
      </c>
      <c r="MU14" s="62">
        <f>VLOOKUP($B14,RD_15[#All],MU$2,0)/MU$1</f>
        <v>4.7006055169320469</v>
      </c>
      <c r="MV14" s="62">
        <f>VLOOKUP($B14,RD_15[#All],MV$2,0)/MV$1</f>
        <v>4.6660482374768089</v>
      </c>
      <c r="MW14" s="62">
        <f>VLOOKUP($B14,RD_15[#All],MW$2,0)/MW$1</f>
        <v>4.5863422291993716</v>
      </c>
      <c r="MX14" s="62">
        <f>VLOOKUP($B14,RD_15[#All],MX$2,0)/MX$1</f>
        <v>4.653883531434551</v>
      </c>
      <c r="MY14" s="62">
        <f>VLOOKUP($B14,RD_15[#All],MY$2,0)/MY$1</f>
        <v>4.5985086342229202</v>
      </c>
      <c r="MZ14" s="62">
        <f>VLOOKUP($B14,RD_15[#All],MZ$2,0)/MZ$1</f>
        <v>4.6232339089481949</v>
      </c>
      <c r="NA14" s="62">
        <f>VLOOKUP($B14,RD_15[#All],NA$2,0)/NA$1</f>
        <v>4.70379244815335</v>
      </c>
      <c r="NB14" s="62">
        <f>VLOOKUP($B14,RD_15[#All],NB$2,0)/NB$1</f>
        <v>4.7001569858712706</v>
      </c>
      <c r="NC14" s="62">
        <f>VLOOKUP($B14,RD_15[#All],NC$2,0)/NC$1</f>
        <v>4.7378335949764523</v>
      </c>
      <c r="ND14" s="62">
        <f>VLOOKUP($B14,RD_15[#All],ND$2,0)/ND$1</f>
        <v>4.713500784929356</v>
      </c>
      <c r="NE14" s="63">
        <f>IFERROR(AVERAGEIF(Inv_SY_B20[[#This Row],[BLK1_INV1]:[BLK12_INV31]],"&gt;"&amp;0.1,Inv_SY_B20[[#This Row],[BLK1_INV1]:[BLK12_INV31]]),"")</f>
        <v>4.5816145996047739</v>
      </c>
    </row>
    <row r="15" spans="2:369" x14ac:dyDescent="0.35">
      <c r="B15" s="87">
        <f t="shared" si="6"/>
        <v>45756</v>
      </c>
      <c r="C15" s="62">
        <f>VLOOKUP($B15,RD_15[#All],C$2,0)/C$1</f>
        <v>2.1770334928229662</v>
      </c>
      <c r="D15" s="62">
        <f>VLOOKUP($B15,RD_15[#All],D$2,0)/D$1</f>
        <v>2.1204146730462519</v>
      </c>
      <c r="E15" s="62">
        <f>VLOOKUP($B15,RD_15[#All],E$2,0)/E$1</f>
        <v>2.1962121212121208</v>
      </c>
      <c r="F15" s="62">
        <f>VLOOKUP($B15,RD_15[#All],F$2,0)/F$1</f>
        <v>2.1931818181818183</v>
      </c>
      <c r="G15" s="62">
        <f>VLOOKUP($B15,RD_15[#All],G$2,0)/G$1</f>
        <v>2.1810606060606057</v>
      </c>
      <c r="H15" s="62">
        <f>VLOOKUP($B15,RD_15[#All],H$2,0)/H$1</f>
        <v>2.0949126803340925</v>
      </c>
      <c r="I15" s="62">
        <f>VLOOKUP($B15,RD_15[#All],I$2,0)/I$1</f>
        <v>2.2379495026778886</v>
      </c>
      <c r="J15" s="62">
        <f>VLOOKUP($B15,RD_15[#All],J$2,0)/J$1</f>
        <v>2.1356060606060603</v>
      </c>
      <c r="K15" s="62">
        <f>VLOOKUP($B15,RD_15[#All],K$2,0)/K$1</f>
        <v>2.1984848484848483</v>
      </c>
      <c r="L15" s="62">
        <f>VLOOKUP($B15,RD_15[#All],L$2,0)/L$1</f>
        <v>2.2015151515151516</v>
      </c>
      <c r="M15" s="62">
        <f>VLOOKUP($B15,RD_15[#All],M$2,0)/M$1</f>
        <v>2.2136363636363634</v>
      </c>
      <c r="N15" s="62">
        <f>VLOOKUP($B15,RD_15[#All],N$2,0)/N$1</f>
        <v>2.1954545454545453</v>
      </c>
      <c r="O15" s="62">
        <f>VLOOKUP($B15,RD_15[#All],O$2,0)/O$1</f>
        <v>2.2128787878787879</v>
      </c>
      <c r="P15" s="62">
        <f>VLOOKUP($B15,RD_15[#All],P$2,0)/P$1</f>
        <v>2.1977272727272728</v>
      </c>
      <c r="Q15" s="62">
        <f>VLOOKUP($B15,RD_15[#All],Q$2,0)/Q$1</f>
        <v>2.2219696969696972</v>
      </c>
      <c r="R15" s="62">
        <f>VLOOKUP($B15,RD_15[#All],R$2,0)/R$1</f>
        <v>2.2325757575757574</v>
      </c>
      <c r="S15" s="62">
        <f>VLOOKUP($B15,RD_15[#All],S$2,0)/S$1</f>
        <v>2.1834130781499201</v>
      </c>
      <c r="T15" s="62">
        <f>VLOOKUP($B15,RD_15[#All],T$2,0)/T$1</f>
        <v>2.2057416267942584</v>
      </c>
      <c r="U15" s="62">
        <f>VLOOKUP($B15,RD_15[#All],U$2,0)/U$1</f>
        <v>2.1909090909090909</v>
      </c>
      <c r="V15" s="62">
        <f>VLOOKUP($B15,RD_15[#All],V$2,0)/V$1</f>
        <v>2.2143939393939394</v>
      </c>
      <c r="W15" s="62">
        <f>VLOOKUP($B15,RD_15[#All],W$2,0)/W$1</f>
        <v>2.2818181818181817</v>
      </c>
      <c r="X15" s="62">
        <f>VLOOKUP($B15,RD_15[#All],X$2,0)/X$1</f>
        <v>2.2583333333333333</v>
      </c>
      <c r="Y15" s="62">
        <f>VLOOKUP($B15,RD_15[#All],Y$2,0)/Y$1</f>
        <v>2.2840909090909092</v>
      </c>
      <c r="Z15" s="62">
        <f>VLOOKUP($B15,RD_15[#All],Z$2,0)/Z$1</f>
        <v>2.2833333333333332</v>
      </c>
      <c r="AA15" s="62">
        <f>VLOOKUP($B15,RD_15[#All],AA$2,0)/AA$1</f>
        <v>2.2749999999999999</v>
      </c>
      <c r="AB15" s="62">
        <f>VLOOKUP($B15,RD_15[#All],AB$2,0)/AB$1</f>
        <v>2.2734848484848484</v>
      </c>
      <c r="AC15" s="62">
        <f>VLOOKUP($B15,RD_15[#All],AC$2,0)/AC$1</f>
        <v>2.290151515151515</v>
      </c>
      <c r="AD15" s="62">
        <f>VLOOKUP($B15,RD_15[#All],AD$2,0)/AD$1</f>
        <v>2.2810606060606062</v>
      </c>
      <c r="AE15" s="62">
        <f>VLOOKUP($B15,RD_15[#All],AE$2,0)/AE$1</f>
        <v>2.2969696969696969</v>
      </c>
      <c r="AF15" s="62">
        <f>VLOOKUP($B15,RD_15[#All],AF$2,0)/AF$1</f>
        <v>2.290151515151515</v>
      </c>
      <c r="AG15" s="62">
        <f>VLOOKUP($B15,RD_15[#All],AG$2,0)/AG$1</f>
        <v>2.2757575757575754</v>
      </c>
      <c r="AH15" s="62">
        <f>VLOOKUP($B15,RD_15[#All],AH$2,0)/AH$1</f>
        <v>2.2757575757575754</v>
      </c>
      <c r="AI15" s="62">
        <f>VLOOKUP($B15,RD_15[#All],AI$2,0)/AI$1</f>
        <v>2.1848484848484846</v>
      </c>
      <c r="AJ15" s="62">
        <f>VLOOKUP($B15,RD_15[#All],AJ$2,0)/AJ$1</f>
        <v>2.1307814992025516</v>
      </c>
      <c r="AK15" s="62">
        <f>VLOOKUP($B15,RD_15[#All],AK$2,0)/AK$1</f>
        <v>2.1642743221690588</v>
      </c>
      <c r="AL15" s="62">
        <f>VLOOKUP($B15,RD_15[#All],AL$2,0)/AL$1</f>
        <v>2.1889952153110048</v>
      </c>
      <c r="AM15" s="62">
        <f>VLOOKUP($B15,RD_15[#All],AM$2,0)/AM$1</f>
        <v>2.2248803827751193</v>
      </c>
      <c r="AN15" s="62">
        <f>VLOOKUP($B15,RD_15[#All],AN$2,0)/AN$1</f>
        <v>2.2129186602870812</v>
      </c>
      <c r="AO15" s="62">
        <f>VLOOKUP($B15,RD_15[#All],AO$2,0)/AO$1</f>
        <v>2.1893939393939394</v>
      </c>
      <c r="AP15" s="62">
        <f>VLOOKUP($B15,RD_15[#All],AP$2,0)/AP$1</f>
        <v>2.2065390749601272</v>
      </c>
      <c r="AQ15" s="62">
        <f>VLOOKUP($B15,RD_15[#All],AQ$2,0)/AQ$1</f>
        <v>2.1431818181818181</v>
      </c>
      <c r="AR15" s="62">
        <f>VLOOKUP($B15,RD_15[#All],AR$2,0)/AR$1</f>
        <v>2.2417974322396579</v>
      </c>
      <c r="AS15" s="62">
        <f>VLOOKUP($B15,RD_15[#All],AS$2,0)/AS$1</f>
        <v>2.2836338418862692</v>
      </c>
      <c r="AT15" s="62">
        <f>VLOOKUP($B15,RD_15[#All],AT$2,0)/AT$1</f>
        <v>2.2960526315789473</v>
      </c>
      <c r="AU15" s="62">
        <f>VLOOKUP($B15,RD_15[#All],AU$2,0)/AU$1</f>
        <v>2.2777777777777777</v>
      </c>
      <c r="AV15" s="62">
        <f>VLOOKUP($B15,RD_15[#All],AV$2,0)/AV$1</f>
        <v>2.3422575976845152</v>
      </c>
      <c r="AW15" s="62">
        <f>VLOOKUP($B15,RD_15[#All],AW$2,0)/AW$1</f>
        <v>2.3230563002680968</v>
      </c>
      <c r="AX15" s="62">
        <f>VLOOKUP($B15,RD_15[#All],AX$2,0)/AX$1</f>
        <v>2.2936827956989245</v>
      </c>
      <c r="AY15" s="62">
        <f>VLOOKUP($B15,RD_15[#All],AY$2,0)/AY$1</f>
        <v>2.2408312958435208</v>
      </c>
      <c r="AZ15" s="62">
        <f>VLOOKUP($B15,RD_15[#All],AZ$2,0)/AZ$1</f>
        <v>2.2735519888346127</v>
      </c>
      <c r="BA15" s="62">
        <f>VLOOKUP($B15,RD_15[#All],BA$2,0)/BA$1</f>
        <v>2.2749266862170088</v>
      </c>
      <c r="BB15" s="62">
        <f>VLOOKUP($B15,RD_15[#All],BB$2,0)/BB$1</f>
        <v>2.2066715010877447</v>
      </c>
      <c r="BC15" s="62">
        <f>VLOOKUP($B15,RD_15[#All],BC$2,0)/BC$1</f>
        <v>2.1926406926406927</v>
      </c>
      <c r="BD15" s="62">
        <f>VLOOKUP($B15,RD_15[#All],BD$2,0)/BD$1</f>
        <v>2.2056590752242928</v>
      </c>
      <c r="BE15" s="62">
        <f>VLOOKUP($B15,RD_15[#All],BE$2,0)/BE$1</f>
        <v>2.1747237569060771</v>
      </c>
      <c r="BF15" s="62">
        <f>VLOOKUP($B15,RD_15[#All],BF$2,0)/BF$1</f>
        <v>2.219734079776067</v>
      </c>
      <c r="BG15" s="62">
        <f>VLOOKUP($B15,RD_15[#All],BG$2,0)/BG$1</f>
        <v>2.186827956989247</v>
      </c>
      <c r="BH15" s="62">
        <f>VLOOKUP($B15,RD_15[#All],BH$2,0)/BH$1</f>
        <v>2.1276297335203367</v>
      </c>
      <c r="BI15" s="62">
        <f>VLOOKUP($B15,RD_15[#All],BI$2,0)/BI$1</f>
        <v>2.1269968051118213</v>
      </c>
      <c r="BJ15" s="62">
        <f>VLOOKUP($B15,RD_15[#All],BJ$2,0)/BJ$1</f>
        <v>2.1203059805285114</v>
      </c>
      <c r="BK15" s="62">
        <f>VLOOKUP($B15,RD_15[#All],BK$2,0)/BK$1</f>
        <v>2.2136363636363634</v>
      </c>
      <c r="BL15" s="62">
        <f>VLOOKUP($B15,RD_15[#All],BL$2,0)/BL$1</f>
        <v>2.1871019108280256</v>
      </c>
      <c r="BM15" s="62">
        <f>VLOOKUP($B15,RD_15[#All],BM$2,0)/BM$1</f>
        <v>2.1847507331378297</v>
      </c>
      <c r="BN15" s="62">
        <f>VLOOKUP($B15,RD_15[#All],BN$2,0)/BN$1</f>
        <v>2.4123533471359559</v>
      </c>
      <c r="BO15" s="62">
        <f>VLOOKUP($B15,RD_15[#All],BO$2,0)/BO$1</f>
        <v>2.375086266390614</v>
      </c>
      <c r="BP15" s="62">
        <f>VLOOKUP($B15,RD_15[#All],BP$2,0)/BP$1</f>
        <v>2.3759086188992731</v>
      </c>
      <c r="BQ15" s="62">
        <f>VLOOKUP($B15,RD_15[#All],BQ$2,0)/BQ$1</f>
        <v>2.4016563146997929</v>
      </c>
      <c r="BR15" s="62">
        <f>VLOOKUP($B15,RD_15[#All],BR$2,0)/BR$1</f>
        <v>2.4296066252587991</v>
      </c>
      <c r="BS15" s="62">
        <f>VLOOKUP($B15,RD_15[#All],BS$2,0)/BS$1</f>
        <v>2.3922585104544667</v>
      </c>
      <c r="BT15" s="62">
        <f>VLOOKUP($B15,RD_15[#All],BT$2,0)/BT$1</f>
        <v>2.3450655624568668</v>
      </c>
      <c r="BU15" s="62">
        <f>VLOOKUP($B15,RD_15[#All],BU$2,0)/BU$1</f>
        <v>2.395790200138026</v>
      </c>
      <c r="BV15" s="62">
        <f>VLOOKUP($B15,RD_15[#All],BV$2,0)/BV$1</f>
        <v>2.4261559696342303</v>
      </c>
      <c r="BW15" s="62">
        <f>VLOOKUP($B15,RD_15[#All],BW$2,0)/BW$1</f>
        <v>2.3530020703933747</v>
      </c>
      <c r="BX15" s="62">
        <f>VLOOKUP($B15,RD_15[#All],BX$2,0)/BX$1</f>
        <v>2.3477656059815684</v>
      </c>
      <c r="BY15" s="62">
        <f>VLOOKUP($B15,RD_15[#All],BY$2,0)/BY$1</f>
        <v>2.3502415458937196</v>
      </c>
      <c r="BZ15" s="62">
        <f>VLOOKUP($B15,RD_15[#All],BZ$2,0)/BZ$1</f>
        <v>2.3787878787878789</v>
      </c>
      <c r="CA15" s="62">
        <f>VLOOKUP($B15,RD_15[#All],CA$2,0)/CA$1</f>
        <v>2.3394660894660895</v>
      </c>
      <c r="CB15" s="62">
        <f>VLOOKUP($B15,RD_15[#All],CB$2,0)/CB$1</f>
        <v>2.3954451345755694</v>
      </c>
      <c r="CC15" s="62">
        <f>VLOOKUP($B15,RD_15[#All],CC$2,0)/CC$1</f>
        <v>2.4195997239475502</v>
      </c>
      <c r="CD15" s="62">
        <f>VLOOKUP($B15,RD_15[#All],CD$2,0)/CD$1</f>
        <v>2.4120082815734989</v>
      </c>
      <c r="CE15" s="62">
        <f>VLOOKUP($B15,RD_15[#All],CE$2,0)/CE$1</f>
        <v>2.3844030365769497</v>
      </c>
      <c r="CF15" s="62">
        <f>VLOOKUP($B15,RD_15[#All],CF$2,0)/CF$1</f>
        <v>2.4236111111111112</v>
      </c>
      <c r="CG15" s="62">
        <f>VLOOKUP($B15,RD_15[#All],CG$2,0)/CG$1</f>
        <v>2.391649413388544</v>
      </c>
      <c r="CH15" s="62">
        <f>VLOOKUP($B15,RD_15[#All],CH$2,0)/CH$1</f>
        <v>2.4278499278499281</v>
      </c>
      <c r="CI15" s="62">
        <f>VLOOKUP($B15,RD_15[#All],CI$2,0)/CI$1</f>
        <v>2.4282263630089718</v>
      </c>
      <c r="CJ15" s="62">
        <f>VLOOKUP($B15,RD_15[#All],CJ$2,0)/CJ$1</f>
        <v>2.3968253968253967</v>
      </c>
      <c r="CK15" s="62">
        <f>VLOOKUP($B15,RD_15[#All],CK$2,0)/CK$1</f>
        <v>2.4018759018759019</v>
      </c>
      <c r="CL15" s="62">
        <f>VLOOKUP($B15,RD_15[#All],CL$2,0)/CL$1</f>
        <v>2.3929497148781751</v>
      </c>
      <c r="CM15" s="62">
        <f>VLOOKUP($B15,RD_15[#All],CM$2,0)/CM$1</f>
        <v>2.4023464458247066</v>
      </c>
      <c r="CN15" s="62">
        <f>VLOOKUP($B15,RD_15[#All],CN$2,0)/CN$1</f>
        <v>2.3788819875776395</v>
      </c>
      <c r="CO15" s="62">
        <f>VLOOKUP($B15,RD_15[#All],CO$2,0)/CO$1</f>
        <v>2.3871635610766044</v>
      </c>
      <c r="CP15" s="62">
        <f>VLOOKUP($B15,RD_15[#All],CP$2,0)/CP$1</f>
        <v>2.3198757763975153</v>
      </c>
      <c r="CQ15" s="62">
        <f>VLOOKUP($B15,RD_15[#All],CQ$2,0)/CQ$1</f>
        <v>2.3723257418909593</v>
      </c>
      <c r="CR15" s="62">
        <f>VLOOKUP($B15,RD_15[#All],CR$2,0)/CR$1</f>
        <v>2.3712905452035886</v>
      </c>
      <c r="CS15" s="62">
        <f>VLOOKUP($B15,RD_15[#All],CS$2,0)/CS$1</f>
        <v>2.4206349206349205</v>
      </c>
      <c r="CT15" s="62">
        <f>VLOOKUP($B15,RD_15[#All],CT$2,0)/CT$1</f>
        <v>2.4099378881987574</v>
      </c>
      <c r="CU15" s="62">
        <f>VLOOKUP($B15,RD_15[#All],CU$2,0)/CU$1</f>
        <v>2.4098412698412699</v>
      </c>
      <c r="CV15" s="62">
        <f>VLOOKUP($B15,RD_15[#All],CV$2,0)/CV$1</f>
        <v>2.3685300207039335</v>
      </c>
      <c r="CW15" s="62">
        <f>VLOOKUP($B15,RD_15[#All],CW$2,0)/CW$1</f>
        <v>2.4071773636991027</v>
      </c>
      <c r="CX15" s="62">
        <f>VLOOKUP($B15,RD_15[#All],CX$2,0)/CX$1</f>
        <v>2.4123376623376624</v>
      </c>
      <c r="CY15" s="62">
        <f>VLOOKUP($B15,RD_15[#All],CY$2,0)/CY$1</f>
        <v>2.3658008658008658</v>
      </c>
      <c r="CZ15" s="62">
        <f>VLOOKUP($B15,RD_15[#All],CZ$2,0)/CZ$1</f>
        <v>2.4023464458247066</v>
      </c>
      <c r="DA15" s="62">
        <f>VLOOKUP($B15,RD_15[#All],DA$2,0)/DA$1</f>
        <v>2.3782284624718324</v>
      </c>
      <c r="DB15" s="62">
        <f>VLOOKUP($B15,RD_15[#All],DB$2,0)/DB$1</f>
        <v>2.4137336093857833</v>
      </c>
      <c r="DC15" s="62">
        <f>VLOOKUP($B15,RD_15[#All],DC$2,0)/DC$1</f>
        <v>2.5324361628709453</v>
      </c>
      <c r="DD15" s="62">
        <f>VLOOKUP($B15,RD_15[#All],DD$2,0)/DD$1</f>
        <v>2.3885438233264322</v>
      </c>
      <c r="DE15" s="62">
        <f>VLOOKUP($B15,RD_15[#All],DE$2,0)/DE$1</f>
        <v>2.4340924775707382</v>
      </c>
      <c r="DF15" s="62">
        <f>VLOOKUP($B15,RD_15[#All],DF$2,0)/DF$1</f>
        <v>2.4468599033816423</v>
      </c>
      <c r="DG15" s="62">
        <f>VLOOKUP($B15,RD_15[#All],DG$2,0)/DG$1</f>
        <v>2.4606625258799171</v>
      </c>
      <c r="DH15" s="62">
        <f>VLOOKUP($B15,RD_15[#All],DH$2,0)/DH$1</f>
        <v>2.4668737060041406</v>
      </c>
      <c r="DI15" s="62">
        <f>VLOOKUP($B15,RD_15[#All],DI$2,0)/DI$1</f>
        <v>2.4420289855072466</v>
      </c>
      <c r="DJ15" s="62">
        <f>VLOOKUP($B15,RD_15[#All],DJ$2,0)/DJ$1</f>
        <v>2.4516908212560384</v>
      </c>
      <c r="DK15" s="62">
        <f>VLOOKUP($B15,RD_15[#All],DK$2,0)/DK$1</f>
        <v>2.4043839758125474</v>
      </c>
      <c r="DL15" s="62">
        <f>VLOOKUP($B15,RD_15[#All],DL$2,0)/DL$1</f>
        <v>2.4116161616161618</v>
      </c>
      <c r="DM15" s="62">
        <f>VLOOKUP($B15,RD_15[#All],DM$2,0)/DM$1</f>
        <v>2.4016563146997929</v>
      </c>
      <c r="DN15" s="62">
        <f>VLOOKUP($B15,RD_15[#All],DN$2,0)/DN$1</f>
        <v>2.4748102139406489</v>
      </c>
      <c r="DO15" s="62">
        <f>VLOOKUP($B15,RD_15[#All],DO$2,0)/DO$1</f>
        <v>2.4337474120082812</v>
      </c>
      <c r="DP15" s="62">
        <f>VLOOKUP($B15,RD_15[#All],DP$2,0)/DP$1</f>
        <v>2.4496204278812974</v>
      </c>
      <c r="DQ15" s="62">
        <f>VLOOKUP($B15,RD_15[#All],DQ$2,0)/DQ$1</f>
        <v>2.4489302967563837</v>
      </c>
      <c r="DR15" s="62">
        <f>VLOOKUP($B15,RD_15[#All],DR$2,0)/DR$1</f>
        <v>2.4503105590062111</v>
      </c>
      <c r="DS15" s="62">
        <f>VLOOKUP($B15,RD_15[#All],DS$2,0)/DS$1</f>
        <v>2.4306418219461694</v>
      </c>
      <c r="DT15" s="62">
        <f>VLOOKUP($B15,RD_15[#All],DT$2,0)/DT$1</f>
        <v>2.4220151828847478</v>
      </c>
      <c r="DU15" s="62">
        <f>VLOOKUP($B15,RD_15[#All],DU$2,0)/DU$1</f>
        <v>2.4036796536796534</v>
      </c>
      <c r="DV15" s="62">
        <f>VLOOKUP($B15,RD_15[#All],DV$2,0)/DV$1</f>
        <v>2.4231601731601735</v>
      </c>
      <c r="DW15" s="62">
        <f>VLOOKUP($B15,RD_15[#All],DW$2,0)/DW$1</f>
        <v>2.4392684610075914</v>
      </c>
      <c r="DX15" s="62">
        <f>VLOOKUP($B15,RD_15[#All],DX$2,0)/DX$1</f>
        <v>2.433402346445825</v>
      </c>
      <c r="DY15" s="62">
        <f>VLOOKUP($B15,RD_15[#All],DY$2,0)/DY$1</f>
        <v>2.4309868875086265</v>
      </c>
      <c r="DZ15" s="62">
        <f>VLOOKUP($B15,RD_15[#All],DZ$2,0)/DZ$1</f>
        <v>2.4351276742581089</v>
      </c>
      <c r="EA15" s="62">
        <f>VLOOKUP($B15,RD_15[#All],EA$2,0)/EA$1</f>
        <v>2.4071773636991027</v>
      </c>
      <c r="EB15" s="62">
        <f>VLOOKUP($B15,RD_15[#All],EB$2,0)/EB$1</f>
        <v>2.3999309868875085</v>
      </c>
      <c r="EC15" s="62">
        <f>VLOOKUP($B15,RD_15[#All],EC$2,0)/EC$1</f>
        <v>2.370945479641132</v>
      </c>
      <c r="ED15" s="62">
        <f>VLOOKUP($B15,RD_15[#All],ED$2,0)/ED$1</f>
        <v>2.4554865424430643</v>
      </c>
      <c r="EE15" s="62">
        <f>VLOOKUP($B15,RD_15[#All],EE$2,0)/EE$1</f>
        <v>2.4244306418219463</v>
      </c>
      <c r="EF15" s="62">
        <f>VLOOKUP($B15,RD_15[#All],EF$2,0)/EF$1</f>
        <v>2.4565217391304346</v>
      </c>
      <c r="EG15" s="62">
        <f>VLOOKUP($B15,RD_15[#All],EG$2,0)/EG$1</f>
        <v>2.3992408557625948</v>
      </c>
      <c r="EH15" s="62">
        <f>VLOOKUP($B15,RD_15[#All],EH$2,0)/EH$1</f>
        <v>2.4389233954451344</v>
      </c>
      <c r="EI15" s="62">
        <f>VLOOKUP($B15,RD_15[#All],EI$2,0)/EI$1</f>
        <v>2.4859307359307361</v>
      </c>
      <c r="EJ15" s="62">
        <f>VLOOKUP($B15,RD_15[#All],EJ$2,0)/EJ$1</f>
        <v>2.5131124913733607</v>
      </c>
      <c r="EK15" s="62">
        <f>VLOOKUP($B15,RD_15[#All],EK$2,0)/EK$1</f>
        <v>2.4676190476190474</v>
      </c>
      <c r="EL15" s="62">
        <f>VLOOKUP($B15,RD_15[#All],EL$2,0)/EL$1</f>
        <v>2.4192546583850931</v>
      </c>
      <c r="EM15" s="62">
        <f>VLOOKUP($B15,RD_15[#All],EM$2,0)/EM$1</f>
        <v>2.4120082815734989</v>
      </c>
      <c r="EN15" s="62">
        <f>VLOOKUP($B15,RD_15[#All],EN$2,0)/EN$1</f>
        <v>2.4706694271911664</v>
      </c>
      <c r="EO15" s="62">
        <f>VLOOKUP($B15,RD_15[#All],EO$2,0)/EO$1</f>
        <v>2.4748102139406489</v>
      </c>
      <c r="EP15" s="62">
        <f>VLOOKUP($B15,RD_15[#All],EP$2,0)/EP$1</f>
        <v>2.4465148378191857</v>
      </c>
      <c r="EQ15" s="62">
        <f>VLOOKUP($B15,RD_15[#All],EQ$2,0)/EQ$1</f>
        <v>2.4227053140096619</v>
      </c>
      <c r="ER15" s="62">
        <f>VLOOKUP($B15,RD_15[#All],ER$2,0)/ER$1</f>
        <v>2.4930986887508624</v>
      </c>
      <c r="ES15" s="62">
        <f>VLOOKUP($B15,RD_15[#All],ES$2,0)/ES$1</f>
        <v>2.4589371980676327</v>
      </c>
      <c r="ET15" s="62">
        <f>VLOOKUP($B15,RD_15[#All],ET$2,0)/ET$1</f>
        <v>2.4613997113997113</v>
      </c>
      <c r="EU15" s="62">
        <f>VLOOKUP($B15,RD_15[#All],EU$2,0)/EU$1</f>
        <v>2.4586640211640214</v>
      </c>
      <c r="EV15" s="62">
        <f>VLOOKUP($B15,RD_15[#All],EV$2,0)/EV$1</f>
        <v>2.4029581529581532</v>
      </c>
      <c r="EW15" s="62">
        <f>VLOOKUP($B15,RD_15[#All],EW$2,0)/EW$1</f>
        <v>2.4396825396825395</v>
      </c>
      <c r="EX15" s="62">
        <f>VLOOKUP($B15,RD_15[#All],EX$2,0)/EX$1</f>
        <v>2.4672187715665976</v>
      </c>
      <c r="EY15" s="62">
        <f>VLOOKUP($B15,RD_15[#All],EY$2,0)/EY$1</f>
        <v>2.510204081632653</v>
      </c>
      <c r="EZ15" s="62">
        <f>VLOOKUP($B15,RD_15[#All],EZ$2,0)/EZ$1</f>
        <v>2.4430641821946169</v>
      </c>
      <c r="FA15" s="62">
        <f>VLOOKUP($B15,RD_15[#All],FA$2,0)/FA$1</f>
        <v>2.478951000690131</v>
      </c>
      <c r="FB15" s="62">
        <f>VLOOKUP($B15,RD_15[#All],FB$2,0)/FB$1</f>
        <v>2.433402346445825</v>
      </c>
      <c r="FC15" s="62">
        <f>VLOOKUP($B15,RD_15[#All],FC$2,0)/FC$1</f>
        <v>2.4610075914423741</v>
      </c>
      <c r="FD15" s="62">
        <f>VLOOKUP($B15,RD_15[#All],FD$2,0)/FD$1</f>
        <v>2.4568668046928916</v>
      </c>
      <c r="FE15" s="62">
        <f>VLOOKUP($B15,RD_15[#All],FE$2,0)/FE$1</f>
        <v>2.4623878536922015</v>
      </c>
      <c r="FF15" s="62">
        <f>VLOOKUP($B15,RD_15[#All],FF$2,0)/FF$1</f>
        <v>2.4237405106970322</v>
      </c>
      <c r="FG15" s="62">
        <f>VLOOKUP($B15,RD_15[#All],FG$2,0)/FG$1</f>
        <v>2.4289164941338854</v>
      </c>
      <c r="FH15" s="62">
        <f>VLOOKUP($B15,RD_15[#All],FH$2,0)/FH$1</f>
        <v>2.4344375431331953</v>
      </c>
      <c r="FI15" s="62">
        <f>VLOOKUP($B15,RD_15[#All],FI$2,0)/FI$1</f>
        <v>2.4078674948240164</v>
      </c>
      <c r="FJ15" s="62">
        <f>VLOOKUP($B15,RD_15[#All],FJ$2,0)/FJ$1</f>
        <v>2.4933862433862437</v>
      </c>
      <c r="FK15" s="62">
        <f>VLOOKUP($B15,RD_15[#All],FK$2,0)/FK$1</f>
        <v>2.5276052449965491</v>
      </c>
      <c r="FL15" s="62">
        <f>VLOOKUP($B15,RD_15[#All],FL$2,0)/FL$1</f>
        <v>2.4231601731601735</v>
      </c>
      <c r="FM15" s="62">
        <f>VLOOKUP($B15,RD_15[#All],FM$2,0)/FM$1</f>
        <v>2.4164777021919877</v>
      </c>
      <c r="FN15" s="62">
        <f>VLOOKUP($B15,RD_15[#All],FN$2,0)/FN$1</f>
        <v>2.4720332577475435</v>
      </c>
      <c r="FO15" s="62">
        <f>VLOOKUP($B15,RD_15[#All],FO$2,0)/FO$1</f>
        <v>2.3994708994708991</v>
      </c>
      <c r="FP15" s="62">
        <f>VLOOKUP($B15,RD_15[#All],FP$2,0)/FP$1</f>
        <v>2.3960695389266817</v>
      </c>
      <c r="FQ15" s="62">
        <f>VLOOKUP($B15,RD_15[#All],FQ$2,0)/FQ$1</f>
        <v>2.3624338624338623</v>
      </c>
      <c r="FR15" s="62">
        <f>VLOOKUP($B15,RD_15[#All],FR$2,0)/FR$1</f>
        <v>2.4145880574451999</v>
      </c>
      <c r="FS15" s="62">
        <f>VLOOKUP($B15,RD_15[#All],FS$2,0)/FS$1</f>
        <v>2.4357520786092213</v>
      </c>
      <c r="FT15" s="62">
        <f>VLOOKUP($B15,RD_15[#All],FT$2,0)/FT$1</f>
        <v>2.4656084656084651</v>
      </c>
      <c r="FU15" s="62">
        <f>VLOOKUP($B15,RD_15[#All],FU$2,0)/FU$1</f>
        <v>2.500755857898715</v>
      </c>
      <c r="FV15" s="62">
        <f>VLOOKUP($B15,RD_15[#All],FV$2,0)/FV$1</f>
        <v>2.4440665154950869</v>
      </c>
      <c r="FW15" s="62">
        <f>VLOOKUP($B15,RD_15[#All],FW$2,0)/FW$1</f>
        <v>2.458049886621315</v>
      </c>
      <c r="FX15" s="62">
        <f>VLOOKUP($B15,RD_15[#All],FX$2,0)/FX$1</f>
        <v>2.4879062736205588</v>
      </c>
      <c r="FY15" s="62">
        <f>VLOOKUP($B15,RD_15[#All],FY$2,0)/FY$1</f>
        <v>2.4958427815570672</v>
      </c>
      <c r="FZ15" s="62">
        <f>VLOOKUP($B15,RD_15[#All],FZ$2,0)/FZ$1</f>
        <v>2.411111111111111</v>
      </c>
      <c r="GA15" s="62">
        <f>VLOOKUP($B15,RD_15[#All],GA$2,0)/GA$1</f>
        <v>2.4664902998236329</v>
      </c>
      <c r="GB15" s="62">
        <f>VLOOKUP($B15,RD_15[#All],GB$2,0)/GB$1</f>
        <v>2.4397546897546896</v>
      </c>
      <c r="GC15" s="62">
        <f>VLOOKUP($B15,RD_15[#All],GC$2,0)/GC$1</f>
        <v>2.482237339380196</v>
      </c>
      <c r="GD15" s="62">
        <f>VLOOKUP($B15,RD_15[#All],GD$2,0)/GD$1</f>
        <v>2.4807256235827659</v>
      </c>
      <c r="GE15" s="62">
        <f>VLOOKUP($B15,RD_15[#All],GE$2,0)/GE$1</f>
        <v>2.4845049130763415</v>
      </c>
      <c r="GF15" s="62">
        <f>VLOOKUP($B15,RD_15[#All],GF$2,0)/GF$1</f>
        <v>2.4761904761904763</v>
      </c>
      <c r="GG15" s="62">
        <f>VLOOKUP($B15,RD_15[#All],GG$2,0)/GG$1</f>
        <v>2.4629629629629628</v>
      </c>
      <c r="GH15" s="62">
        <f>VLOOKUP($B15,RD_15[#All],GH$2,0)/GH$1</f>
        <v>2.4841269841269837</v>
      </c>
      <c r="GI15" s="62">
        <f>VLOOKUP($B15,RD_15[#All],GI$2,0)/GI$1</f>
        <v>2.458049886621315</v>
      </c>
      <c r="GJ15" s="62">
        <f>VLOOKUP($B15,RD_15[#All],GJ$2,0)/GJ$1</f>
        <v>2.4633408919123201</v>
      </c>
      <c r="GK15" s="62">
        <f>VLOOKUP($B15,RD_15[#All],GK$2,0)/GK$1</f>
        <v>2.4334845049130762</v>
      </c>
      <c r="GL15" s="62">
        <f>VLOOKUP($B15,RD_15[#All],GL$2,0)/GL$1</f>
        <v>2.4735449735449735</v>
      </c>
      <c r="GM15" s="62">
        <f>VLOOKUP($B15,RD_15[#All],GM$2,0)/GM$1</f>
        <v>2.4232804232804233</v>
      </c>
      <c r="GN15" s="62">
        <f>VLOOKUP($B15,RD_15[#All],GN$2,0)/GN$1</f>
        <v>2.4569160997732427</v>
      </c>
      <c r="GO15" s="62">
        <f>VLOOKUP($B15,RD_15[#All],GO$2,0)/GO$1</f>
        <v>2.4634920634920632</v>
      </c>
      <c r="GP15" s="62">
        <f>VLOOKUP($B15,RD_15[#All],GP$2,0)/GP$1</f>
        <v>2.4412698412698415</v>
      </c>
      <c r="GQ15" s="62">
        <f>VLOOKUP($B15,RD_15[#All],GQ$2,0)/GQ$1</f>
        <v>2.4674603174603171</v>
      </c>
      <c r="GR15" s="62">
        <f>VLOOKUP($B15,RD_15[#All],GR$2,0)/GR$1</f>
        <v>2.39403453689168</v>
      </c>
      <c r="GS15" s="62">
        <f>VLOOKUP($B15,RD_15[#All],GS$2,0)/GS$1</f>
        <v>2.3557761473169325</v>
      </c>
      <c r="GT15" s="62">
        <f>VLOOKUP($B15,RD_15[#All],GT$2,0)/GT$1</f>
        <v>2.4493720565149135</v>
      </c>
      <c r="GU15" s="62">
        <f>VLOOKUP($B15,RD_15[#All],GU$2,0)/GU$1</f>
        <v>2.3358611737377877</v>
      </c>
      <c r="GV15" s="62">
        <f>VLOOKUP($B15,RD_15[#All],GV$2,0)/GV$1</f>
        <v>2.4578527062999114</v>
      </c>
      <c r="GW15" s="62">
        <f>VLOOKUP($B15,RD_15[#All],GW$2,0)/GW$1</f>
        <v>2.464027538726334</v>
      </c>
      <c r="GX15" s="62">
        <f>VLOOKUP($B15,RD_15[#All],GX$2,0)/GX$1</f>
        <v>2.4532312925170068</v>
      </c>
      <c r="GY15" s="62">
        <f>VLOOKUP($B15,RD_15[#All],GY$2,0)/GY$1</f>
        <v>2.4885673332878304</v>
      </c>
      <c r="GZ15" s="62">
        <f>VLOOKUP($B15,RD_15[#All],GZ$2,0)/GZ$1</f>
        <v>2.4941915227629514</v>
      </c>
      <c r="HA15" s="62">
        <f>VLOOKUP($B15,RD_15[#All],HA$2,0)/HA$1</f>
        <v>2.5069961094805819</v>
      </c>
      <c r="HB15" s="62">
        <f>VLOOKUP($B15,RD_15[#All],HB$2,0)/HB$1</f>
        <v>2.4336377907806481</v>
      </c>
      <c r="HC15" s="62">
        <f>VLOOKUP($B15,RD_15[#All],HC$2,0)/HC$1</f>
        <v>2.4468388754103039</v>
      </c>
      <c r="HD15" s="62">
        <f>VLOOKUP($B15,RD_15[#All],HD$2,0)/HD$1</f>
        <v>2.4231890558421165</v>
      </c>
      <c r="HE15" s="62">
        <f>VLOOKUP($B15,RD_15[#All],HE$2,0)/HE$1</f>
        <v>2.4022251040884584</v>
      </c>
      <c r="HF15" s="62">
        <f>VLOOKUP($B15,RD_15[#All],HF$2,0)/HF$1</f>
        <v>2.4718375547104827</v>
      </c>
      <c r="HG15" s="62">
        <f>VLOOKUP($B15,RD_15[#All],HG$2,0)/HG$1</f>
        <v>2.4640240711669281</v>
      </c>
      <c r="HH15" s="62">
        <f>VLOOKUP($B15,RD_15[#All],HH$2,0)/HH$1</f>
        <v>2.4481946624803763</v>
      </c>
      <c r="HI15" s="62">
        <f>VLOOKUP($B15,RD_15[#All],HI$2,0)/HI$1</f>
        <v>2.4807692307692308</v>
      </c>
      <c r="HJ15" s="62">
        <f>VLOOKUP($B15,RD_15[#All],HJ$2,0)/HJ$1</f>
        <v>2.4739024739024735</v>
      </c>
      <c r="HK15" s="62">
        <f>VLOOKUP($B15,RD_15[#All],HK$2,0)/HK$1</f>
        <v>2.4766586796661985</v>
      </c>
      <c r="HL15" s="62">
        <f>VLOOKUP($B15,RD_15[#All],HL$2,0)/HL$1</f>
        <v>2.4354613640327925</v>
      </c>
      <c r="HM15" s="62">
        <f>VLOOKUP($B15,RD_15[#All],HM$2,0)/HM$1</f>
        <v>2.4198717948717947</v>
      </c>
      <c r="HN15" s="62">
        <f>VLOOKUP($B15,RD_15[#All],HN$2,0)/HN$1</f>
        <v>2.3804047838086477</v>
      </c>
      <c r="HO15" s="62">
        <f>VLOOKUP($B15,RD_15[#All],HO$2,0)/HO$1</f>
        <v>2.4362596924694442</v>
      </c>
      <c r="HP15" s="62">
        <f>VLOOKUP($B15,RD_15[#All],HP$2,0)/HP$1</f>
        <v>2.3937426210153481</v>
      </c>
      <c r="HQ15" s="62">
        <f>VLOOKUP($B15,RD_15[#All],HQ$2,0)/HQ$1</f>
        <v>2.3690585308367158</v>
      </c>
      <c r="HR15" s="62">
        <f>VLOOKUP($B15,RD_15[#All],HR$2,0)/HR$1</f>
        <v>2.3393021120293844</v>
      </c>
      <c r="HS15" s="62">
        <f>VLOOKUP($B15,RD_15[#All],HS$2,0)/HS$1</f>
        <v>2.3688046647230321</v>
      </c>
      <c r="HT15" s="62">
        <f>VLOOKUP($B15,RD_15[#All],HT$2,0)/HT$1</f>
        <v>2.386301701689578</v>
      </c>
      <c r="HU15" s="62">
        <f>VLOOKUP($B15,RD_15[#All],HU$2,0)/HU$1</f>
        <v>2.4382760097045812</v>
      </c>
      <c r="HV15" s="62">
        <f>VLOOKUP($B15,RD_15[#All],HV$2,0)/HV$1</f>
        <v>2.4657485371771091</v>
      </c>
      <c r="HW15" s="62">
        <f>VLOOKUP($B15,RD_15[#All],HW$2,0)/HW$1</f>
        <v>2.4772370486656201</v>
      </c>
      <c r="HX15" s="62">
        <f>VLOOKUP($B15,RD_15[#All],HX$2,0)/HX$1</f>
        <v>2.4697802197802194</v>
      </c>
      <c r="HY15" s="62">
        <f>VLOOKUP($B15,RD_15[#All],HY$2,0)/HY$1</f>
        <v>2.4419152276295133</v>
      </c>
      <c r="HZ15" s="62">
        <f>VLOOKUP($B15,RD_15[#All],HZ$2,0)/HZ$1</f>
        <v>2.4067429169469983</v>
      </c>
      <c r="IA15" s="62">
        <f>VLOOKUP($B15,RD_15[#All],IA$2,0)/IA$1</f>
        <v>2.4744897959183674</v>
      </c>
      <c r="IB15" s="62">
        <f>VLOOKUP($B15,RD_15[#All],IB$2,0)/IB$1</f>
        <v>2.4179561934663973</v>
      </c>
      <c r="IC15" s="62">
        <f>VLOOKUP($B15,RD_15[#All],IC$2,0)/IC$1</f>
        <v>2.5109890109890105</v>
      </c>
      <c r="ID15" s="62">
        <f>VLOOKUP($B15,RD_15[#All],ID$2,0)/ID$1</f>
        <v>2.436028257456829</v>
      </c>
      <c r="IE15" s="62">
        <f>VLOOKUP($B15,RD_15[#All],IE$2,0)/IE$1</f>
        <v>2.4462323390894816</v>
      </c>
      <c r="IF15" s="62">
        <f>VLOOKUP($B15,RD_15[#All],IF$2,0)/IF$1</f>
        <v>2.4697802197802194</v>
      </c>
      <c r="IG15" s="62">
        <f>VLOOKUP($B15,RD_15[#All],IG$2,0)/IG$1</f>
        <v>2.4157135381625174</v>
      </c>
      <c r="IH15" s="62">
        <f>VLOOKUP($B15,RD_15[#All],IH$2,0)/IH$1</f>
        <v>2.4041264857591389</v>
      </c>
      <c r="II15" s="62">
        <f>VLOOKUP($B15,RD_15[#All],II$2,0)/II$1</f>
        <v>2.4026313822232188</v>
      </c>
      <c r="IJ15" s="62">
        <f>VLOOKUP($B15,RD_15[#All],IJ$2,0)/IJ$1</f>
        <v>2.4145922105105777</v>
      </c>
      <c r="IK15" s="62">
        <f>VLOOKUP($B15,RD_15[#All],IK$2,0)/IK$1</f>
        <v>2.4952904238618521</v>
      </c>
      <c r="IL15" s="62">
        <f>VLOOKUP($B15,RD_15[#All],IL$2,0)/IL$1</f>
        <v>2.5098116169544742</v>
      </c>
      <c r="IM15" s="62">
        <f>VLOOKUP($B15,RD_15[#All],IM$2,0)/IM$1</f>
        <v>2.4434850863422293</v>
      </c>
      <c r="IN15" s="62">
        <f>VLOOKUP($B15,RD_15[#All],IN$2,0)/IN$1</f>
        <v>2.4183299693503773</v>
      </c>
      <c r="IO15" s="62">
        <f>VLOOKUP($B15,RD_15[#All],IO$2,0)/IO$1</f>
        <v>2.4623233908948192</v>
      </c>
      <c r="IP15" s="62">
        <f>VLOOKUP($B15,RD_15[#All],IP$2,0)/IP$1</f>
        <v>2.4265530387979366</v>
      </c>
      <c r="IQ15" s="62">
        <f>VLOOKUP($B15,RD_15[#All],IQ$2,0)/IQ$1</f>
        <v>2.5510204081632653</v>
      </c>
      <c r="IR15" s="62">
        <f>VLOOKUP($B15,RD_15[#All],IR$2,0)/IR$1</f>
        <v>2.4179561934663973</v>
      </c>
      <c r="IS15" s="62">
        <f>VLOOKUP($B15,RD_15[#All],IS$2,0)/IS$1</f>
        <v>2.4261792629139567</v>
      </c>
      <c r="IT15" s="62">
        <f>VLOOKUP($B15,RD_15[#All],IT$2,0)/IT$1</f>
        <v>2.415339762278538</v>
      </c>
      <c r="IU15" s="62">
        <f>VLOOKUP($B15,RD_15[#All],IU$2,0)/IU$1</f>
        <v>2.486730956118711</v>
      </c>
      <c r="IV15" s="62">
        <f>VLOOKUP($B15,RD_15[#All],IV$2,0)/IV$1</f>
        <v>2.4601928683561338</v>
      </c>
      <c r="IW15" s="62">
        <f>VLOOKUP($B15,RD_15[#All],IW$2,0)/IW$1</f>
        <v>2.4101068999028179</v>
      </c>
      <c r="IX15" s="62">
        <f>VLOOKUP($B15,RD_15[#All],IX$2,0)/IX$1</f>
        <v>2.4261792629139567</v>
      </c>
      <c r="IY15" s="62">
        <f>VLOOKUP($B15,RD_15[#All],IY$2,0)/IY$1</f>
        <v>2.4392614188532553</v>
      </c>
      <c r="IZ15" s="62">
        <f>VLOOKUP($B15,RD_15[#All],IZ$2,0)/IZ$1</f>
        <v>2.4058084772370489</v>
      </c>
      <c r="JA15" s="62">
        <f>VLOOKUP($B15,RD_15[#All],JA$2,0)/JA$1</f>
        <v>2.3705954657197488</v>
      </c>
      <c r="JB15" s="62">
        <f>VLOOKUP($B15,RD_15[#All],JB$2,0)/JB$1</f>
        <v>2.4346460992423724</v>
      </c>
      <c r="JC15" s="62">
        <f>VLOOKUP($B15,RD_15[#All],JC$2,0)/JC$1</f>
        <v>2.4335049335049335</v>
      </c>
      <c r="JD15" s="62">
        <f>VLOOKUP($B15,RD_15[#All],JD$2,0)/JD$1</f>
        <v>2.4764408631521442</v>
      </c>
      <c r="JE15" s="62">
        <f>VLOOKUP($B15,RD_15[#All],JE$2,0)/JE$1</f>
        <v>2.4937859759288332</v>
      </c>
      <c r="JF15" s="62">
        <f>VLOOKUP($B15,RD_15[#All],JF$2,0)/JF$1</f>
        <v>2.4465501317004752</v>
      </c>
      <c r="JG15" s="62">
        <f>VLOOKUP($B15,RD_15[#All],JG$2,0)/JG$1</f>
        <v>2.4652101070195229</v>
      </c>
      <c r="JH15" s="62">
        <f>VLOOKUP($B15,RD_15[#All],JH$2,0)/JH$1</f>
        <v>2.4611103182531755</v>
      </c>
      <c r="JI15" s="62">
        <f>VLOOKUP($B15,RD_15[#All],JI$2,0)/JI$1</f>
        <v>2.4339635519759746</v>
      </c>
      <c r="JJ15" s="62">
        <f>VLOOKUP($B15,RD_15[#All],JJ$2,0)/JJ$1</f>
        <v>2.4145109548836259</v>
      </c>
      <c r="JK15" s="62">
        <f>VLOOKUP($B15,RD_15[#All],JK$2,0)/JK$1</f>
        <v>2.3547880690737837</v>
      </c>
      <c r="JL15" s="62">
        <f>VLOOKUP($B15,RD_15[#All],JL$2,0)/JL$1</f>
        <v>2.4684873949579833</v>
      </c>
      <c r="JM15" s="62">
        <f>VLOOKUP($B15,RD_15[#All],JM$2,0)/JM$1</f>
        <v>2.408668325258609</v>
      </c>
      <c r="JN15" s="62">
        <f>VLOOKUP($B15,RD_15[#All],JN$2,0)/JN$1</f>
        <v>2.4048815506101935</v>
      </c>
      <c r="JO15" s="62">
        <f>VLOOKUP($B15,RD_15[#All],JO$2,0)/JO$1</f>
        <v>2.4538431321199421</v>
      </c>
      <c r="JP15" s="62">
        <f>VLOOKUP($B15,RD_15[#All],JP$2,0)/JP$1</f>
        <v>2.4247776033490318</v>
      </c>
      <c r="JQ15" s="62">
        <f>VLOOKUP($B15,RD_15[#All],JQ$2,0)/JQ$1</f>
        <v>2.4380777952206527</v>
      </c>
      <c r="JR15" s="62">
        <f>VLOOKUP($B15,RD_15[#All],JR$2,0)/JR$1</f>
        <v>2.4276120704692135</v>
      </c>
      <c r="JS15" s="62">
        <f>VLOOKUP($B15,RD_15[#All],JS$2,0)/JS$1</f>
        <v>2.4482970445703365</v>
      </c>
      <c r="JT15" s="62">
        <f>VLOOKUP($B15,RD_15[#All],JT$2,0)/JT$1</f>
        <v>2.4642650582500205</v>
      </c>
      <c r="JU15" s="62">
        <f>VLOOKUP($B15,RD_15[#All],JU$2,0)/JU$1</f>
        <v>2.4311402882831454</v>
      </c>
      <c r="JV15" s="62">
        <f>VLOOKUP($B15,RD_15[#All],JV$2,0)/JV$1</f>
        <v>2.4032501889644742</v>
      </c>
      <c r="JW15" s="62">
        <f>VLOOKUP($B15,RD_15[#All],JW$2,0)/JW$1</f>
        <v>2.395691609977324</v>
      </c>
      <c r="JX15" s="62">
        <f>VLOOKUP($B15,RD_15[#All],JX$2,0)/JX$1</f>
        <v>2.3654572940287224</v>
      </c>
      <c r="JY15" s="62">
        <f>VLOOKUP($B15,RD_15[#All],JY$2,0)/JY$1</f>
        <v>2.3578987150415718</v>
      </c>
      <c r="JZ15" s="62">
        <f>VLOOKUP($B15,RD_15[#All],JZ$2,0)/JZ$1</f>
        <v>2.3057445200302342</v>
      </c>
      <c r="KA15" s="62">
        <f>VLOOKUP($B15,RD_15[#All],KA$2,0)/KA$1</f>
        <v>2.344293272864701</v>
      </c>
      <c r="KB15" s="62">
        <f>VLOOKUP($B15,RD_15[#All],KB$2,0)/KB$1</f>
        <v>2.408919123204837</v>
      </c>
      <c r="KC15" s="62">
        <f>VLOOKUP($B15,RD_15[#All],KC$2,0)/KC$1</f>
        <v>2.3582766439909295</v>
      </c>
      <c r="KD15" s="62">
        <f>VLOOKUP($B15,RD_15[#All],KD$2,0)/KD$1</f>
        <v>2.307634164777022</v>
      </c>
      <c r="KE15" s="62">
        <f>VLOOKUP($B15,RD_15[#All],KE$2,0)/KE$1</f>
        <v>2.4062736205593347</v>
      </c>
      <c r="KF15" s="62">
        <f>VLOOKUP($B15,RD_15[#All],KF$2,0)/KF$1</f>
        <v>2.4668737060041406</v>
      </c>
      <c r="KG15" s="62">
        <f>VLOOKUP($B15,RD_15[#All],KG$2,0)/KG$1</f>
        <v>2.4009826152683291</v>
      </c>
      <c r="KH15" s="62">
        <f>VLOOKUP($B15,RD_15[#All],KH$2,0)/KH$1</f>
        <v>2.4391534391534391</v>
      </c>
      <c r="KI15" s="62">
        <f>VLOOKUP($B15,RD_15[#All],KI$2,0)/KI$1</f>
        <v>2.4361111111111109</v>
      </c>
      <c r="KJ15" s="62">
        <f>VLOOKUP($B15,RD_15[#All],KJ$2,0)/KJ$1</f>
        <v>2.3829365079365079</v>
      </c>
      <c r="KK15" s="62">
        <f>VLOOKUP($B15,RD_15[#All],KK$2,0)/KK$1</f>
        <v>2.3484126984126981</v>
      </c>
      <c r="KL15" s="62">
        <f>VLOOKUP($B15,RD_15[#All],KL$2,0)/KL$1</f>
        <v>2.3573059360730593</v>
      </c>
      <c r="KM15" s="62">
        <f>VLOOKUP($B15,RD_15[#All],KM$2,0)/KM$1</f>
        <v>2.3957382039573822</v>
      </c>
      <c r="KN15" s="62">
        <f>VLOOKUP($B15,RD_15[#All],KN$2,0)/KN$1</f>
        <v>2.3792188092529392</v>
      </c>
      <c r="KO15" s="62">
        <f>VLOOKUP($B15,RD_15[#All],KO$2,0)/KO$1</f>
        <v>2.3629124004550626</v>
      </c>
      <c r="KP15" s="62">
        <f>VLOOKUP($B15,RD_15[#All],KP$2,0)/KP$1</f>
        <v>2.3864239666287448</v>
      </c>
      <c r="KQ15" s="62">
        <f>VLOOKUP($B15,RD_15[#All],KQ$2,0)/KQ$1</f>
        <v>1.9494634821737629</v>
      </c>
      <c r="KR15" s="62">
        <f>VLOOKUP($B15,RD_15[#All],KR$2,0)/KR$1</f>
        <v>2.37163443306788</v>
      </c>
      <c r="KS15" s="62">
        <f>VLOOKUP($B15,RD_15[#All],KS$2,0)/KS$1</f>
        <v>2.360637087599545</v>
      </c>
      <c r="KT15" s="62">
        <f>VLOOKUP($B15,RD_15[#All],KT$2,0)/KT$1</f>
        <v>2.398558968524839</v>
      </c>
      <c r="KU15" s="62">
        <f>VLOOKUP($B15,RD_15[#All],KU$2,0)/KU$1</f>
        <v>2.3860447478194922</v>
      </c>
      <c r="KV15" s="62">
        <f>VLOOKUP($B15,RD_15[#All],KV$2,0)/KV$1</f>
        <v>2.4226415094339622</v>
      </c>
      <c r="KW15" s="62">
        <f>VLOOKUP($B15,RD_15[#All],KW$2,0)/KW$1</f>
        <v>2.4038680318543801</v>
      </c>
      <c r="KX15" s="62">
        <f>VLOOKUP($B15,RD_15[#All],KX$2,0)/KX$1</f>
        <v>2.4863945578231288</v>
      </c>
      <c r="KY15" s="62">
        <f>VLOOKUP($B15,RD_15[#All],KY$2,0)/KY$1</f>
        <v>2.4694444444444441</v>
      </c>
      <c r="KZ15" s="62">
        <f>VLOOKUP($B15,RD_15[#All],KZ$2,0)/KZ$1</f>
        <v>2.4035714285714289</v>
      </c>
      <c r="LA15" s="62">
        <f>VLOOKUP($B15,RD_15[#All],LA$2,0)/LA$1</f>
        <v>2.4862637362637363</v>
      </c>
      <c r="LB15" s="62">
        <f>VLOOKUP($B15,RD_15[#All],LB$2,0)/LB$1</f>
        <v>2.3899392532932904</v>
      </c>
      <c r="LC15" s="62">
        <f>VLOOKUP($B15,RD_15[#All],LC$2,0)/LC$1</f>
        <v>2.4746031746031747</v>
      </c>
      <c r="LD15" s="62">
        <f>VLOOKUP($B15,RD_15[#All],LD$2,0)/LD$1</f>
        <v>2.4302907976377366</v>
      </c>
      <c r="LE15" s="62">
        <f>VLOOKUP($B15,RD_15[#All],LE$2,0)/LE$1</f>
        <v>2.4130971069746581</v>
      </c>
      <c r="LF15" s="62">
        <f>VLOOKUP($B15,RD_15[#All],LF$2,0)/LF$1</f>
        <v>2.3936607610076996</v>
      </c>
      <c r="LG15" s="62">
        <f>VLOOKUP($B15,RD_15[#All],LG$2,0)/LG$1</f>
        <v>2.4293650793650796</v>
      </c>
      <c r="LH15" s="62">
        <f>VLOOKUP($B15,RD_15[#All],LH$2,0)/LH$1</f>
        <v>2.3675948112038339</v>
      </c>
      <c r="LI15" s="62">
        <f>VLOOKUP($B15,RD_15[#All],LI$2,0)/LI$1</f>
        <v>2.4190775211183375</v>
      </c>
      <c r="LJ15" s="62">
        <f>VLOOKUP($B15,RD_15[#All],LJ$2,0)/LJ$1</f>
        <v>2.4179392036534897</v>
      </c>
      <c r="LK15" s="62">
        <f>VLOOKUP($B15,RD_15[#All],LK$2,0)/LK$1</f>
        <v>2.3642072213500782</v>
      </c>
      <c r="LL15" s="62">
        <f>VLOOKUP($B15,RD_15[#All],LL$2,0)/LL$1</f>
        <v>2.3936420722135008</v>
      </c>
      <c r="LM15" s="62">
        <f>VLOOKUP($B15,RD_15[#All],LM$2,0)/LM$1</f>
        <v>2.453838678328474</v>
      </c>
      <c r="LN15" s="62">
        <f>VLOOKUP($B15,RD_15[#All],LN$2,0)/LN$1</f>
        <v>2.4336547805935562</v>
      </c>
      <c r="LO15" s="62">
        <f>VLOOKUP($B15,RD_15[#All],LO$2,0)/LO$1</f>
        <v>2.3973985198474992</v>
      </c>
      <c r="LP15" s="62">
        <f>VLOOKUP($B15,RD_15[#All],LP$2,0)/LP$1</f>
        <v>2.4172086416984375</v>
      </c>
      <c r="LQ15" s="62">
        <f>VLOOKUP($B15,RD_15[#All],LQ$2,0)/LQ$1</f>
        <v>2.411602003438738</v>
      </c>
      <c r="LR15" s="62">
        <f>VLOOKUP($B15,RD_15[#All],LR$2,0)/LR$1</f>
        <v>2.4287956941018161</v>
      </c>
      <c r="LS15" s="62">
        <f>VLOOKUP($B15,RD_15[#All],LS$2,0)/LS$1</f>
        <v>2.474854136091921</v>
      </c>
      <c r="LT15" s="62">
        <f>VLOOKUP($B15,RD_15[#All],LT$2,0)/LT$1</f>
        <v>2.3905023547880693</v>
      </c>
      <c r="LU15" s="62">
        <f>VLOOKUP($B15,RD_15[#All],LU$2,0)/LU$1</f>
        <v>2.4014913657770798</v>
      </c>
      <c r="LV15" s="62">
        <f>VLOOKUP($B15,RD_15[#All],LV$2,0)/LV$1</f>
        <v>2.4811616954474096</v>
      </c>
      <c r="LW15" s="62">
        <f>VLOOKUP($B15,RD_15[#All],LW$2,0)/LW$1</f>
        <v>2.5</v>
      </c>
      <c r="LX15" s="62">
        <f>VLOOKUP($B15,RD_15[#All],LX$2,0)/LX$1</f>
        <v>2.5117739403453689</v>
      </c>
      <c r="LY15" s="62">
        <f>VLOOKUP($B15,RD_15[#All],LY$2,0)/LY$1</f>
        <v>2.5125588697017269</v>
      </c>
      <c r="LZ15" s="62">
        <f>VLOOKUP($B15,RD_15[#All],LZ$2,0)/LZ$1</f>
        <v>2.3899230021678997</v>
      </c>
      <c r="MA15" s="62">
        <f>VLOOKUP($B15,RD_15[#All],MA$2,0)/MA$1</f>
        <v>2.4665470583837927</v>
      </c>
      <c r="MB15" s="62">
        <f>VLOOKUP($B15,RD_15[#All],MB$2,0)/MB$1</f>
        <v>2.4340285564775361</v>
      </c>
      <c r="MC15" s="62">
        <f>VLOOKUP($B15,RD_15[#All],MC$2,0)/MC$1</f>
        <v>2.4676683860357329</v>
      </c>
      <c r="MD15" s="62">
        <f>VLOOKUP($B15,RD_15[#All],MD$2,0)/MD$1</f>
        <v>2.3981460716154595</v>
      </c>
      <c r="ME15" s="62">
        <f>VLOOKUP($B15,RD_15[#All],ME$2,0)/ME$1</f>
        <v>2.4545862300964343</v>
      </c>
      <c r="MF15" s="62">
        <f>VLOOKUP($B15,RD_15[#All],MF$2,0)/MF$1</f>
        <v>2.4669208342677726</v>
      </c>
      <c r="MG15" s="62">
        <f>VLOOKUP($B15,RD_15[#All],MG$2,0)/MG$1</f>
        <v>2.4515960230245941</v>
      </c>
      <c r="MH15" s="62">
        <f>VLOOKUP($B15,RD_15[#All],MH$2,0)/MH$1</f>
        <v>2.4863571802347311</v>
      </c>
      <c r="MI15" s="62">
        <f>VLOOKUP($B15,RD_15[#All],MI$2,0)/MI$1</f>
        <v>2.431038349405696</v>
      </c>
      <c r="MJ15" s="62">
        <f>VLOOKUP($B15,RD_15[#All],MJ$2,0)/MJ$1</f>
        <v>2.4595761381475669</v>
      </c>
      <c r="MK15" s="62">
        <f>VLOOKUP($B15,RD_15[#All],MK$2,0)/MK$1</f>
        <v>2.4725274725274726</v>
      </c>
      <c r="ML15" s="62">
        <f>VLOOKUP($B15,RD_15[#All],ML$2,0)/ML$1</f>
        <v>2.4684159378036927</v>
      </c>
      <c r="MM15" s="62">
        <f>VLOOKUP($B15,RD_15[#All],MM$2,0)/MM$1</f>
        <v>2.3989919854581512</v>
      </c>
      <c r="MN15" s="62">
        <f>VLOOKUP($B15,RD_15[#All],MN$2,0)/MN$1</f>
        <v>2.4293563579277864</v>
      </c>
      <c r="MO15" s="62">
        <f>VLOOKUP($B15,RD_15[#All],MO$2,0)/MO$1</f>
        <v>2.4815541601255884</v>
      </c>
      <c r="MP15" s="62">
        <f>VLOOKUP($B15,RD_15[#All],MP$2,0)/MP$1</f>
        <v>2.4265020693592128</v>
      </c>
      <c r="MQ15" s="62">
        <f>VLOOKUP($B15,RD_15[#All],MQ$2,0)/MQ$1</f>
        <v>2.4082380204829179</v>
      </c>
      <c r="MR15" s="62">
        <f>VLOOKUP($B15,RD_15[#All],MR$2,0)/MR$1</f>
        <v>2.2994692382447486</v>
      </c>
      <c r="MS15" s="62">
        <f>VLOOKUP($B15,RD_15[#All],MS$2,0)/MS$1</f>
        <v>2.4379905808477238</v>
      </c>
      <c r="MT15" s="62">
        <f>VLOOKUP($B15,RD_15[#All],MT$2,0)/MT$1</f>
        <v>2.4186527757956333</v>
      </c>
      <c r="MU15" s="62">
        <f>VLOOKUP($B15,RD_15[#All],MU$2,0)/MU$1</f>
        <v>2.4344023323615156</v>
      </c>
      <c r="MV15" s="62">
        <f>VLOOKUP($B15,RD_15[#All],MV$2,0)/MV$1</f>
        <v>2.4657485371771091</v>
      </c>
      <c r="MW15" s="62">
        <f>VLOOKUP($B15,RD_15[#All],MW$2,0)/MW$1</f>
        <v>2.3905023547880693</v>
      </c>
      <c r="MX15" s="62">
        <f>VLOOKUP($B15,RD_15[#All],MX$2,0)/MX$1</f>
        <v>2.4179561934663973</v>
      </c>
      <c r="MY15" s="62">
        <f>VLOOKUP($B15,RD_15[#All],MY$2,0)/MY$1</f>
        <v>2.3897174254317108</v>
      </c>
      <c r="MZ15" s="62">
        <f>VLOOKUP($B15,RD_15[#All],MZ$2,0)/MZ$1</f>
        <v>2.4187598116169542</v>
      </c>
      <c r="NA15" s="62">
        <f>VLOOKUP($B15,RD_15[#All],NA$2,0)/NA$1</f>
        <v>2.4539370404032059</v>
      </c>
      <c r="NB15" s="62">
        <f>VLOOKUP($B15,RD_15[#All],NB$2,0)/NB$1</f>
        <v>2.4839089481946623</v>
      </c>
      <c r="NC15" s="62">
        <f>VLOOKUP($B15,RD_15[#All],NC$2,0)/NC$1</f>
        <v>2.4846938775510203</v>
      </c>
      <c r="ND15" s="62">
        <f>VLOOKUP($B15,RD_15[#All],ND$2,0)/ND$1</f>
        <v>2.4568288854003137</v>
      </c>
      <c r="NE15" s="63">
        <f>IFERROR(AVERAGEIF(Inv_SY_B20[[#This Row],[BLK1_INV1]:[BLK12_INV31]],"&gt;"&amp;0.1,Inv_SY_B20[[#This Row],[BLK1_INV1]:[BLK12_INV31]]),"")</f>
        <v>2.3915001523643866</v>
      </c>
    </row>
    <row r="16" spans="2:369" x14ac:dyDescent="0.35">
      <c r="B16" s="87">
        <f t="shared" si="6"/>
        <v>45757</v>
      </c>
      <c r="C16" s="62">
        <f>VLOOKUP($B16,RD_15[#All],C$2,0)/C$1</f>
        <v>3.5502392344497604</v>
      </c>
      <c r="D16" s="62">
        <f>VLOOKUP($B16,RD_15[#All],D$2,0)/D$1</f>
        <v>3.4593301435406696</v>
      </c>
      <c r="E16" s="62">
        <f>VLOOKUP($B16,RD_15[#All],E$2,0)/E$1</f>
        <v>3.5825757575757575</v>
      </c>
      <c r="F16" s="62">
        <f>VLOOKUP($B16,RD_15[#All],F$2,0)/F$1</f>
        <v>3.5833333333333335</v>
      </c>
      <c r="G16" s="62">
        <f>VLOOKUP($B16,RD_15[#All],G$2,0)/G$1</f>
        <v>3.5765151515151516</v>
      </c>
      <c r="H16" s="62">
        <f>VLOOKUP($B16,RD_15[#All],H$2,0)/H$1</f>
        <v>3.429005315110099</v>
      </c>
      <c r="I16" s="62">
        <f>VLOOKUP($B16,RD_15[#All],I$2,0)/I$1</f>
        <v>3.6518745218056621</v>
      </c>
      <c r="J16" s="62">
        <f>VLOOKUP($B16,RD_15[#All],J$2,0)/J$1</f>
        <v>3.499242424242424</v>
      </c>
      <c r="K16" s="62">
        <f>VLOOKUP($B16,RD_15[#All],K$2,0)/K$1</f>
        <v>3.6159090909090912</v>
      </c>
      <c r="L16" s="62">
        <f>VLOOKUP($B16,RD_15[#All],L$2,0)/L$1</f>
        <v>3.6227272727272726</v>
      </c>
      <c r="M16" s="62">
        <f>VLOOKUP($B16,RD_15[#All],M$2,0)/M$1</f>
        <v>3.6219696969696971</v>
      </c>
      <c r="N16" s="62">
        <f>VLOOKUP($B16,RD_15[#All],N$2,0)/N$1</f>
        <v>3.6090909090909089</v>
      </c>
      <c r="O16" s="62">
        <f>VLOOKUP($B16,RD_15[#All],O$2,0)/O$1</f>
        <v>3.6204545454545451</v>
      </c>
      <c r="P16" s="62">
        <f>VLOOKUP($B16,RD_15[#All],P$2,0)/P$1</f>
        <v>3.6227272727272726</v>
      </c>
      <c r="Q16" s="62">
        <f>VLOOKUP($B16,RD_15[#All],Q$2,0)/Q$1</f>
        <v>3.6590909090909092</v>
      </c>
      <c r="R16" s="62">
        <f>VLOOKUP($B16,RD_15[#All],R$2,0)/R$1</f>
        <v>3.6537878787878788</v>
      </c>
      <c r="S16" s="62">
        <f>VLOOKUP($B16,RD_15[#All],S$2,0)/S$1</f>
        <v>3.5933014354066986</v>
      </c>
      <c r="T16" s="62">
        <f>VLOOKUP($B16,RD_15[#All],T$2,0)/T$1</f>
        <v>3.6140350877192979</v>
      </c>
      <c r="U16" s="62">
        <f>VLOOKUP($B16,RD_15[#All],U$2,0)/U$1</f>
        <v>3.5878787878787879</v>
      </c>
      <c r="V16" s="62">
        <f>VLOOKUP($B16,RD_15[#All],V$2,0)/V$1</f>
        <v>3.6325757575757578</v>
      </c>
      <c r="W16" s="62">
        <f>VLOOKUP($B16,RD_15[#All],W$2,0)/W$1</f>
        <v>3.7295454545454545</v>
      </c>
      <c r="X16" s="62">
        <f>VLOOKUP($B16,RD_15[#All],X$2,0)/X$1</f>
        <v>3.6924242424242424</v>
      </c>
      <c r="Y16" s="62">
        <f>VLOOKUP($B16,RD_15[#All],Y$2,0)/Y$1</f>
        <v>3.7340909090909089</v>
      </c>
      <c r="Z16" s="62">
        <f>VLOOKUP($B16,RD_15[#All],Z$2,0)/Z$1</f>
        <v>3.7166666666666668</v>
      </c>
      <c r="AA16" s="62">
        <f>VLOOKUP($B16,RD_15[#All],AA$2,0)/AA$1</f>
        <v>3.7189393939393938</v>
      </c>
      <c r="AB16" s="62">
        <f>VLOOKUP($B16,RD_15[#All],AB$2,0)/AB$1</f>
        <v>3.7174242424242423</v>
      </c>
      <c r="AC16" s="62">
        <f>VLOOKUP($B16,RD_15[#All],AC$2,0)/AC$1</f>
        <v>3.7287878787878785</v>
      </c>
      <c r="AD16" s="62">
        <f>VLOOKUP($B16,RD_15[#All],AD$2,0)/AD$1</f>
        <v>3.7143939393939394</v>
      </c>
      <c r="AE16" s="62">
        <f>VLOOKUP($B16,RD_15[#All],AE$2,0)/AE$1</f>
        <v>3.7333333333333334</v>
      </c>
      <c r="AF16" s="62">
        <f>VLOOKUP($B16,RD_15[#All],AF$2,0)/AF$1</f>
        <v>3.7424242424242422</v>
      </c>
      <c r="AG16" s="62">
        <f>VLOOKUP($B16,RD_15[#All],AG$2,0)/AG$1</f>
        <v>3.7090909090909094</v>
      </c>
      <c r="AH16" s="62">
        <f>VLOOKUP($B16,RD_15[#All],AH$2,0)/AH$1</f>
        <v>3.7234848484848486</v>
      </c>
      <c r="AI16" s="62">
        <f>VLOOKUP($B16,RD_15[#All],AI$2,0)/AI$1</f>
        <v>3.5643939393939394</v>
      </c>
      <c r="AJ16" s="62">
        <f>VLOOKUP($B16,RD_15[#All],AJ$2,0)/AJ$1</f>
        <v>3.5183413078149917</v>
      </c>
      <c r="AK16" s="62">
        <f>VLOOKUP($B16,RD_15[#All],AK$2,0)/AK$1</f>
        <v>3.5518341307814989</v>
      </c>
      <c r="AL16" s="62">
        <f>VLOOKUP($B16,RD_15[#All],AL$2,0)/AL$1</f>
        <v>3.5853269537480066</v>
      </c>
      <c r="AM16" s="62">
        <f>VLOOKUP($B16,RD_15[#All],AM$2,0)/AM$1</f>
        <v>3.6419457735247205</v>
      </c>
      <c r="AN16" s="62">
        <f>VLOOKUP($B16,RD_15[#All],AN$2,0)/AN$1</f>
        <v>3.6411483253588517</v>
      </c>
      <c r="AO16" s="62">
        <f>VLOOKUP($B16,RD_15[#All],AO$2,0)/AO$1</f>
        <v>3.5977272727272727</v>
      </c>
      <c r="AP16" s="62">
        <f>VLOOKUP($B16,RD_15[#All],AP$2,0)/AP$1</f>
        <v>3.6068580542264752</v>
      </c>
      <c r="AQ16" s="62">
        <f>VLOOKUP($B16,RD_15[#All],AQ$2,0)/AQ$1</f>
        <v>3.5</v>
      </c>
      <c r="AR16" s="62">
        <f>VLOOKUP($B16,RD_15[#All],AR$2,0)/AR$1</f>
        <v>3.6233951497860204</v>
      </c>
      <c r="AS16" s="62">
        <f>VLOOKUP($B16,RD_15[#All],AS$2,0)/AS$1</f>
        <v>3.70873786407767</v>
      </c>
      <c r="AT16" s="62">
        <f>VLOOKUP($B16,RD_15[#All],AT$2,0)/AT$1</f>
        <v>3.6842105263157894</v>
      </c>
      <c r="AU16" s="62">
        <f>VLOOKUP($B16,RD_15[#All],AU$2,0)/AU$1</f>
        <v>3.695175438596491</v>
      </c>
      <c r="AV16" s="62">
        <f>VLOOKUP($B16,RD_15[#All],AV$2,0)/AV$1</f>
        <v>3.7879884225759772</v>
      </c>
      <c r="AW16" s="62">
        <f>VLOOKUP($B16,RD_15[#All],AW$2,0)/AW$1</f>
        <v>3.7694369973190351</v>
      </c>
      <c r="AX16" s="62">
        <f>VLOOKUP($B16,RD_15[#All],AX$2,0)/AX$1</f>
        <v>3.7331989247311825</v>
      </c>
      <c r="AY16" s="62">
        <f>VLOOKUP($B16,RD_15[#All],AY$2,0)/AY$1</f>
        <v>3.6748166259168706</v>
      </c>
      <c r="AZ16" s="62">
        <f>VLOOKUP($B16,RD_15[#All],AZ$2,0)/AZ$1</f>
        <v>3.7076064200976964</v>
      </c>
      <c r="BA16" s="62">
        <f>VLOOKUP($B16,RD_15[#All],BA$2,0)/BA$1</f>
        <v>3.7214076246334309</v>
      </c>
      <c r="BB16" s="62">
        <f>VLOOKUP($B16,RD_15[#All],BB$2,0)/BB$1</f>
        <v>3.6308919506889046</v>
      </c>
      <c r="BC16" s="62">
        <f>VLOOKUP($B16,RD_15[#All],BC$2,0)/BC$1</f>
        <v>3.5952380952380953</v>
      </c>
      <c r="BD16" s="62">
        <f>VLOOKUP($B16,RD_15[#All],BD$2,0)/BD$1</f>
        <v>3.6004140786749486</v>
      </c>
      <c r="BE16" s="62">
        <f>VLOOKUP($B16,RD_15[#All],BE$2,0)/BE$1</f>
        <v>3.5435082872928176</v>
      </c>
      <c r="BF16" s="62">
        <f>VLOOKUP($B16,RD_15[#All],BF$2,0)/BF$1</f>
        <v>3.629111266620014</v>
      </c>
      <c r="BG16" s="62">
        <f>VLOOKUP($B16,RD_15[#All],BG$2,0)/BG$1</f>
        <v>3.615591397849462</v>
      </c>
      <c r="BH16" s="62">
        <f>VLOOKUP($B16,RD_15[#All],BH$2,0)/BH$1</f>
        <v>3.4565217391304346</v>
      </c>
      <c r="BI16" s="62">
        <f>VLOOKUP($B16,RD_15[#All],BI$2,0)/BI$1</f>
        <v>3.4520766773162936</v>
      </c>
      <c r="BJ16" s="62">
        <f>VLOOKUP($B16,RD_15[#All],BJ$2,0)/BJ$1</f>
        <v>3.4242002781641165</v>
      </c>
      <c r="BK16" s="62">
        <f>VLOOKUP($B16,RD_15[#All],BK$2,0)/BK$1</f>
        <v>3.6045454545454545</v>
      </c>
      <c r="BL16" s="62">
        <f>VLOOKUP($B16,RD_15[#All],BL$2,0)/BL$1</f>
        <v>3.551751592356688</v>
      </c>
      <c r="BM16" s="62">
        <f>VLOOKUP($B16,RD_15[#All],BM$2,0)/BM$1</f>
        <v>3.5938416422287389</v>
      </c>
      <c r="BN16" s="62">
        <f>VLOOKUP($B16,RD_15[#All],BN$2,0)/BN$1</f>
        <v>3.9413388543823324</v>
      </c>
      <c r="BO16" s="62">
        <f>VLOOKUP($B16,RD_15[#All],BO$2,0)/BO$1</f>
        <v>3.8633540372670803</v>
      </c>
      <c r="BP16" s="62">
        <f>VLOOKUP($B16,RD_15[#All],BP$2,0)/BP$1</f>
        <v>3.8584285219799241</v>
      </c>
      <c r="BQ16" s="62">
        <f>VLOOKUP($B16,RD_15[#All],BQ$2,0)/BQ$1</f>
        <v>3.8988957902001382</v>
      </c>
      <c r="BR16" s="62">
        <f>VLOOKUP($B16,RD_15[#All],BR$2,0)/BR$1</f>
        <v>3.9558316080055214</v>
      </c>
      <c r="BS16" s="62">
        <f>VLOOKUP($B16,RD_15[#All],BS$2,0)/BS$1</f>
        <v>3.9087610160705024</v>
      </c>
      <c r="BT16" s="62">
        <f>VLOOKUP($B16,RD_15[#All],BT$2,0)/BT$1</f>
        <v>3.829192546583851</v>
      </c>
      <c r="BU16" s="62">
        <f>VLOOKUP($B16,RD_15[#All],BU$2,0)/BU$1</f>
        <v>3.9047619047619042</v>
      </c>
      <c r="BV16" s="62">
        <f>VLOOKUP($B16,RD_15[#All],BV$2,0)/BV$1</f>
        <v>3.9675638371290542</v>
      </c>
      <c r="BW16" s="62">
        <f>VLOOKUP($B16,RD_15[#All],BW$2,0)/BW$1</f>
        <v>3.839544513457557</v>
      </c>
      <c r="BX16" s="62">
        <f>VLOOKUP($B16,RD_15[#All],BX$2,0)/BX$1</f>
        <v>3.8497652582159625</v>
      </c>
      <c r="BY16" s="62">
        <f>VLOOKUP($B16,RD_15[#All],BY$2,0)/BY$1</f>
        <v>3.8336783988957901</v>
      </c>
      <c r="BZ16" s="62">
        <f>VLOOKUP($B16,RD_15[#All],BZ$2,0)/BZ$1</f>
        <v>3.8888888888888888</v>
      </c>
      <c r="CA16" s="62">
        <f>VLOOKUP($B16,RD_15[#All],CA$2,0)/CA$1</f>
        <v>3.8142135642135644</v>
      </c>
      <c r="CB16" s="62">
        <f>VLOOKUP($B16,RD_15[#All],CB$2,0)/CB$1</f>
        <v>3.8857832988267766</v>
      </c>
      <c r="CC16" s="62">
        <f>VLOOKUP($B16,RD_15[#All],CC$2,0)/CC$1</f>
        <v>3.9247757073844034</v>
      </c>
      <c r="CD16" s="62">
        <f>VLOOKUP($B16,RD_15[#All],CD$2,0)/CD$1</f>
        <v>3.9137336093857833</v>
      </c>
      <c r="CE16" s="62">
        <f>VLOOKUP($B16,RD_15[#All],CE$2,0)/CE$1</f>
        <v>3.8895790200138025</v>
      </c>
      <c r="CF16" s="62">
        <f>VLOOKUP($B16,RD_15[#All],CF$2,0)/CF$1</f>
        <v>3.9398148148148153</v>
      </c>
      <c r="CG16" s="62">
        <f>VLOOKUP($B16,RD_15[#All],CG$2,0)/CG$1</f>
        <v>3.8940648723257416</v>
      </c>
      <c r="CH16" s="62">
        <f>VLOOKUP($B16,RD_15[#All],CH$2,0)/CH$1</f>
        <v>3.9592352092352092</v>
      </c>
      <c r="CI16" s="62">
        <f>VLOOKUP($B16,RD_15[#All],CI$2,0)/CI$1</f>
        <v>3.9558316080055214</v>
      </c>
      <c r="CJ16" s="62">
        <f>VLOOKUP($B16,RD_15[#All],CJ$2,0)/CJ$1</f>
        <v>3.9242424242424243</v>
      </c>
      <c r="CK16" s="62">
        <f>VLOOKUP($B16,RD_15[#All],CK$2,0)/CK$1</f>
        <v>3.9199134199134198</v>
      </c>
      <c r="CL16" s="62">
        <f>VLOOKUP($B16,RD_15[#All],CL$2,0)/CL$1</f>
        <v>3.9056505961638148</v>
      </c>
      <c r="CM16" s="62">
        <f>VLOOKUP($B16,RD_15[#All],CM$2,0)/CM$1</f>
        <v>3.9037267080745339</v>
      </c>
      <c r="CN16" s="62">
        <f>VLOOKUP($B16,RD_15[#All],CN$2,0)/CN$1</f>
        <v>3.8685300207039335</v>
      </c>
      <c r="CO16" s="62">
        <f>VLOOKUP($B16,RD_15[#All],CO$2,0)/CO$1</f>
        <v>3.8864734299516903</v>
      </c>
      <c r="CP16" s="62">
        <f>VLOOKUP($B16,RD_15[#All],CP$2,0)/CP$1</f>
        <v>3.812284334023464</v>
      </c>
      <c r="CQ16" s="62">
        <f>VLOOKUP($B16,RD_15[#All],CQ$2,0)/CQ$1</f>
        <v>3.8850931677018634</v>
      </c>
      <c r="CR16" s="62">
        <f>VLOOKUP($B16,RD_15[#All],CR$2,0)/CR$1</f>
        <v>3.8895790200138025</v>
      </c>
      <c r="CS16" s="62">
        <f>VLOOKUP($B16,RD_15[#All],CS$2,0)/CS$1</f>
        <v>3.9382332643202207</v>
      </c>
      <c r="CT16" s="62">
        <f>VLOOKUP($B16,RD_15[#All],CT$2,0)/CT$1</f>
        <v>3.9651483781918562</v>
      </c>
      <c r="CU16" s="62">
        <f>VLOOKUP($B16,RD_15[#All],CU$2,0)/CU$1</f>
        <v>3.942539682539683</v>
      </c>
      <c r="CV16" s="62">
        <f>VLOOKUP($B16,RD_15[#All],CV$2,0)/CV$1</f>
        <v>3.9434092477570735</v>
      </c>
      <c r="CW16" s="62">
        <f>VLOOKUP($B16,RD_15[#All],CW$2,0)/CW$1</f>
        <v>3.9610075914423741</v>
      </c>
      <c r="CX16" s="62">
        <f>VLOOKUP($B16,RD_15[#All],CX$2,0)/CX$1</f>
        <v>3.9246031746031749</v>
      </c>
      <c r="CY16" s="62">
        <f>VLOOKUP($B16,RD_15[#All],CY$2,0)/CY$1</f>
        <v>3.8914141414141419</v>
      </c>
      <c r="CZ16" s="62">
        <f>VLOOKUP($B16,RD_15[#All],CZ$2,0)/CZ$1</f>
        <v>3.9761904761904758</v>
      </c>
      <c r="DA16" s="62">
        <f>VLOOKUP($B16,RD_15[#All],DA$2,0)/DA$1</f>
        <v>3.8932223955624892</v>
      </c>
      <c r="DB16" s="62">
        <f>VLOOKUP($B16,RD_15[#All],DB$2,0)/DB$1</f>
        <v>3.9544513457556936</v>
      </c>
      <c r="DC16" s="62">
        <f>VLOOKUP($B16,RD_15[#All],DC$2,0)/DC$1</f>
        <v>4.1404416839199447</v>
      </c>
      <c r="DD16" s="62">
        <f>VLOOKUP($B16,RD_15[#All],DD$2,0)/DD$1</f>
        <v>3.9340924775707378</v>
      </c>
      <c r="DE16" s="62">
        <f>VLOOKUP($B16,RD_15[#All],DE$2,0)/DE$1</f>
        <v>4.0182884748102135</v>
      </c>
      <c r="DF16" s="62">
        <f>VLOOKUP($B16,RD_15[#All],DF$2,0)/DF$1</f>
        <v>4.0017253278122844</v>
      </c>
      <c r="DG16" s="62">
        <f>VLOOKUP($B16,RD_15[#All],DG$2,0)/DG$1</f>
        <v>3.9910282953761209</v>
      </c>
      <c r="DH16" s="62">
        <f>VLOOKUP($B16,RD_15[#All],DH$2,0)/DH$1</f>
        <v>4.0203588681849549</v>
      </c>
      <c r="DI16" s="62">
        <f>VLOOKUP($B16,RD_15[#All],DI$2,0)/DI$1</f>
        <v>3.9692891649413387</v>
      </c>
      <c r="DJ16" s="62">
        <f>VLOOKUP($B16,RD_15[#All],DJ$2,0)/DJ$1</f>
        <v>4.050034506556246</v>
      </c>
      <c r="DK16" s="62">
        <f>VLOOKUP($B16,RD_15[#All],DK$2,0)/DK$1</f>
        <v>3.9557823129251699</v>
      </c>
      <c r="DL16" s="62">
        <f>VLOOKUP($B16,RD_15[#All],DL$2,0)/DL$1</f>
        <v>3.9368686868686869</v>
      </c>
      <c r="DM16" s="62">
        <f>VLOOKUP($B16,RD_15[#All],DM$2,0)/DM$1</f>
        <v>3.9130434782608696</v>
      </c>
      <c r="DN16" s="62">
        <f>VLOOKUP($B16,RD_15[#All],DN$2,0)/DN$1</f>
        <v>4.016563146997929</v>
      </c>
      <c r="DO16" s="62">
        <f>VLOOKUP($B16,RD_15[#All],DO$2,0)/DO$1</f>
        <v>3.9592822636300897</v>
      </c>
      <c r="DP16" s="62">
        <f>VLOOKUP($B16,RD_15[#All],DP$2,0)/DP$1</f>
        <v>3.9730848861283645</v>
      </c>
      <c r="DQ16" s="62">
        <f>VLOOKUP($B16,RD_15[#All],DQ$2,0)/DQ$1</f>
        <v>3.9824016563146993</v>
      </c>
      <c r="DR16" s="62">
        <f>VLOOKUP($B16,RD_15[#All],DR$2,0)/DR$1</f>
        <v>3.9596273291925463</v>
      </c>
      <c r="DS16" s="62">
        <f>VLOOKUP($B16,RD_15[#All],DS$2,0)/DS$1</f>
        <v>3.9551414768806072</v>
      </c>
      <c r="DT16" s="62">
        <f>VLOOKUP($B16,RD_15[#All],DT$2,0)/DT$1</f>
        <v>3.9513457556935814</v>
      </c>
      <c r="DU16" s="62">
        <f>VLOOKUP($B16,RD_15[#All],DU$2,0)/DU$1</f>
        <v>3.9213564213564216</v>
      </c>
      <c r="DV16" s="62">
        <f>VLOOKUP($B16,RD_15[#All],DV$2,0)/DV$1</f>
        <v>3.9480519480519485</v>
      </c>
      <c r="DW16" s="62">
        <f>VLOOKUP($B16,RD_15[#All],DW$2,0)/DW$1</f>
        <v>3.9723947550034509</v>
      </c>
      <c r="DX16" s="62">
        <f>VLOOKUP($B16,RD_15[#All],DX$2,0)/DX$1</f>
        <v>3.9499654934437545</v>
      </c>
      <c r="DY16" s="62">
        <f>VLOOKUP($B16,RD_15[#All],DY$2,0)/DY$1</f>
        <v>3.9592822636300897</v>
      </c>
      <c r="DZ16" s="62">
        <f>VLOOKUP($B16,RD_15[#All],DZ$2,0)/DZ$1</f>
        <v>3.9523809523809526</v>
      </c>
      <c r="EA16" s="62">
        <f>VLOOKUP($B16,RD_15[#All],EA$2,0)/EA$1</f>
        <v>3.9137336093857833</v>
      </c>
      <c r="EB16" s="62">
        <f>VLOOKUP($B16,RD_15[#All],EB$2,0)/EB$1</f>
        <v>3.9054520358868183</v>
      </c>
      <c r="EC16" s="62">
        <f>VLOOKUP($B16,RD_15[#All],EC$2,0)/EC$1</f>
        <v>3.9075224292615598</v>
      </c>
      <c r="ED16" s="62">
        <f>VLOOKUP($B16,RD_15[#All],ED$2,0)/ED$1</f>
        <v>3.9958592132505175</v>
      </c>
      <c r="EE16" s="62">
        <f>VLOOKUP($B16,RD_15[#All],EE$2,0)/EE$1</f>
        <v>3.9365079365079363</v>
      </c>
      <c r="EF16" s="62">
        <f>VLOOKUP($B16,RD_15[#All],EF$2,0)/EF$1</f>
        <v>3.9913733609385784</v>
      </c>
      <c r="EG16" s="62">
        <f>VLOOKUP($B16,RD_15[#All],EG$2,0)/EG$1</f>
        <v>3.8988957902001382</v>
      </c>
      <c r="EH16" s="62">
        <f>VLOOKUP($B16,RD_15[#All],EH$2,0)/EH$1</f>
        <v>3.9696342305037957</v>
      </c>
      <c r="EI16" s="62">
        <f>VLOOKUP($B16,RD_15[#All],EI$2,0)/EI$1</f>
        <v>4.0256132756132761</v>
      </c>
      <c r="EJ16" s="62">
        <f>VLOOKUP($B16,RD_15[#All],EJ$2,0)/EJ$1</f>
        <v>4.0479641131815036</v>
      </c>
      <c r="EK16" s="62">
        <f>VLOOKUP($B16,RD_15[#All],EK$2,0)/EK$1</f>
        <v>3.9777777777777779</v>
      </c>
      <c r="EL16" s="62">
        <f>VLOOKUP($B16,RD_15[#All],EL$2,0)/EL$1</f>
        <v>3.9195997239475502</v>
      </c>
      <c r="EM16" s="62">
        <f>VLOOKUP($B16,RD_15[#All],EM$2,0)/EM$1</f>
        <v>3.8954451345755694</v>
      </c>
      <c r="EN16" s="62">
        <f>VLOOKUP($B16,RD_15[#All],EN$2,0)/EN$1</f>
        <v>3.9962042788129741</v>
      </c>
      <c r="EO16" s="62">
        <f>VLOOKUP($B16,RD_15[#All],EO$2,0)/EO$1</f>
        <v>4.0079365079365079</v>
      </c>
      <c r="EP16" s="62">
        <f>VLOOKUP($B16,RD_15[#All],EP$2,0)/EP$1</f>
        <v>3.9537612146307795</v>
      </c>
      <c r="EQ16" s="62">
        <f>VLOOKUP($B16,RD_15[#All],EQ$2,0)/EQ$1</f>
        <v>4.0079365079365079</v>
      </c>
      <c r="ER16" s="62">
        <f>VLOOKUP($B16,RD_15[#All],ER$2,0)/ER$1</f>
        <v>3.9962042788129741</v>
      </c>
      <c r="ES16" s="62">
        <f>VLOOKUP($B16,RD_15[#All],ES$2,0)/ES$1</f>
        <v>3.9875776397515521</v>
      </c>
      <c r="ET16" s="62">
        <f>VLOOKUP($B16,RD_15[#All],ET$2,0)/ET$1</f>
        <v>3.9931457431457438</v>
      </c>
      <c r="EU16" s="62">
        <f>VLOOKUP($B16,RD_15[#All],EU$2,0)/EU$1</f>
        <v>3.9927248677248683</v>
      </c>
      <c r="EV16" s="62">
        <f>VLOOKUP($B16,RD_15[#All],EV$2,0)/EV$1</f>
        <v>3.8910533910533909</v>
      </c>
      <c r="EW16" s="62">
        <f>VLOOKUP($B16,RD_15[#All],EW$2,0)/EW$1</f>
        <v>3.9424603174603177</v>
      </c>
      <c r="EX16" s="62">
        <f>VLOOKUP($B16,RD_15[#All],EX$2,0)/EX$1</f>
        <v>3.9962042788129741</v>
      </c>
      <c r="EY16" s="62">
        <f>VLOOKUP($B16,RD_15[#All],EY$2,0)/EY$1</f>
        <v>4.0914588057445194</v>
      </c>
      <c r="EZ16" s="62">
        <f>VLOOKUP($B16,RD_15[#All],EZ$2,0)/EZ$1</f>
        <v>3.9723947550034509</v>
      </c>
      <c r="FA16" s="62">
        <f>VLOOKUP($B16,RD_15[#All],FA$2,0)/FA$1</f>
        <v>4.0203588681849549</v>
      </c>
      <c r="FB16" s="62">
        <f>VLOOKUP($B16,RD_15[#All],FB$2,0)/FB$1</f>
        <v>3.9358178053830222</v>
      </c>
      <c r="FC16" s="62">
        <f>VLOOKUP($B16,RD_15[#All],FC$2,0)/FC$1</f>
        <v>3.9886128364389237</v>
      </c>
      <c r="FD16" s="62">
        <f>VLOOKUP($B16,RD_15[#All],FD$2,0)/FD$1</f>
        <v>3.9893029675638365</v>
      </c>
      <c r="FE16" s="62">
        <f>VLOOKUP($B16,RD_15[#All],FE$2,0)/FE$1</f>
        <v>4.0075914423740508</v>
      </c>
      <c r="FF16" s="62">
        <f>VLOOKUP($B16,RD_15[#All],FF$2,0)/FF$1</f>
        <v>3.9258109040717737</v>
      </c>
      <c r="FG16" s="62">
        <f>VLOOKUP($B16,RD_15[#All],FG$2,0)/FG$1</f>
        <v>3.9320220841959972</v>
      </c>
      <c r="FH16" s="62">
        <f>VLOOKUP($B16,RD_15[#All],FH$2,0)/FH$1</f>
        <v>3.9313319530710831</v>
      </c>
      <c r="FI16" s="62">
        <f>VLOOKUP($B16,RD_15[#All],FI$2,0)/FI$1</f>
        <v>3.8795721187025531</v>
      </c>
      <c r="FJ16" s="62">
        <f>VLOOKUP($B16,RD_15[#All],FJ$2,0)/FJ$1</f>
        <v>4.0330687830687832</v>
      </c>
      <c r="FK16" s="62">
        <f>VLOOKUP($B16,RD_15[#All],FK$2,0)/FK$1</f>
        <v>4.0914423740510699</v>
      </c>
      <c r="FL16" s="62">
        <f>VLOOKUP($B16,RD_15[#All],FL$2,0)/FL$1</f>
        <v>3.9184704184704189</v>
      </c>
      <c r="FM16" s="62">
        <f>VLOOKUP($B16,RD_15[#All],FM$2,0)/FM$1</f>
        <v>3.8881330309901734</v>
      </c>
      <c r="FN16" s="62">
        <f>VLOOKUP($B16,RD_15[#All],FN$2,0)/FN$1</f>
        <v>3.949357520786092</v>
      </c>
      <c r="FO16" s="62">
        <f>VLOOKUP($B16,RD_15[#All],FO$2,0)/FO$1</f>
        <v>3.8752834467120181</v>
      </c>
      <c r="FP16" s="62">
        <f>VLOOKUP($B16,RD_15[#All],FP$2,0)/FP$1</f>
        <v>3.8707482993197275</v>
      </c>
      <c r="FQ16" s="62">
        <f>VLOOKUP($B16,RD_15[#All],FQ$2,0)/FQ$1</f>
        <v>3.9055177626606197</v>
      </c>
      <c r="FR16" s="62">
        <f>VLOOKUP($B16,RD_15[#All],FR$2,0)/FR$1</f>
        <v>3.9043839758125465</v>
      </c>
      <c r="FS16" s="62">
        <f>VLOOKUP($B16,RD_15[#All],FS$2,0)/FS$1</f>
        <v>3.9281934996220711</v>
      </c>
      <c r="FT16" s="62">
        <f>VLOOKUP($B16,RD_15[#All],FT$2,0)/FT$1</f>
        <v>3.9973544973544972</v>
      </c>
      <c r="FU16" s="62">
        <f>VLOOKUP($B16,RD_15[#All],FU$2,0)/FU$1</f>
        <v>4.0128495842781549</v>
      </c>
      <c r="FV16" s="62">
        <f>VLOOKUP($B16,RD_15[#All],FV$2,0)/FV$1</f>
        <v>3.9274376417233556</v>
      </c>
      <c r="FW16" s="62">
        <f>VLOOKUP($B16,RD_15[#All],FW$2,0)/FW$1</f>
        <v>3.9656084656084651</v>
      </c>
      <c r="FX16" s="62">
        <f>VLOOKUP($B16,RD_15[#All],FX$2,0)/FX$1</f>
        <v>3.9705215419501125</v>
      </c>
      <c r="FY16" s="62">
        <f>VLOOKUP($B16,RD_15[#All],FY$2,0)/FY$1</f>
        <v>3.9758125472411185</v>
      </c>
      <c r="FZ16" s="62">
        <f>VLOOKUP($B16,RD_15[#All],FZ$2,0)/FZ$1</f>
        <v>3.8674603174603175</v>
      </c>
      <c r="GA16" s="62">
        <f>VLOOKUP($B16,RD_15[#All],GA$2,0)/GA$1</f>
        <v>3.9347442680776012</v>
      </c>
      <c r="GB16" s="62">
        <f>VLOOKUP($B16,RD_15[#All],GB$2,0)/GB$1</f>
        <v>3.8809523809523809</v>
      </c>
      <c r="GC16" s="62">
        <f>VLOOKUP($B16,RD_15[#All],GC$2,0)/GC$1</f>
        <v>3.972033257747543</v>
      </c>
      <c r="GD16" s="62">
        <f>VLOOKUP($B16,RD_15[#All],GD$2,0)/GD$1</f>
        <v>3.9625850340136051</v>
      </c>
      <c r="GE16" s="62">
        <f>VLOOKUP($B16,RD_15[#All],GE$2,0)/GE$1</f>
        <v>3.9765684051398336</v>
      </c>
      <c r="GF16" s="62">
        <f>VLOOKUP($B16,RD_15[#All],GF$2,0)/GF$1</f>
        <v>3.9958427815570667</v>
      </c>
      <c r="GG16" s="62">
        <f>VLOOKUP($B16,RD_15[#All],GG$2,0)/GG$1</f>
        <v>3.9512471655328794</v>
      </c>
      <c r="GH16" s="62">
        <f>VLOOKUP($B16,RD_15[#All],GH$2,0)/GH$1</f>
        <v>4.0011337868480723</v>
      </c>
      <c r="GI16" s="62">
        <f>VLOOKUP($B16,RD_15[#All],GI$2,0)/GI$1</f>
        <v>3.8348450491307631</v>
      </c>
      <c r="GJ16" s="62">
        <f>VLOOKUP($B16,RD_15[#All],GJ$2,0)/GJ$1</f>
        <v>3.9777021919879059</v>
      </c>
      <c r="GK16" s="62">
        <f>VLOOKUP($B16,RD_15[#All],GK$2,0)/GK$1</f>
        <v>3.9036281179138324</v>
      </c>
      <c r="GL16" s="62">
        <f>VLOOKUP($B16,RD_15[#All],GL$2,0)/GL$1</f>
        <v>3.9648526077097497</v>
      </c>
      <c r="GM16" s="62">
        <f>VLOOKUP($B16,RD_15[#All],GM$2,0)/GM$1</f>
        <v>3.8896447467876039</v>
      </c>
      <c r="GN16" s="62">
        <f>VLOOKUP($B16,RD_15[#All],GN$2,0)/GN$1</f>
        <v>3.9380196523053663</v>
      </c>
      <c r="GO16" s="62">
        <f>VLOOKUP($B16,RD_15[#All],GO$2,0)/GO$1</f>
        <v>3.9654761904761902</v>
      </c>
      <c r="GP16" s="62">
        <f>VLOOKUP($B16,RD_15[#All],GP$2,0)/GP$1</f>
        <v>3.9353174603174605</v>
      </c>
      <c r="GQ16" s="62">
        <f>VLOOKUP($B16,RD_15[#All],GQ$2,0)/GQ$1</f>
        <v>3.9611111111111112</v>
      </c>
      <c r="GR16" s="62">
        <f>VLOOKUP($B16,RD_15[#All],GR$2,0)/GR$1</f>
        <v>3.8502491297522359</v>
      </c>
      <c r="GS16" s="62">
        <f>VLOOKUP($B16,RD_15[#All],GS$2,0)/GS$1</f>
        <v>3.9530283412458633</v>
      </c>
      <c r="GT16" s="62">
        <f>VLOOKUP($B16,RD_15[#All],GT$2,0)/GT$1</f>
        <v>4.4277864992150704</v>
      </c>
      <c r="GU16" s="62">
        <f>VLOOKUP($B16,RD_15[#All],GU$2,0)/GU$1</f>
        <v>3.7545262007241917</v>
      </c>
      <c r="GV16" s="62">
        <f>VLOOKUP($B16,RD_15[#All],GV$2,0)/GV$1</f>
        <v>3.9560439560439566</v>
      </c>
      <c r="GW16" s="62">
        <f>VLOOKUP($B16,RD_15[#All],GW$2,0)/GW$1</f>
        <v>3.9855421686746988</v>
      </c>
      <c r="GX16" s="62">
        <f>VLOOKUP($B16,RD_15[#All],GX$2,0)/GX$1</f>
        <v>3.9488487702773423</v>
      </c>
      <c r="GY16" s="62">
        <f>VLOOKUP($B16,RD_15[#All],GY$2,0)/GY$1</f>
        <v>3.9249880554228378</v>
      </c>
      <c r="GZ16" s="62">
        <f>VLOOKUP($B16,RD_15[#All],GZ$2,0)/GZ$1</f>
        <v>4.0050235478806906</v>
      </c>
      <c r="HA16" s="62">
        <f>VLOOKUP($B16,RD_15[#All],HA$2,0)/HA$1</f>
        <v>4.0393147225445363</v>
      </c>
      <c r="HB16" s="62">
        <f>VLOOKUP($B16,RD_15[#All],HB$2,0)/HB$1</f>
        <v>3.9260739260739266</v>
      </c>
      <c r="HC16" s="62">
        <f>VLOOKUP($B16,RD_15[#All],HC$2,0)/HC$1</f>
        <v>3.9667475381761097</v>
      </c>
      <c r="HD16" s="62">
        <f>VLOOKUP($B16,RD_15[#All],HD$2,0)/HD$1</f>
        <v>3.9074530911265604</v>
      </c>
      <c r="HE16" s="62">
        <f>VLOOKUP($B16,RD_15[#All],HE$2,0)/HE$1</f>
        <v>3.9007576274657021</v>
      </c>
      <c r="HF16" s="62">
        <f>VLOOKUP($B16,RD_15[#All],HF$2,0)/HF$1</f>
        <v>4.2021238430078203</v>
      </c>
      <c r="HG16" s="62">
        <f>VLOOKUP($B16,RD_15[#All],HG$2,0)/HG$1</f>
        <v>3.9357666143380432</v>
      </c>
      <c r="HH16" s="62">
        <f>VLOOKUP($B16,RD_15[#All],HH$2,0)/HH$1</f>
        <v>3.9368131868131866</v>
      </c>
      <c r="HI16" s="62">
        <f>VLOOKUP($B16,RD_15[#All],HI$2,0)/HI$1</f>
        <v>3.9733124018838302</v>
      </c>
      <c r="HJ16" s="62">
        <f>VLOOKUP($B16,RD_15[#All],HJ$2,0)/HJ$1</f>
        <v>3.986486486486486</v>
      </c>
      <c r="HK16" s="62">
        <f>VLOOKUP($B16,RD_15[#All],HK$2,0)/HK$1</f>
        <v>3.9890936131537638</v>
      </c>
      <c r="HL16" s="62">
        <f>VLOOKUP($B16,RD_15[#All],HL$2,0)/HL$1</f>
        <v>4.1252398395255536</v>
      </c>
      <c r="HM16" s="62">
        <f>VLOOKUP($B16,RD_15[#All],HM$2,0)/HM$1</f>
        <v>3.8893249607535325</v>
      </c>
      <c r="HN16" s="62">
        <f>VLOOKUP($B16,RD_15[#All],HN$2,0)/HN$1</f>
        <v>3.8484032067288734</v>
      </c>
      <c r="HO16" s="62">
        <f>VLOOKUP($B16,RD_15[#All],HO$2,0)/HO$1</f>
        <v>3.9006439742410302</v>
      </c>
      <c r="HP16" s="62">
        <f>VLOOKUP($B16,RD_15[#All],HP$2,0)/HP$1</f>
        <v>3.8600288600288599</v>
      </c>
      <c r="HQ16" s="62">
        <f>VLOOKUP($B16,RD_15[#All],HQ$2,0)/HQ$1</f>
        <v>3.7953384836977873</v>
      </c>
      <c r="HR16" s="62">
        <f>VLOOKUP($B16,RD_15[#All],HR$2,0)/HR$1</f>
        <v>3.773120818575364</v>
      </c>
      <c r="HS16" s="62">
        <f>VLOOKUP($B16,RD_15[#All],HS$2,0)/HS$1</f>
        <v>3.8739067055393588</v>
      </c>
      <c r="HT16" s="62">
        <f>VLOOKUP($B16,RD_15[#All],HT$2,0)/HT$1</f>
        <v>3.8091200872040214</v>
      </c>
      <c r="HU16" s="62">
        <f>VLOOKUP($B16,RD_15[#All],HU$2,0)/HU$1</f>
        <v>3.8843299557585276</v>
      </c>
      <c r="HV16" s="62">
        <f>VLOOKUP($B16,RD_15[#All],HV$2,0)/HV$1</f>
        <v>3.9221492792921366</v>
      </c>
      <c r="HW16" s="62">
        <f>VLOOKUP($B16,RD_15[#All],HW$2,0)/HW$1</f>
        <v>3.9164050235478802</v>
      </c>
      <c r="HX16" s="62">
        <f>VLOOKUP($B16,RD_15[#All],HX$2,0)/HX$1</f>
        <v>3.9454474097331236</v>
      </c>
      <c r="HY16" s="62">
        <f>VLOOKUP($B16,RD_15[#All],HY$2,0)/HY$1</f>
        <v>3.908163265306122</v>
      </c>
      <c r="HZ16" s="62">
        <f>VLOOKUP($B16,RD_15[#All],HZ$2,0)/HZ$1</f>
        <v>3.885774089855722</v>
      </c>
      <c r="IA16" s="62">
        <f>VLOOKUP($B16,RD_15[#All],IA$2,0)/IA$1</f>
        <v>3.953296703296703</v>
      </c>
      <c r="IB16" s="62">
        <f>VLOOKUP($B16,RD_15[#All],IB$2,0)/IB$1</f>
        <v>3.8502653808776253</v>
      </c>
      <c r="IC16" s="62">
        <f>VLOOKUP($B16,RD_15[#All],IC$2,0)/IC$1</f>
        <v>3.9627158555729984</v>
      </c>
      <c r="ID16" s="62">
        <f>VLOOKUP($B16,RD_15[#All],ID$2,0)/ID$1</f>
        <v>3.8893249607535321</v>
      </c>
      <c r="IE16" s="62">
        <f>VLOOKUP($B16,RD_15[#All],IE$2,0)/IE$1</f>
        <v>3.8936420722135008</v>
      </c>
      <c r="IF16" s="62">
        <f>VLOOKUP($B16,RD_15[#All],IF$2,0)/IF$1</f>
        <v>3.9101255886970168</v>
      </c>
      <c r="IG16" s="62">
        <f>VLOOKUP($B16,RD_15[#All],IG$2,0)/IG$1</f>
        <v>3.8850265380877627</v>
      </c>
      <c r="IH16" s="62">
        <f>VLOOKUP($B16,RD_15[#All],IH$2,0)/IH$1</f>
        <v>3.8592360020931444</v>
      </c>
      <c r="II16" s="62">
        <f>VLOOKUP($B16,RD_15[#All],II$2,0)/II$1</f>
        <v>3.8536293638334453</v>
      </c>
      <c r="IJ16" s="62">
        <f>VLOOKUP($B16,RD_15[#All],IJ$2,0)/IJ$1</f>
        <v>3.8577408985572244</v>
      </c>
      <c r="IK16" s="62">
        <f>VLOOKUP($B16,RD_15[#All],IK$2,0)/IK$1</f>
        <v>3.9230769230769229</v>
      </c>
      <c r="IL16" s="62">
        <f>VLOOKUP($B16,RD_15[#All],IL$2,0)/IL$1</f>
        <v>3.9666405023547879</v>
      </c>
      <c r="IM16" s="62">
        <f>VLOOKUP($B16,RD_15[#All],IM$2,0)/IM$1</f>
        <v>3.8591051805337515</v>
      </c>
      <c r="IN16" s="62">
        <f>VLOOKUP($B16,RD_15[#All],IN$2,0)/IN$1</f>
        <v>3.8809150033639823</v>
      </c>
      <c r="IO16" s="62">
        <f>VLOOKUP($B16,RD_15[#All],IO$2,0)/IO$1</f>
        <v>3.8889324960753529</v>
      </c>
      <c r="IP16" s="62">
        <f>VLOOKUP($B16,RD_15[#All],IP$2,0)/IP$1</f>
        <v>3.8315765866786267</v>
      </c>
      <c r="IQ16" s="62">
        <f>VLOOKUP($B16,RD_15[#All],IQ$2,0)/IQ$1</f>
        <v>4.0266875981161689</v>
      </c>
      <c r="IR16" s="62">
        <f>VLOOKUP($B16,RD_15[#All],IR$2,0)/IR$1</f>
        <v>3.8469013979218061</v>
      </c>
      <c r="IS16" s="62">
        <f>VLOOKUP($B16,RD_15[#All],IS$2,0)/IS$1</f>
        <v>3.871944382148464</v>
      </c>
      <c r="IT16" s="62">
        <f>VLOOKUP($B16,RD_15[#All],IT$2,0)/IT$1</f>
        <v>3.8592360020931444</v>
      </c>
      <c r="IU16" s="62">
        <f>VLOOKUP($B16,RD_15[#All],IU$2,0)/IU$1</f>
        <v>3.9048366599387005</v>
      </c>
      <c r="IV16" s="62">
        <f>VLOOKUP($B16,RD_15[#All],IV$2,0)/IV$1</f>
        <v>3.8973611422591015</v>
      </c>
      <c r="IW16" s="62">
        <f>VLOOKUP($B16,RD_15[#All],IW$2,0)/IW$1</f>
        <v>3.885774089855722</v>
      </c>
      <c r="IX16" s="62">
        <f>VLOOKUP($B16,RD_15[#All],IX$2,0)/IX$1</f>
        <v>3.8753083651042832</v>
      </c>
      <c r="IY16" s="62">
        <f>VLOOKUP($B16,RD_15[#All],IY$2,0)/IY$1</f>
        <v>3.9025940046348202</v>
      </c>
      <c r="IZ16" s="62">
        <f>VLOOKUP($B16,RD_15[#All],IZ$2,0)/IZ$1</f>
        <v>3.8614956472099333</v>
      </c>
      <c r="JA16" s="62">
        <f>VLOOKUP($B16,RD_15[#All],JA$2,0)/JA$1</f>
        <v>3.8251160885004096</v>
      </c>
      <c r="JB16" s="62">
        <f>VLOOKUP($B16,RD_15[#All],JB$2,0)/JB$1</f>
        <v>3.9065592792300872</v>
      </c>
      <c r="JC16" s="62">
        <f>VLOOKUP($B16,RD_15[#All],JC$2,0)/JC$1</f>
        <v>3.9089089089089089</v>
      </c>
      <c r="JD16" s="62">
        <f>VLOOKUP($B16,RD_15[#All],JD$2,0)/JD$1</f>
        <v>3.9664709095875446</v>
      </c>
      <c r="JE16" s="62">
        <f>VLOOKUP($B16,RD_15[#All],JE$2,0)/JE$1</f>
        <v>4.0015044479330193</v>
      </c>
      <c r="JF16" s="62">
        <f>VLOOKUP($B16,RD_15[#All],JF$2,0)/JF$1</f>
        <v>3.9581979270003069</v>
      </c>
      <c r="JG16" s="62">
        <f>VLOOKUP($B16,RD_15[#All],JG$2,0)/JG$1</f>
        <v>3.9751085581427148</v>
      </c>
      <c r="JH16" s="62">
        <f>VLOOKUP($B16,RD_15[#All],JH$2,0)/JH$1</f>
        <v>3.9810189810189813</v>
      </c>
      <c r="JI16" s="62">
        <f>VLOOKUP($B16,RD_15[#All],JI$2,0)/JI$1</f>
        <v>3.9458057470479835</v>
      </c>
      <c r="JJ16" s="62">
        <f>VLOOKUP($B16,RD_15[#All],JJ$2,0)/JJ$1</f>
        <v>3.9099720155620781</v>
      </c>
      <c r="JK16" s="62">
        <f>VLOOKUP($B16,RD_15[#All],JK$2,0)/JK$1</f>
        <v>3.9564007421150285</v>
      </c>
      <c r="JL16" s="62">
        <f>VLOOKUP($B16,RD_15[#All],JL$2,0)/JL$1</f>
        <v>3.9952074579831933</v>
      </c>
      <c r="JM16" s="62">
        <f>VLOOKUP($B16,RD_15[#All],JM$2,0)/JM$1</f>
        <v>3.8650648160272358</v>
      </c>
      <c r="JN16" s="62">
        <f>VLOOKUP($B16,RD_15[#All],JN$2,0)/JN$1</f>
        <v>3.8639626704953334</v>
      </c>
      <c r="JO16" s="62">
        <f>VLOOKUP($B16,RD_15[#All],JO$2,0)/JO$1</f>
        <v>3.9177687573654572</v>
      </c>
      <c r="JP16" s="62">
        <f>VLOOKUP($B16,RD_15[#All],JP$2,0)/JP$1</f>
        <v>3.9177786499215075</v>
      </c>
      <c r="JQ16" s="62">
        <f>VLOOKUP($B16,RD_15[#All],JQ$2,0)/JQ$1</f>
        <v>3.9521193092621663</v>
      </c>
      <c r="JR16" s="62">
        <f>VLOOKUP($B16,RD_15[#All],JR$2,0)/JR$1</f>
        <v>3.9399092970521541</v>
      </c>
      <c r="JS16" s="62">
        <f>VLOOKUP($B16,RD_15[#All],JS$2,0)/JS$1</f>
        <v>3.9594566923759476</v>
      </c>
      <c r="JT16" s="62">
        <f>VLOOKUP($B16,RD_15[#All],JT$2,0)/JT$1</f>
        <v>3.990746096009254</v>
      </c>
      <c r="JU16" s="62">
        <f>VLOOKUP($B16,RD_15[#All],JU$2,0)/JU$1</f>
        <v>3.9382046524903669</v>
      </c>
      <c r="JV16" s="62">
        <f>VLOOKUP($B16,RD_15[#All],JV$2,0)/JV$1</f>
        <v>3.8465608465608461</v>
      </c>
      <c r="JW16" s="62">
        <f>VLOOKUP($B16,RD_15[#All],JW$2,0)/JW$1</f>
        <v>3.8133030990173844</v>
      </c>
      <c r="JX16" s="62">
        <f>VLOOKUP($B16,RD_15[#All],JX$2,0)/JX$1</f>
        <v>3.8155706727135295</v>
      </c>
      <c r="JY16" s="62">
        <f>VLOOKUP($B16,RD_15[#All],JY$2,0)/JY$1</f>
        <v>3.8061224489795915</v>
      </c>
      <c r="JZ16" s="62">
        <f>VLOOKUP($B16,RD_15[#All],JZ$2,0)/JZ$1</f>
        <v>3.6632653061224483</v>
      </c>
      <c r="KA16" s="62">
        <f>VLOOKUP($B16,RD_15[#All],KA$2,0)/KA$1</f>
        <v>3.7743764172335599</v>
      </c>
      <c r="KB16" s="62">
        <f>VLOOKUP($B16,RD_15[#All],KB$2,0)/KB$1</f>
        <v>3.8454270597127738</v>
      </c>
      <c r="KC16" s="62">
        <f>VLOOKUP($B16,RD_15[#All],KC$2,0)/KC$1</f>
        <v>3.7872260015117156</v>
      </c>
      <c r="KD16" s="62">
        <f>VLOOKUP($B16,RD_15[#All],KD$2,0)/KD$1</f>
        <v>3.7392290249433104</v>
      </c>
      <c r="KE16" s="62">
        <f>VLOOKUP($B16,RD_15[#All],KE$2,0)/KE$1</f>
        <v>3.8813303099017382</v>
      </c>
      <c r="KF16" s="62">
        <f>VLOOKUP($B16,RD_15[#All],KF$2,0)/KF$1</f>
        <v>3.959972394755003</v>
      </c>
      <c r="KG16" s="62">
        <f>VLOOKUP($B16,RD_15[#All],KG$2,0)/KG$1</f>
        <v>3.8869992441421011</v>
      </c>
      <c r="KH16" s="62">
        <f>VLOOKUP($B16,RD_15[#All],KH$2,0)/KH$1</f>
        <v>3.9074074074074074</v>
      </c>
      <c r="KI16" s="62">
        <f>VLOOKUP($B16,RD_15[#All],KI$2,0)/KI$1</f>
        <v>3.8825396825396825</v>
      </c>
      <c r="KJ16" s="62">
        <f>VLOOKUP($B16,RD_15[#All],KJ$2,0)/KJ$1</f>
        <v>3.8174603174603177</v>
      </c>
      <c r="KK16" s="62">
        <f>VLOOKUP($B16,RD_15[#All],KK$2,0)/KK$1</f>
        <v>3.8123015873015875</v>
      </c>
      <c r="KL16" s="62">
        <f>VLOOKUP($B16,RD_15[#All],KL$2,0)/KL$1</f>
        <v>3.8238203957382035</v>
      </c>
      <c r="KM16" s="62">
        <f>VLOOKUP($B16,RD_15[#All],KM$2,0)/KM$1</f>
        <v>3.8641552511415522</v>
      </c>
      <c r="KN16" s="62">
        <f>VLOOKUP($B16,RD_15[#All],KN$2,0)/KN$1</f>
        <v>3.8426241941600305</v>
      </c>
      <c r="KO16" s="62">
        <f>VLOOKUP($B16,RD_15[#All],KO$2,0)/KO$1</f>
        <v>3.8312476298824421</v>
      </c>
      <c r="KP16" s="62">
        <f>VLOOKUP($B16,RD_15[#All],KP$2,0)/KP$1</f>
        <v>3.8464163822525599</v>
      </c>
      <c r="KQ16" s="62">
        <f>VLOOKUP($B16,RD_15[#All],KQ$2,0)/KQ$1</f>
        <v>3.8466597438560055</v>
      </c>
      <c r="KR16" s="62">
        <f>VLOOKUP($B16,RD_15[#All],KR$2,0)/KR$1</f>
        <v>3.8179749715585891</v>
      </c>
      <c r="KS16" s="62">
        <f>VLOOKUP($B16,RD_15[#All],KS$2,0)/KS$1</f>
        <v>3.808873720136519</v>
      </c>
      <c r="KT16" s="62">
        <f>VLOOKUP($B16,RD_15[#All],KT$2,0)/KT$1</f>
        <v>3.8744785741372776</v>
      </c>
      <c r="KU16" s="62">
        <f>VLOOKUP($B16,RD_15[#All],KU$2,0)/KU$1</f>
        <v>3.8339021615472131</v>
      </c>
      <c r="KV16" s="62">
        <f>VLOOKUP($B16,RD_15[#All],KV$2,0)/KV$1</f>
        <v>3.9031446540880501</v>
      </c>
      <c r="KW16" s="62">
        <f>VLOOKUP($B16,RD_15[#All],KW$2,0)/KW$1</f>
        <v>3.8843382631778538</v>
      </c>
      <c r="KX16" s="62">
        <f>VLOOKUP($B16,RD_15[#All],KX$2,0)/KX$1</f>
        <v>3.9773242630385486</v>
      </c>
      <c r="KY16" s="62">
        <f>VLOOKUP($B16,RD_15[#All],KY$2,0)/KY$1</f>
        <v>3.9686507936507938</v>
      </c>
      <c r="KZ16" s="62">
        <f>VLOOKUP($B16,RD_15[#All],KZ$2,0)/KZ$1</f>
        <v>3.8682539682539683</v>
      </c>
      <c r="LA16" s="62">
        <f>VLOOKUP($B16,RD_15[#All],LA$2,0)/LA$1</f>
        <v>3.8952119309262163</v>
      </c>
      <c r="LB16" s="62">
        <f>VLOOKUP($B16,RD_15[#All],LB$2,0)/LB$1</f>
        <v>3.8365981844242718</v>
      </c>
      <c r="LC16" s="62">
        <f>VLOOKUP($B16,RD_15[#All],LC$2,0)/LC$1</f>
        <v>3.896031746031746</v>
      </c>
      <c r="LD16" s="62">
        <f>VLOOKUP($B16,RD_15[#All],LD$2,0)/LD$1</f>
        <v>3.8446587426179257</v>
      </c>
      <c r="LE16" s="62">
        <f>VLOOKUP($B16,RD_15[#All],LE$2,0)/LE$1</f>
        <v>3.8368094490543467</v>
      </c>
      <c r="LF16" s="62">
        <f>VLOOKUP($B16,RD_15[#All],LF$2,0)/LF$1</f>
        <v>3.791582567092771</v>
      </c>
      <c r="LG16" s="62">
        <f>VLOOKUP($B16,RD_15[#All],LG$2,0)/LG$1</f>
        <v>3.8380952380952382</v>
      </c>
      <c r="LH16" s="62">
        <f>VLOOKUP($B16,RD_15[#All],LH$2,0)/LH$1</f>
        <v>3.7689002726596708</v>
      </c>
      <c r="LI16" s="62">
        <f>VLOOKUP($B16,RD_15[#All],LI$2,0)/LI$1</f>
        <v>3.8233535172310678</v>
      </c>
      <c r="LJ16" s="62">
        <f>VLOOKUP($B16,RD_15[#All],LJ$2,0)/LJ$1</f>
        <v>3.7623091194519769</v>
      </c>
      <c r="LK16" s="62">
        <f>VLOOKUP($B16,RD_15[#All],LK$2,0)/LK$1</f>
        <v>3.7947409733124018</v>
      </c>
      <c r="LL16" s="62">
        <f>VLOOKUP($B16,RD_15[#All],LL$2,0)/LL$1</f>
        <v>3.800627943485086</v>
      </c>
      <c r="LM16" s="62">
        <f>VLOOKUP($B16,RD_15[#All],LM$2,0)/LM$1</f>
        <v>3.8562457950213052</v>
      </c>
      <c r="LN16" s="62">
        <f>VLOOKUP($B16,RD_15[#All],LN$2,0)/LN$1</f>
        <v>3.8102713612917691</v>
      </c>
      <c r="LO16" s="62">
        <f>VLOOKUP($B16,RD_15[#All],LO$2,0)/LO$1</f>
        <v>3.7766315317335724</v>
      </c>
      <c r="LP16" s="62">
        <f>VLOOKUP($B16,RD_15[#All],LP$2,0)/LP$1</f>
        <v>3.7814906182253121</v>
      </c>
      <c r="LQ16" s="62">
        <f>VLOOKUP($B16,RD_15[#All],LQ$2,0)/LQ$1</f>
        <v>3.7856021529490911</v>
      </c>
      <c r="LR16" s="62">
        <f>VLOOKUP($B16,RD_15[#All],LR$2,0)/LR$1</f>
        <v>3.7990580847723701</v>
      </c>
      <c r="LS16" s="62">
        <f>VLOOKUP($B16,RD_15[#All],LS$2,0)/LS$1</f>
        <v>3.8665568958728569</v>
      </c>
      <c r="LT16" s="62">
        <f>VLOOKUP($B16,RD_15[#All],LT$2,0)/LT$1</f>
        <v>3.7605965463108322</v>
      </c>
      <c r="LU16" s="62">
        <f>VLOOKUP($B16,RD_15[#All],LU$2,0)/LU$1</f>
        <v>3.7817896389324961</v>
      </c>
      <c r="LV16" s="62">
        <f>VLOOKUP($B16,RD_15[#All],LV$2,0)/LV$1</f>
        <v>3.8229984301412872</v>
      </c>
      <c r="LW16" s="62">
        <f>VLOOKUP($B16,RD_15[#All],LW$2,0)/LW$1</f>
        <v>3.9046310832025117</v>
      </c>
      <c r="LX16" s="62">
        <f>VLOOKUP($B16,RD_15[#All],LX$2,0)/LX$1</f>
        <v>3.8854003139717426</v>
      </c>
      <c r="LY16" s="62">
        <f>VLOOKUP($B16,RD_15[#All],LY$2,0)/LY$1</f>
        <v>3.8944270015698583</v>
      </c>
      <c r="LZ16" s="62">
        <f>VLOOKUP($B16,RD_15[#All],LZ$2,0)/LZ$1</f>
        <v>3.7844808252971514</v>
      </c>
      <c r="MA16" s="62">
        <f>VLOOKUP($B16,RD_15[#All],MA$2,0)/MA$1</f>
        <v>3.8984824699110412</v>
      </c>
      <c r="MB16" s="62">
        <f>VLOOKUP($B16,RD_15[#All],MB$2,0)/MB$1</f>
        <v>3.8581146744412051</v>
      </c>
      <c r="MC16" s="62">
        <f>VLOOKUP($B16,RD_15[#All],MC$2,0)/MC$1</f>
        <v>3.8794198998280631</v>
      </c>
      <c r="MD16" s="62">
        <f>VLOOKUP($B16,RD_15[#All],MD$2,0)/MD$1</f>
        <v>3.8540031397174248</v>
      </c>
      <c r="ME16" s="62">
        <f>VLOOKUP($B16,RD_15[#All],ME$2,0)/ME$1</f>
        <v>3.8734394856843832</v>
      </c>
      <c r="MF16" s="62">
        <f>VLOOKUP($B16,RD_15[#All],MF$2,0)/MF$1</f>
        <v>3.8345667937504673</v>
      </c>
      <c r="MG16" s="62">
        <f>VLOOKUP($B16,RD_15[#All],MG$2,0)/MG$1</f>
        <v>3.8723181580324435</v>
      </c>
      <c r="MH16" s="62">
        <f>VLOOKUP($B16,RD_15[#All],MH$2,0)/MH$1</f>
        <v>3.9167974882260599</v>
      </c>
      <c r="MI16" s="62">
        <f>VLOOKUP($B16,RD_15[#All],MI$2,0)/MI$1</f>
        <v>3.8446587426179257</v>
      </c>
      <c r="MJ16" s="62">
        <f>VLOOKUP($B16,RD_15[#All],MJ$2,0)/MJ$1</f>
        <v>3.8963893249607531</v>
      </c>
      <c r="MK16" s="62">
        <f>VLOOKUP($B16,RD_15[#All],MK$2,0)/MK$1</f>
        <v>3.9050235478806905</v>
      </c>
      <c r="ML16" s="62">
        <f>VLOOKUP($B16,RD_15[#All],ML$2,0)/ML$1</f>
        <v>3.8876429692756216</v>
      </c>
      <c r="MM16" s="62">
        <f>VLOOKUP($B16,RD_15[#All],MM$2,0)/MM$1</f>
        <v>3.8114517061885484</v>
      </c>
      <c r="MN16" s="62">
        <f>VLOOKUP($B16,RD_15[#All],MN$2,0)/MN$1</f>
        <v>3.866954474097331</v>
      </c>
      <c r="MO16" s="62">
        <f>VLOOKUP($B16,RD_15[#All],MO$2,0)/MO$1</f>
        <v>3.9215070643642074</v>
      </c>
      <c r="MP16" s="62">
        <f>VLOOKUP($B16,RD_15[#All],MP$2,0)/MP$1</f>
        <v>3.8711288711288714</v>
      </c>
      <c r="MQ16" s="62">
        <f>VLOOKUP($B16,RD_15[#All],MQ$2,0)/MQ$1</f>
        <v>3.7956941018165504</v>
      </c>
      <c r="MR16" s="62">
        <f>VLOOKUP($B16,RD_15[#All],MR$2,0)/MR$1</f>
        <v>3.6790760260148012</v>
      </c>
      <c r="MS16" s="62">
        <f>VLOOKUP($B16,RD_15[#All],MS$2,0)/MS$1</f>
        <v>3.9128728414442699</v>
      </c>
      <c r="MT16" s="62">
        <f>VLOOKUP($B16,RD_15[#All],MT$2,0)/MT$1</f>
        <v>3.8179677465391753</v>
      </c>
      <c r="MU16" s="62">
        <f>VLOOKUP($B16,RD_15[#All],MU$2,0)/MU$1</f>
        <v>3.9104432981984001</v>
      </c>
      <c r="MV16" s="62">
        <f>VLOOKUP($B16,RD_15[#All],MV$2,0)/MV$1</f>
        <v>3.8739831596974454</v>
      </c>
      <c r="MW16" s="62">
        <f>VLOOKUP($B16,RD_15[#All],MW$2,0)/MW$1</f>
        <v>3.8108320251177394</v>
      </c>
      <c r="MX16" s="62">
        <f>VLOOKUP($B16,RD_15[#All],MX$2,0)/MX$1</f>
        <v>3.8756821409882636</v>
      </c>
      <c r="MY16" s="62">
        <f>VLOOKUP($B16,RD_15[#All],MY$2,0)/MY$1</f>
        <v>3.8178963893249604</v>
      </c>
      <c r="MZ16" s="62">
        <f>VLOOKUP($B16,RD_15[#All],MZ$2,0)/MZ$1</f>
        <v>3.8418367346938771</v>
      </c>
      <c r="NA16" s="62">
        <f>VLOOKUP($B16,RD_15[#All],NA$2,0)/NA$1</f>
        <v>3.9126662810873336</v>
      </c>
      <c r="NB16" s="62">
        <f>VLOOKUP($B16,RD_15[#All],NB$2,0)/NB$1</f>
        <v>3.911302982731554</v>
      </c>
      <c r="NC16" s="62">
        <f>VLOOKUP($B16,RD_15[#All],NC$2,0)/NC$1</f>
        <v>3.9336734693877546</v>
      </c>
      <c r="ND16" s="62">
        <f>VLOOKUP($B16,RD_15[#All],ND$2,0)/ND$1</f>
        <v>3.9215070643642074</v>
      </c>
      <c r="NE16" s="63">
        <f>IFERROR(AVERAGEIF(Inv_SY_B20[[#This Row],[BLK1_INV1]:[BLK12_INV31]],"&gt;"&amp;0.1,Inv_SY_B20[[#This Row],[BLK1_INV1]:[BLK12_INV31]]),"")</f>
        <v>3.8616441013304201</v>
      </c>
    </row>
    <row r="17" spans="2:369" x14ac:dyDescent="0.35">
      <c r="B17" s="87">
        <f t="shared" si="6"/>
        <v>45758</v>
      </c>
      <c r="C17" s="62">
        <f>VLOOKUP($B17,RD_15[#All],C$2,0)/C$1</f>
        <v>1.9489633173843699</v>
      </c>
      <c r="D17" s="62">
        <f>VLOOKUP($B17,RD_15[#All],D$2,0)/D$1</f>
        <v>1.8843700159489634</v>
      </c>
      <c r="E17" s="62">
        <f>VLOOKUP($B17,RD_15[#All],E$2,0)/E$1</f>
        <v>1.9621212121212122</v>
      </c>
      <c r="F17" s="62">
        <f>VLOOKUP($B17,RD_15[#All],F$2,0)/F$1</f>
        <v>1.9636363636363636</v>
      </c>
      <c r="G17" s="62">
        <f>VLOOKUP($B17,RD_15[#All],G$2,0)/G$1</f>
        <v>1.9606060606060607</v>
      </c>
      <c r="H17" s="62">
        <f>VLOOKUP($B17,RD_15[#All],H$2,0)/H$1</f>
        <v>1.8640850417615795</v>
      </c>
      <c r="I17" s="62">
        <f>VLOOKUP($B17,RD_15[#All],I$2,0)/I$1</f>
        <v>2.0122417750573836</v>
      </c>
      <c r="J17" s="62">
        <f>VLOOKUP($B17,RD_15[#All],J$2,0)/J$1</f>
        <v>1.9189393939393939</v>
      </c>
      <c r="K17" s="62">
        <f>VLOOKUP($B17,RD_15[#All],K$2,0)/K$1</f>
        <v>1.990151515151515</v>
      </c>
      <c r="L17" s="62">
        <f>VLOOKUP($B17,RD_15[#All],L$2,0)/L$1</f>
        <v>1.9939393939393939</v>
      </c>
      <c r="M17" s="62">
        <f>VLOOKUP($B17,RD_15[#All],M$2,0)/M$1</f>
        <v>1.9848484848484849</v>
      </c>
      <c r="N17" s="62">
        <f>VLOOKUP($B17,RD_15[#All],N$2,0)/N$1</f>
        <v>1.9780303030303032</v>
      </c>
      <c r="O17" s="62">
        <f>VLOOKUP($B17,RD_15[#All],O$2,0)/O$1</f>
        <v>1.990909090909091</v>
      </c>
      <c r="P17" s="62">
        <f>VLOOKUP($B17,RD_15[#All],P$2,0)/P$1</f>
        <v>1.9962121212121211</v>
      </c>
      <c r="Q17" s="62">
        <f>VLOOKUP($B17,RD_15[#All],Q$2,0)/Q$1</f>
        <v>2.0159090909090911</v>
      </c>
      <c r="R17" s="62">
        <f>VLOOKUP($B17,RD_15[#All],R$2,0)/R$1</f>
        <v>2.0030303030303029</v>
      </c>
      <c r="S17" s="62">
        <f>VLOOKUP($B17,RD_15[#All],S$2,0)/S$1</f>
        <v>1.9704944178628387</v>
      </c>
      <c r="T17" s="62">
        <f>VLOOKUP($B17,RD_15[#All],T$2,0)/T$1</f>
        <v>2</v>
      </c>
      <c r="U17" s="62">
        <f>VLOOKUP($B17,RD_15[#All],U$2,0)/U$1</f>
        <v>1.9931818181818184</v>
      </c>
      <c r="V17" s="62">
        <f>VLOOKUP($B17,RD_15[#All],V$2,0)/V$1</f>
        <v>2.0090909090909088</v>
      </c>
      <c r="W17" s="62">
        <f>VLOOKUP($B17,RD_15[#All],W$2,0)/W$1</f>
        <v>2.0674242424242424</v>
      </c>
      <c r="X17" s="62">
        <f>VLOOKUP($B17,RD_15[#All],X$2,0)/X$1</f>
        <v>2.0492424242424243</v>
      </c>
      <c r="Y17" s="62">
        <f>VLOOKUP($B17,RD_15[#All],Y$2,0)/Y$1</f>
        <v>2.0681818181818183</v>
      </c>
      <c r="Z17" s="62">
        <f>VLOOKUP($B17,RD_15[#All],Z$2,0)/Z$1</f>
        <v>2.0545454545454547</v>
      </c>
      <c r="AA17" s="62">
        <f>VLOOKUP($B17,RD_15[#All],AA$2,0)/AA$1</f>
        <v>2.0712121212121208</v>
      </c>
      <c r="AB17" s="62">
        <f>VLOOKUP($B17,RD_15[#All],AB$2,0)/AB$1</f>
        <v>2.0643939393939394</v>
      </c>
      <c r="AC17" s="62">
        <f>VLOOKUP($B17,RD_15[#All],AC$2,0)/AC$1</f>
        <v>2.0772727272727272</v>
      </c>
      <c r="AD17" s="62">
        <f>VLOOKUP($B17,RD_15[#All],AD$2,0)/AD$1</f>
        <v>2.0674242424242424</v>
      </c>
      <c r="AE17" s="62">
        <f>VLOOKUP($B17,RD_15[#All],AE$2,0)/AE$1</f>
        <v>2.0803030303030305</v>
      </c>
      <c r="AF17" s="62">
        <f>VLOOKUP($B17,RD_15[#All],AF$2,0)/AF$1</f>
        <v>2.084848484848485</v>
      </c>
      <c r="AG17" s="62">
        <f>VLOOKUP($B17,RD_15[#All],AG$2,0)/AG$1</f>
        <v>2.0613636363636365</v>
      </c>
      <c r="AH17" s="62">
        <f>VLOOKUP($B17,RD_15[#All],AH$2,0)/AH$1</f>
        <v>2.0651515151515154</v>
      </c>
      <c r="AI17" s="62">
        <f>VLOOKUP($B17,RD_15[#All],AI$2,0)/AI$1</f>
        <v>1.9704545454545457</v>
      </c>
      <c r="AJ17" s="62">
        <f>VLOOKUP($B17,RD_15[#All],AJ$2,0)/AJ$1</f>
        <v>1.937799043062201</v>
      </c>
      <c r="AK17" s="62">
        <f>VLOOKUP($B17,RD_15[#All],AK$2,0)/AK$1</f>
        <v>1.9401913875598087</v>
      </c>
      <c r="AL17" s="62">
        <f>VLOOKUP($B17,RD_15[#All],AL$2,0)/AL$1</f>
        <v>1.9728867623604465</v>
      </c>
      <c r="AM17" s="62">
        <f>VLOOKUP($B17,RD_15[#All],AM$2,0)/AM$1</f>
        <v>2</v>
      </c>
      <c r="AN17" s="62">
        <f>VLOOKUP($B17,RD_15[#All],AN$2,0)/AN$1</f>
        <v>1.9936204146730461</v>
      </c>
      <c r="AO17" s="62">
        <f>VLOOKUP($B17,RD_15[#All],AO$2,0)/AO$1</f>
        <v>1.9749999999999999</v>
      </c>
      <c r="AP17" s="62">
        <f>VLOOKUP($B17,RD_15[#All],AP$2,0)/AP$1</f>
        <v>1.9816586921850079</v>
      </c>
      <c r="AQ17" s="62">
        <f>VLOOKUP($B17,RD_15[#All],AQ$2,0)/AQ$1</f>
        <v>1.9143939393939393</v>
      </c>
      <c r="AR17" s="62">
        <f>VLOOKUP($B17,RD_15[#All],AR$2,0)/AR$1</f>
        <v>1.9957203994293868</v>
      </c>
      <c r="AS17" s="62">
        <f>VLOOKUP($B17,RD_15[#All],AS$2,0)/AS$1</f>
        <v>2.0423023578363386</v>
      </c>
      <c r="AT17" s="62">
        <f>VLOOKUP($B17,RD_15[#All],AT$2,0)/AT$1</f>
        <v>2.0248538011695905</v>
      </c>
      <c r="AU17" s="62">
        <f>VLOOKUP($B17,RD_15[#All],AU$2,0)/AU$1</f>
        <v>2.0431286549707601</v>
      </c>
      <c r="AV17" s="62">
        <f>VLOOKUP($B17,RD_15[#All],AV$2,0)/AV$1</f>
        <v>2.0933429811866864</v>
      </c>
      <c r="AW17" s="62">
        <f>VLOOKUP($B17,RD_15[#All],AW$2,0)/AW$1</f>
        <v>2.0851206434316358</v>
      </c>
      <c r="AX17" s="62">
        <f>VLOOKUP($B17,RD_15[#All],AX$2,0)/AX$1</f>
        <v>2.0766129032258065</v>
      </c>
      <c r="AY17" s="62">
        <f>VLOOKUP($B17,RD_15[#All],AY$2,0)/AY$1</f>
        <v>2.0213936430317849</v>
      </c>
      <c r="AZ17" s="62">
        <f>VLOOKUP($B17,RD_15[#All],AZ$2,0)/AZ$1</f>
        <v>2.0579204466154914</v>
      </c>
      <c r="BA17" s="62">
        <f>VLOOKUP($B17,RD_15[#All],BA$2,0)/BA$1</f>
        <v>2.0747800586510263</v>
      </c>
      <c r="BB17" s="62">
        <f>VLOOKUP($B17,RD_15[#All],BB$2,0)/BB$1</f>
        <v>2.0246555474981869</v>
      </c>
      <c r="BC17" s="62">
        <f>VLOOKUP($B17,RD_15[#All],BC$2,0)/BC$1</f>
        <v>1.9927849927849928</v>
      </c>
      <c r="BD17" s="62">
        <f>VLOOKUP($B17,RD_15[#All],BD$2,0)/BD$1</f>
        <v>2</v>
      </c>
      <c r="BE17" s="62">
        <f>VLOOKUP($B17,RD_15[#All],BE$2,0)/BE$1</f>
        <v>1.9675414364640882</v>
      </c>
      <c r="BF17" s="62">
        <f>VLOOKUP($B17,RD_15[#All],BF$2,0)/BF$1</f>
        <v>2.0118964310706788</v>
      </c>
      <c r="BG17" s="62">
        <f>VLOOKUP($B17,RD_15[#All],BG$2,0)/BG$1</f>
        <v>2.0020161290322576</v>
      </c>
      <c r="BH17" s="62">
        <f>VLOOKUP($B17,RD_15[#All],BH$2,0)/BH$1</f>
        <v>1.9165497896213186</v>
      </c>
      <c r="BI17" s="62">
        <f>VLOOKUP($B17,RD_15[#All],BI$2,0)/BI$1</f>
        <v>1.9161341853035143</v>
      </c>
      <c r="BJ17" s="62">
        <f>VLOOKUP($B17,RD_15[#All],BJ$2,0)/BJ$1</f>
        <v>1.9068150208623085</v>
      </c>
      <c r="BK17" s="62">
        <f>VLOOKUP($B17,RD_15[#All],BK$2,0)/BK$1</f>
        <v>1.8431818181818183</v>
      </c>
      <c r="BL17" s="62">
        <f>VLOOKUP($B17,RD_15[#All],BL$2,0)/BL$1</f>
        <v>1.980095541401274</v>
      </c>
      <c r="BM17" s="62">
        <f>VLOOKUP($B17,RD_15[#All],BM$2,0)/BM$1</f>
        <v>1.9904692082111437</v>
      </c>
      <c r="BN17" s="62">
        <f>VLOOKUP($B17,RD_15[#All],BN$2,0)/BN$1</f>
        <v>2.1842650103519667</v>
      </c>
      <c r="BO17" s="62">
        <f>VLOOKUP($B17,RD_15[#All],BO$2,0)/BO$1</f>
        <v>2.139406487232574</v>
      </c>
      <c r="BP17" s="62">
        <f>VLOOKUP($B17,RD_15[#All],BP$2,0)/BP$1</f>
        <v>2.133956386292835</v>
      </c>
      <c r="BQ17" s="62">
        <f>VLOOKUP($B17,RD_15[#All],BQ$2,0)/BQ$1</f>
        <v>2.1411318150448584</v>
      </c>
      <c r="BR17" s="62">
        <f>VLOOKUP($B17,RD_15[#All],BR$2,0)/BR$1</f>
        <v>2.1728778467908905</v>
      </c>
      <c r="BS17" s="62">
        <f>VLOOKUP($B17,RD_15[#All],BS$2,0)/BS$1</f>
        <v>2.1555209953343701</v>
      </c>
      <c r="BT17" s="62">
        <f>VLOOKUP($B17,RD_15[#All],BT$2,0)/BT$1</f>
        <v>2.1086956521739131</v>
      </c>
      <c r="BU17" s="62">
        <f>VLOOKUP($B17,RD_15[#All],BU$2,0)/BU$1</f>
        <v>2.1563146997929605</v>
      </c>
      <c r="BV17" s="62">
        <f>VLOOKUP($B17,RD_15[#All],BV$2,0)/BV$1</f>
        <v>2.181504485852312</v>
      </c>
      <c r="BW17" s="62">
        <f>VLOOKUP($B17,RD_15[#All],BW$2,0)/BW$1</f>
        <v>2.1107660455486541</v>
      </c>
      <c r="BX17" s="62">
        <f>VLOOKUP($B17,RD_15[#All],BX$2,0)/BX$1</f>
        <v>2.1276299773952352</v>
      </c>
      <c r="BY17" s="62">
        <f>VLOOKUP($B17,RD_15[#All],BY$2,0)/BY$1</f>
        <v>2.108005521048999</v>
      </c>
      <c r="BZ17" s="62">
        <f>VLOOKUP($B17,RD_15[#All],BZ$2,0)/BZ$1</f>
        <v>2.143939393939394</v>
      </c>
      <c r="CA17" s="62">
        <f>VLOOKUP($B17,RD_15[#All],CA$2,0)/CA$1</f>
        <v>2.0992063492063493</v>
      </c>
      <c r="CB17" s="62">
        <f>VLOOKUP($B17,RD_15[#All],CB$2,0)/CB$1</f>
        <v>2.1387163561076603</v>
      </c>
      <c r="CC17" s="62">
        <f>VLOOKUP($B17,RD_15[#All],CC$2,0)/CC$1</f>
        <v>2.1570048309178742</v>
      </c>
      <c r="CD17" s="62">
        <f>VLOOKUP($B17,RD_15[#All],CD$2,0)/CD$1</f>
        <v>2.139406487232574</v>
      </c>
      <c r="CE17" s="62">
        <f>VLOOKUP($B17,RD_15[#All],CE$2,0)/CE$1</f>
        <v>2.1428571428571428</v>
      </c>
      <c r="CF17" s="62">
        <f>VLOOKUP($B17,RD_15[#All],CF$2,0)/CF$1</f>
        <v>2.1587301587301586</v>
      </c>
      <c r="CG17" s="62">
        <f>VLOOKUP($B17,RD_15[#All],CG$2,0)/CG$1</f>
        <v>2.1697722567287783</v>
      </c>
      <c r="CH17" s="62">
        <f>VLOOKUP($B17,RD_15[#All],CH$2,0)/CH$1</f>
        <v>2.1724386724386728</v>
      </c>
      <c r="CI17" s="62">
        <f>VLOOKUP($B17,RD_15[#All],CI$2,0)/CI$1</f>
        <v>2.1866804692891648</v>
      </c>
      <c r="CJ17" s="62">
        <f>VLOOKUP($B17,RD_15[#All],CJ$2,0)/CJ$1</f>
        <v>2.1948051948051948</v>
      </c>
      <c r="CK17" s="62">
        <f>VLOOKUP($B17,RD_15[#All],CK$2,0)/CK$1</f>
        <v>2.1677489177489178</v>
      </c>
      <c r="CL17" s="62">
        <f>VLOOKUP($B17,RD_15[#All],CL$2,0)/CL$1</f>
        <v>2.1475721444617242</v>
      </c>
      <c r="CM17" s="62">
        <f>VLOOKUP($B17,RD_15[#All],CM$2,0)/CM$1</f>
        <v>2.1594202898550723</v>
      </c>
      <c r="CN17" s="62">
        <f>VLOOKUP($B17,RD_15[#All],CN$2,0)/CN$1</f>
        <v>1.9599723947550034</v>
      </c>
      <c r="CO17" s="62">
        <f>VLOOKUP($B17,RD_15[#All],CO$2,0)/CO$1</f>
        <v>2.1356107660455486</v>
      </c>
      <c r="CP17" s="62">
        <f>VLOOKUP($B17,RD_15[#All],CP$2,0)/CP$1</f>
        <v>2.0945479641131812</v>
      </c>
      <c r="CQ17" s="62">
        <f>VLOOKUP($B17,RD_15[#All],CQ$2,0)/CQ$1</f>
        <v>2.126984126984127</v>
      </c>
      <c r="CR17" s="62">
        <f>VLOOKUP($B17,RD_15[#All],CR$2,0)/CR$1</f>
        <v>2.1428571428571428</v>
      </c>
      <c r="CS17" s="62">
        <f>VLOOKUP($B17,RD_15[#All],CS$2,0)/CS$1</f>
        <v>2.1576949620427879</v>
      </c>
      <c r="CT17" s="62">
        <f>VLOOKUP($B17,RD_15[#All],CT$2,0)/CT$1</f>
        <v>2.1763285024154588</v>
      </c>
      <c r="CU17" s="62">
        <f>VLOOKUP($B17,RD_15[#All],CU$2,0)/CU$1</f>
        <v>2.1606349206349207</v>
      </c>
      <c r="CV17" s="62">
        <f>VLOOKUP($B17,RD_15[#All],CV$2,0)/CV$1</f>
        <v>2.1725327812284334</v>
      </c>
      <c r="CW17" s="62">
        <f>VLOOKUP($B17,RD_15[#All],CW$2,0)/CW$1</f>
        <v>2.1635610766045548</v>
      </c>
      <c r="CX17" s="62">
        <f>VLOOKUP($B17,RD_15[#All],CX$2,0)/CX$1</f>
        <v>2.1428571428571428</v>
      </c>
      <c r="CY17" s="62">
        <f>VLOOKUP($B17,RD_15[#All],CY$2,0)/CY$1</f>
        <v>2.1421356421356421</v>
      </c>
      <c r="CZ17" s="62">
        <f>VLOOKUP($B17,RD_15[#All],CZ$2,0)/CZ$1</f>
        <v>2.1663216011042095</v>
      </c>
      <c r="DA17" s="62">
        <f>VLOOKUP($B17,RD_15[#All],DA$2,0)/DA$1</f>
        <v>2.1306985612757847</v>
      </c>
      <c r="DB17" s="62">
        <f>VLOOKUP($B17,RD_15[#All],DB$2,0)/DB$1</f>
        <v>2.1659765355417528</v>
      </c>
      <c r="DC17" s="62">
        <f>VLOOKUP($B17,RD_15[#All],DC$2,0)/DC$1</f>
        <v>2.2657004830917873</v>
      </c>
      <c r="DD17" s="62">
        <f>VLOOKUP($B17,RD_15[#All],DD$2,0)/DD$1</f>
        <v>2.1697722567287783</v>
      </c>
      <c r="DE17" s="62">
        <f>VLOOKUP($B17,RD_15[#All],DE$2,0)/DE$1</f>
        <v>2.1939268461007591</v>
      </c>
      <c r="DF17" s="62">
        <f>VLOOKUP($B17,RD_15[#All],DF$2,0)/DF$1</f>
        <v>2.1839199447895097</v>
      </c>
      <c r="DG17" s="62">
        <f>VLOOKUP($B17,RD_15[#All],DG$2,0)/DG$1</f>
        <v>2.1732229123533471</v>
      </c>
      <c r="DH17" s="62">
        <f>VLOOKUP($B17,RD_15[#All],DH$2,0)/DH$1</f>
        <v>2.1970324361628708</v>
      </c>
      <c r="DI17" s="62">
        <f>VLOOKUP($B17,RD_15[#All],DI$2,0)/DI$1</f>
        <v>2.1683919944789509</v>
      </c>
      <c r="DJ17" s="62">
        <f>VLOOKUP($B17,RD_15[#All],DJ$2,0)/DJ$1</f>
        <v>2.2087646652864046</v>
      </c>
      <c r="DK17" s="62">
        <f>VLOOKUP($B17,RD_15[#All],DK$2,0)/DK$1</f>
        <v>2.1696900982615266</v>
      </c>
      <c r="DL17" s="62">
        <f>VLOOKUP($B17,RD_15[#All],DL$2,0)/DL$1</f>
        <v>2.1457431457431455</v>
      </c>
      <c r="DM17" s="62">
        <f>VLOOKUP($B17,RD_15[#All],DM$2,0)/DM$1</f>
        <v>2.1490683229813663</v>
      </c>
      <c r="DN17" s="62">
        <f>VLOOKUP($B17,RD_15[#All],DN$2,0)/DN$1</f>
        <v>2.2063492063492061</v>
      </c>
      <c r="DO17" s="62">
        <f>VLOOKUP($B17,RD_15[#All],DO$2,0)/DO$1</f>
        <v>2.1783988957901999</v>
      </c>
      <c r="DP17" s="62">
        <f>VLOOKUP($B17,RD_15[#All],DP$2,0)/DP$1</f>
        <v>2.1842650103519667</v>
      </c>
      <c r="DQ17" s="62">
        <f>VLOOKUP($B17,RD_15[#All],DQ$2,0)/DQ$1</f>
        <v>2.2108350586611456</v>
      </c>
      <c r="DR17" s="62">
        <f>VLOOKUP($B17,RD_15[#All],DR$2,0)/DR$1</f>
        <v>2.1863354037267082</v>
      </c>
      <c r="DS17" s="62">
        <f>VLOOKUP($B17,RD_15[#All],DS$2,0)/DS$1</f>
        <v>2.1818495514147687</v>
      </c>
      <c r="DT17" s="62">
        <f>VLOOKUP($B17,RD_15[#All],DT$2,0)/DT$1</f>
        <v>2.1835748792270531</v>
      </c>
      <c r="DU17" s="62">
        <f>VLOOKUP($B17,RD_15[#All],DU$2,0)/DU$1</f>
        <v>2.1587301587301586</v>
      </c>
      <c r="DV17" s="62">
        <f>VLOOKUP($B17,RD_15[#All],DV$2,0)/DV$1</f>
        <v>2.1847041847041848</v>
      </c>
      <c r="DW17" s="62">
        <f>VLOOKUP($B17,RD_15[#All],DW$2,0)/DW$1</f>
        <v>2.2087646652864046</v>
      </c>
      <c r="DX17" s="62">
        <f>VLOOKUP($B17,RD_15[#All],DX$2,0)/DX$1</f>
        <v>2.1980676328502415</v>
      </c>
      <c r="DY17" s="62">
        <f>VLOOKUP($B17,RD_15[#All],DY$2,0)/DY$1</f>
        <v>2.1449275362318843</v>
      </c>
      <c r="DZ17" s="62">
        <f>VLOOKUP($B17,RD_15[#All],DZ$2,0)/DZ$1</f>
        <v>2.1928916494133883</v>
      </c>
      <c r="EA17" s="62">
        <f>VLOOKUP($B17,RD_15[#All],EA$2,0)/EA$1</f>
        <v>2.1552795031055902</v>
      </c>
      <c r="EB17" s="62">
        <f>VLOOKUP($B17,RD_15[#All],EB$2,0)/EB$1</f>
        <v>2.1532091097308488</v>
      </c>
      <c r="EC17" s="62">
        <f>VLOOKUP($B17,RD_15[#All],EC$2,0)/EC$1</f>
        <v>2.1552795031055902</v>
      </c>
      <c r="ED17" s="62">
        <f>VLOOKUP($B17,RD_15[#All],ED$2,0)/ED$1</f>
        <v>2.2122153209109729</v>
      </c>
      <c r="EE17" s="62">
        <f>VLOOKUP($B17,RD_15[#All],EE$2,0)/EE$1</f>
        <v>2.1787439613526569</v>
      </c>
      <c r="EF17" s="62">
        <f>VLOOKUP($B17,RD_15[#All],EF$2,0)/EF$1</f>
        <v>2.2187715665976535</v>
      </c>
      <c r="EG17" s="62">
        <f>VLOOKUP($B17,RD_15[#All],EG$2,0)/EG$1</f>
        <v>2.1549344375431332</v>
      </c>
      <c r="EH17" s="62">
        <f>VLOOKUP($B17,RD_15[#All],EH$2,0)/EH$1</f>
        <v>2.195652173913043</v>
      </c>
      <c r="EI17" s="62">
        <f>VLOOKUP($B17,RD_15[#All],EI$2,0)/EI$1</f>
        <v>2.2424242424242427</v>
      </c>
      <c r="EJ17" s="62">
        <f>VLOOKUP($B17,RD_15[#All],EJ$2,0)/EJ$1</f>
        <v>2.2298136645962732</v>
      </c>
      <c r="EK17" s="62">
        <f>VLOOKUP($B17,RD_15[#All],EK$2,0)/EK$1</f>
        <v>2.1920634920634923</v>
      </c>
      <c r="EL17" s="62">
        <f>VLOOKUP($B17,RD_15[#All],EL$2,0)/EL$1</f>
        <v>2.1639061421670118</v>
      </c>
      <c r="EM17" s="62">
        <f>VLOOKUP($B17,RD_15[#All],EM$2,0)/EM$1</f>
        <v>2.1587301587301586</v>
      </c>
      <c r="EN17" s="62">
        <f>VLOOKUP($B17,RD_15[#All],EN$2,0)/EN$1</f>
        <v>2.2087646652864046</v>
      </c>
      <c r="EO17" s="62">
        <f>VLOOKUP($B17,RD_15[#All],EO$2,0)/EO$1</f>
        <v>2.2142857142857144</v>
      </c>
      <c r="EP17" s="62">
        <f>VLOOKUP($B17,RD_15[#All],EP$2,0)/EP$1</f>
        <v>2.1997929606625259</v>
      </c>
      <c r="EQ17" s="62">
        <f>VLOOKUP($B17,RD_15[#All],EQ$2,0)/EQ$1</f>
        <v>2.1911663216011039</v>
      </c>
      <c r="ER17" s="62">
        <f>VLOOKUP($B17,RD_15[#All],ER$2,0)/ER$1</f>
        <v>2.2015182884748103</v>
      </c>
      <c r="ES17" s="62">
        <f>VLOOKUP($B17,RD_15[#All],ES$2,0)/ES$1</f>
        <v>2.1877156659765356</v>
      </c>
      <c r="ET17" s="62">
        <f>VLOOKUP($B17,RD_15[#All],ET$2,0)/ET$1</f>
        <v>2.2113997113997117</v>
      </c>
      <c r="EU17" s="62">
        <f>VLOOKUP($B17,RD_15[#All],EU$2,0)/EU$1</f>
        <v>2.2033730158730158</v>
      </c>
      <c r="EV17" s="62">
        <f>VLOOKUP($B17,RD_15[#All],EV$2,0)/EV$1</f>
        <v>2.1507936507936511</v>
      </c>
      <c r="EW17" s="62">
        <f>VLOOKUP($B17,RD_15[#All],EW$2,0)/EW$1</f>
        <v>2.1777777777777776</v>
      </c>
      <c r="EX17" s="62">
        <f>VLOOKUP($B17,RD_15[#All],EX$2,0)/EX$1</f>
        <v>2.202208419599724</v>
      </c>
      <c r="EY17" s="62">
        <f>VLOOKUP($B17,RD_15[#All],EY$2,0)/EY$1</f>
        <v>2.2619047619047619</v>
      </c>
      <c r="EZ17" s="62">
        <f>VLOOKUP($B17,RD_15[#All],EZ$2,0)/EZ$1</f>
        <v>2.1866804692891648</v>
      </c>
      <c r="FA17" s="62">
        <f>VLOOKUP($B17,RD_15[#All],FA$2,0)/FA$1</f>
        <v>2.2142857142857144</v>
      </c>
      <c r="FB17" s="62">
        <f>VLOOKUP($B17,RD_15[#All],FB$2,0)/FB$1</f>
        <v>2.1711525189786061</v>
      </c>
      <c r="FC17" s="62">
        <f>VLOOKUP($B17,RD_15[#All],FC$2,0)/FC$1</f>
        <v>2.1991028295376118</v>
      </c>
      <c r="FD17" s="62">
        <f>VLOOKUP($B17,RD_15[#All],FD$2,0)/FD$1</f>
        <v>2.1642512077294689</v>
      </c>
      <c r="FE17" s="62">
        <f>VLOOKUP($B17,RD_15[#All],FE$2,0)/FE$1</f>
        <v>2.1752933057280881</v>
      </c>
      <c r="FF17" s="62">
        <f>VLOOKUP($B17,RD_15[#All],FF$2,0)/FF$1</f>
        <v>2.1645962732919251</v>
      </c>
      <c r="FG17" s="62">
        <f>VLOOKUP($B17,RD_15[#All],FG$2,0)/FG$1</f>
        <v>2.170807453416149</v>
      </c>
      <c r="FH17" s="62">
        <f>VLOOKUP($B17,RD_15[#All],FH$2,0)/FH$1</f>
        <v>2.1728778467908905</v>
      </c>
      <c r="FI17" s="62">
        <f>VLOOKUP($B17,RD_15[#All],FI$2,0)/FI$1</f>
        <v>2.1597653554175293</v>
      </c>
      <c r="FJ17" s="62">
        <f>VLOOKUP($B17,RD_15[#All],FJ$2,0)/FJ$1</f>
        <v>2.2258597883597888</v>
      </c>
      <c r="FK17" s="62">
        <f>VLOOKUP($B17,RD_15[#All],FK$2,0)/FK$1</f>
        <v>2.2660455486542443</v>
      </c>
      <c r="FL17" s="62">
        <f>VLOOKUP($B17,RD_15[#All],FL$2,0)/FL$1</f>
        <v>2.1691919191919191</v>
      </c>
      <c r="FM17" s="62">
        <f>VLOOKUP($B17,RD_15[#All],FM$2,0)/FM$1</f>
        <v>2.077853363567649</v>
      </c>
      <c r="FN17" s="62">
        <f>VLOOKUP($B17,RD_15[#All],FN$2,0)/FN$1</f>
        <v>2.1201814058956914</v>
      </c>
      <c r="FO17" s="62">
        <f>VLOOKUP($B17,RD_15[#All],FO$2,0)/FO$1</f>
        <v>2.0941043083900226</v>
      </c>
      <c r="FP17" s="62">
        <f>VLOOKUP($B17,RD_15[#All],FP$2,0)/FP$1</f>
        <v>2.1039304610733183</v>
      </c>
      <c r="FQ17" s="62">
        <f>VLOOKUP($B17,RD_15[#All],FQ$2,0)/FQ$1</f>
        <v>2.1209372637944068</v>
      </c>
      <c r="FR17" s="62">
        <f>VLOOKUP($B17,RD_15[#All],FR$2,0)/FR$1</f>
        <v>2.1077097505668934</v>
      </c>
      <c r="FS17" s="62">
        <f>VLOOKUP($B17,RD_15[#All],FS$2,0)/FS$1</f>
        <v>2.1205593348450491</v>
      </c>
      <c r="FT17" s="62">
        <f>VLOOKUP($B17,RD_15[#All],FT$2,0)/FT$1</f>
        <v>2.1655328798185938</v>
      </c>
      <c r="FU17" s="62">
        <f>VLOOKUP($B17,RD_15[#All],FU$2,0)/FU$1</f>
        <v>2.1776266061980349</v>
      </c>
      <c r="FV17" s="62">
        <f>VLOOKUP($B17,RD_15[#All],FV$2,0)/FV$1</f>
        <v>2.1383219954648522</v>
      </c>
      <c r="FW17" s="62">
        <f>VLOOKUP($B17,RD_15[#All],FW$2,0)/FW$1</f>
        <v>2.1507936507936507</v>
      </c>
      <c r="FX17" s="62">
        <f>VLOOKUP($B17,RD_15[#All],FX$2,0)/FX$1</f>
        <v>2.1523053665910807</v>
      </c>
      <c r="FY17" s="62">
        <f>VLOOKUP($B17,RD_15[#All],FY$2,0)/FY$1</f>
        <v>2.1632653061224487</v>
      </c>
      <c r="FZ17" s="62">
        <f>VLOOKUP($B17,RD_15[#All],FZ$2,0)/FZ$1</f>
        <v>2.1150793650793651</v>
      </c>
      <c r="GA17" s="62">
        <f>VLOOKUP($B17,RD_15[#All],GA$2,0)/GA$1</f>
        <v>2.1525573192239857</v>
      </c>
      <c r="GB17" s="62">
        <f>VLOOKUP($B17,RD_15[#All],GB$2,0)/GB$1</f>
        <v>2.104256854256854</v>
      </c>
      <c r="GC17" s="62">
        <f>VLOOKUP($B17,RD_15[#All],GC$2,0)/GC$1</f>
        <v>2.1575963718820859</v>
      </c>
      <c r="GD17" s="62">
        <f>VLOOKUP($B17,RD_15[#All],GD$2,0)/GD$1</f>
        <v>2.1560846560846558</v>
      </c>
      <c r="GE17" s="62">
        <f>VLOOKUP($B17,RD_15[#All],GE$2,0)/GE$1</f>
        <v>2.1674225245653815</v>
      </c>
      <c r="GF17" s="62">
        <f>VLOOKUP($B17,RD_15[#All],GF$2,0)/GF$1</f>
        <v>2.1689342403628116</v>
      </c>
      <c r="GG17" s="62">
        <f>VLOOKUP($B17,RD_15[#All],GG$2,0)/GG$1</f>
        <v>2.1557067271352981</v>
      </c>
      <c r="GH17" s="62">
        <f>VLOOKUP($B17,RD_15[#All],GH$2,0)/GH$1</f>
        <v>2.1696900982615266</v>
      </c>
      <c r="GI17" s="62">
        <f>VLOOKUP($B17,RD_15[#All],GI$2,0)/GI$1</f>
        <v>2.130007558578987</v>
      </c>
      <c r="GJ17" s="62">
        <f>VLOOKUP($B17,RD_15[#All],GJ$2,0)/GJ$1</f>
        <v>2.1670445956160238</v>
      </c>
      <c r="GK17" s="62">
        <f>VLOOKUP($B17,RD_15[#All],GK$2,0)/GK$1</f>
        <v>2.1198034769463336</v>
      </c>
      <c r="GL17" s="62">
        <f>VLOOKUP($B17,RD_15[#All],GL$2,0)/GL$1</f>
        <v>2.1594860166288736</v>
      </c>
      <c r="GM17" s="62">
        <f>VLOOKUP($B17,RD_15[#All],GM$2,0)/GM$1</f>
        <v>2.1088435374149657</v>
      </c>
      <c r="GN17" s="62">
        <f>VLOOKUP($B17,RD_15[#All],GN$2,0)/GN$1</f>
        <v>2.1303854875283448</v>
      </c>
      <c r="GO17" s="62">
        <f>VLOOKUP($B17,RD_15[#All],GO$2,0)/GO$1</f>
        <v>2.149603174603175</v>
      </c>
      <c r="GP17" s="62">
        <f>VLOOKUP($B17,RD_15[#All],GP$2,0)/GP$1</f>
        <v>2.1305555555555555</v>
      </c>
      <c r="GQ17" s="62">
        <f>VLOOKUP($B17,RD_15[#All],GQ$2,0)/GQ$1</f>
        <v>2.1575396825396829</v>
      </c>
      <c r="GR17" s="62">
        <f>VLOOKUP($B17,RD_15[#All],GR$2,0)/GR$1</f>
        <v>2.128182376629582</v>
      </c>
      <c r="GS17" s="62">
        <f>VLOOKUP($B17,RD_15[#All],GS$2,0)/GS$1</f>
        <v>2.1953675730110773</v>
      </c>
      <c r="GT17" s="62">
        <f>VLOOKUP($B17,RD_15[#All],GT$2,0)/GT$1</f>
        <v>2.1919152276295133</v>
      </c>
      <c r="GU17" s="62">
        <f>VLOOKUP($B17,RD_15[#All],GU$2,0)/GU$1</f>
        <v>2.1858987497437998</v>
      </c>
      <c r="GV17" s="62">
        <f>VLOOKUP($B17,RD_15[#All],GV$2,0)/GV$1</f>
        <v>2.189952904238619</v>
      </c>
      <c r="GW17" s="62">
        <f>VLOOKUP($B17,RD_15[#All],GW$2,0)/GW$1</f>
        <v>2.2168674698795181</v>
      </c>
      <c r="GX17" s="62">
        <f>VLOOKUP($B17,RD_15[#All],GX$2,0)/GX$1</f>
        <v>2.0977237048665618</v>
      </c>
      <c r="GY17" s="62">
        <f>VLOOKUP($B17,RD_15[#All],GY$2,0)/GY$1</f>
        <v>2.2158897003617501</v>
      </c>
      <c r="GZ17" s="62">
        <f>VLOOKUP($B17,RD_15[#All],GZ$2,0)/GZ$1</f>
        <v>2.2332810047095761</v>
      </c>
      <c r="HA17" s="62">
        <f>VLOOKUP($B17,RD_15[#All],HA$2,0)/HA$1</f>
        <v>2.2346597501877006</v>
      </c>
      <c r="HB17" s="62">
        <f>VLOOKUP($B17,RD_15[#All],HB$2,0)/HB$1</f>
        <v>2.1870986156700445</v>
      </c>
      <c r="HC17" s="62">
        <f>VLOOKUP($B17,RD_15[#All],HC$2,0)/HC$1</f>
        <v>2.2077922077922079</v>
      </c>
      <c r="HD17" s="62">
        <f>VLOOKUP($B17,RD_15[#All],HD$2,0)/HD$1</f>
        <v>2.1869626971667788</v>
      </c>
      <c r="HE17" s="62">
        <f>VLOOKUP($B17,RD_15[#All],HE$2,0)/HE$1</f>
        <v>2.1759606852774556</v>
      </c>
      <c r="HF17" s="62">
        <f>VLOOKUP($B17,RD_15[#All],HF$2,0)/HF$1</f>
        <v>2.2960464949415225</v>
      </c>
      <c r="HG17" s="62">
        <f>VLOOKUP($B17,RD_15[#All],HG$2,0)/HG$1</f>
        <v>2.1899529042386185</v>
      </c>
      <c r="HH17" s="62">
        <f>VLOOKUP($B17,RD_15[#All],HH$2,0)/HH$1</f>
        <v>2.2060439560439562</v>
      </c>
      <c r="HI17" s="62">
        <f>VLOOKUP($B17,RD_15[#All],HI$2,0)/HI$1</f>
        <v>2.2052590266875978</v>
      </c>
      <c r="HJ17" s="62">
        <f>VLOOKUP($B17,RD_15[#All],HJ$2,0)/HJ$1</f>
        <v>2.2257972257972258</v>
      </c>
      <c r="HK17" s="62">
        <f>VLOOKUP($B17,RD_15[#All],HK$2,0)/HK$1</f>
        <v>2.2234156820622988</v>
      </c>
      <c r="HL17" s="62">
        <f>VLOOKUP($B17,RD_15[#All],HL$2,0)/HL$1</f>
        <v>2.1869004011861151</v>
      </c>
      <c r="HM17" s="62">
        <f>VLOOKUP($B17,RD_15[#All],HM$2,0)/HM$1</f>
        <v>2.1412218733647306</v>
      </c>
      <c r="HN17" s="62">
        <f>VLOOKUP($B17,RD_15[#All],HN$2,0)/HN$1</f>
        <v>2.123800762255224</v>
      </c>
      <c r="HO17" s="62">
        <f>VLOOKUP($B17,RD_15[#All],HO$2,0)/HO$1</f>
        <v>2.1632277566040212</v>
      </c>
      <c r="HP17" s="62">
        <f>VLOOKUP($B17,RD_15[#All],HP$2,0)/HP$1</f>
        <v>2.1274432638069003</v>
      </c>
      <c r="HQ17" s="62">
        <f>VLOOKUP($B17,RD_15[#All],HQ$2,0)/HQ$1</f>
        <v>2.0780411156213172</v>
      </c>
      <c r="HR17" s="62">
        <f>VLOOKUP($B17,RD_15[#All],HR$2,0)/HR$1</f>
        <v>2.0802177620359434</v>
      </c>
      <c r="HS17" s="62">
        <f>VLOOKUP($B17,RD_15[#All],HS$2,0)/HS$1</f>
        <v>2.1340500485908653</v>
      </c>
      <c r="HT17" s="62">
        <f>VLOOKUP($B17,RD_15[#All],HT$2,0)/HT$1</f>
        <v>2.0995579240598317</v>
      </c>
      <c r="HU17" s="62">
        <f>VLOOKUP($B17,RD_15[#All],HU$2,0)/HU$1</f>
        <v>2.0836306550592267</v>
      </c>
      <c r="HV17" s="62">
        <f>VLOOKUP($B17,RD_15[#All],HV$2,0)/HV$1</f>
        <v>2.116098187526759</v>
      </c>
      <c r="HW17" s="62">
        <f>VLOOKUP($B17,RD_15[#All],HW$2,0)/HW$1</f>
        <v>2.1189167974882257</v>
      </c>
      <c r="HX17" s="62">
        <f>VLOOKUP($B17,RD_15[#All],HX$2,0)/HX$1</f>
        <v>2.1318681318681318</v>
      </c>
      <c r="HY17" s="62">
        <f>VLOOKUP($B17,RD_15[#All],HY$2,0)/HY$1</f>
        <v>2.1126373626373622</v>
      </c>
      <c r="HZ17" s="62">
        <f>VLOOKUP($B17,RD_15[#All],HZ$2,0)/HZ$1</f>
        <v>2.095761381475667</v>
      </c>
      <c r="IA17" s="62">
        <f>VLOOKUP($B17,RD_15[#All],IA$2,0)/IA$1</f>
        <v>2.1444270015698583</v>
      </c>
      <c r="IB17" s="62">
        <f>VLOOKUP($B17,RD_15[#All],IB$2,0)/IB$1</f>
        <v>2.0871645361441278</v>
      </c>
      <c r="IC17" s="62">
        <f>VLOOKUP($B17,RD_15[#All],IC$2,0)/IC$1</f>
        <v>2.1456043956043955</v>
      </c>
      <c r="ID17" s="62">
        <f>VLOOKUP($B17,RD_15[#All],ID$2,0)/ID$1</f>
        <v>2.107535321821036</v>
      </c>
      <c r="IE17" s="62">
        <f>VLOOKUP($B17,RD_15[#All],IE$2,0)/IE$1</f>
        <v>2.108320251177394</v>
      </c>
      <c r="IF17" s="62">
        <f>VLOOKUP($B17,RD_15[#All],IF$2,0)/IF$1</f>
        <v>2.1142072213500787</v>
      </c>
      <c r="IG17" s="62">
        <f>VLOOKUP($B17,RD_15[#All],IG$2,0)/IG$1</f>
        <v>2.0796890184645282</v>
      </c>
      <c r="IH17" s="62">
        <f>VLOOKUP($B17,RD_15[#All],IH$2,0)/IH$1</f>
        <v>2.0763250355087086</v>
      </c>
      <c r="II17" s="62">
        <f>VLOOKUP($B17,RD_15[#All],II$2,0)/II$1</f>
        <v>2.0699708454810493</v>
      </c>
      <c r="IJ17" s="62">
        <f>VLOOKUP($B17,RD_15[#All],IJ$2,0)/IJ$1</f>
        <v>2.0841743290722881</v>
      </c>
      <c r="IK17" s="62">
        <f>VLOOKUP($B17,RD_15[#All],IK$2,0)/IK$1</f>
        <v>2.1522762951334378</v>
      </c>
      <c r="IL17" s="62">
        <f>VLOOKUP($B17,RD_15[#All],IL$2,0)/IL$1</f>
        <v>2.1715070643642069</v>
      </c>
      <c r="IM17" s="62">
        <f>VLOOKUP($B17,RD_15[#All],IM$2,0)/IM$1</f>
        <v>2.1134222919937207</v>
      </c>
      <c r="IN17" s="62">
        <f>VLOOKUP($B17,RD_15[#All],IN$2,0)/IN$1</f>
        <v>2.1077222097630259</v>
      </c>
      <c r="IO17" s="62">
        <f>VLOOKUP($B17,RD_15[#All],IO$2,0)/IO$1</f>
        <v>2.1106750392464675</v>
      </c>
      <c r="IP17" s="62">
        <f>VLOOKUP($B17,RD_15[#All],IP$2,0)/IP$1</f>
        <v>2.0639904313373703</v>
      </c>
      <c r="IQ17" s="62">
        <f>VLOOKUP($B17,RD_15[#All],IQ$2,0)/IQ$1</f>
        <v>2.1389324960753533</v>
      </c>
      <c r="IR17" s="62">
        <f>VLOOKUP($B17,RD_15[#All],IR$2,0)/IR$1</f>
        <v>2.0897809673319876</v>
      </c>
      <c r="IS17" s="62">
        <f>VLOOKUP($B17,RD_15[#All],IS$2,0)/IS$1</f>
        <v>2.0946400538237269</v>
      </c>
      <c r="IT17" s="62">
        <f>VLOOKUP($B17,RD_15[#All],IT$2,0)/IT$1</f>
        <v>2.092397398519847</v>
      </c>
      <c r="IU17" s="62">
        <f>VLOOKUP($B17,RD_15[#All],IU$2,0)/IU$1</f>
        <v>2.1252896763100844</v>
      </c>
      <c r="IV17" s="62">
        <f>VLOOKUP($B17,RD_15[#All],IV$2,0)/IV$1</f>
        <v>2.1264110039620241</v>
      </c>
      <c r="IW17" s="62">
        <f>VLOOKUP($B17,RD_15[#All],IW$2,0)/IW$1</f>
        <v>2.0965089332436269</v>
      </c>
      <c r="IX17" s="62">
        <f>VLOOKUP($B17,RD_15[#All],IX$2,0)/IX$1</f>
        <v>2.097630260895567</v>
      </c>
      <c r="IY17" s="62">
        <f>VLOOKUP($B17,RD_15[#All],IY$2,0)/IY$1</f>
        <v>2.1107124168348657</v>
      </c>
      <c r="IZ17" s="62">
        <f>VLOOKUP($B17,RD_15[#All],IZ$2,0)/IZ$1</f>
        <v>2.1243042671614103</v>
      </c>
      <c r="JA17" s="62">
        <f>VLOOKUP($B17,RD_15[#All],JA$2,0)/JA$1</f>
        <v>2.107006282436493</v>
      </c>
      <c r="JB17" s="62">
        <f>VLOOKUP($B17,RD_15[#All],JB$2,0)/JB$1</f>
        <v>2.1462698791891337</v>
      </c>
      <c r="JC17" s="62">
        <f>VLOOKUP($B17,RD_15[#All],JC$2,0)/JC$1</f>
        <v>2.1485771485771483</v>
      </c>
      <c r="JD17" s="62">
        <f>VLOOKUP($B17,RD_15[#All],JD$2,0)/JD$1</f>
        <v>2.1694892105981971</v>
      </c>
      <c r="JE17" s="62">
        <f>VLOOKUP($B17,RD_15[#All],JE$2,0)/JE$1</f>
        <v>2.1945316588173731</v>
      </c>
      <c r="JF17" s="62">
        <f>VLOOKUP($B17,RD_15[#All],JF$2,0)/JF$1</f>
        <v>2.1739130434782608</v>
      </c>
      <c r="JG17" s="62">
        <f>VLOOKUP($B17,RD_15[#All],JG$2,0)/JG$1</f>
        <v>2.1807364857934144</v>
      </c>
      <c r="JH17" s="62">
        <f>VLOOKUP($B17,RD_15[#All],JH$2,0)/JH$1</f>
        <v>2.1881689738832595</v>
      </c>
      <c r="JI17" s="62">
        <f>VLOOKUP($B17,RD_15[#All],JI$2,0)/JI$1</f>
        <v>2.1694764862466727</v>
      </c>
      <c r="JJ17" s="62">
        <f>VLOOKUP($B17,RD_15[#All],JJ$2,0)/JJ$1</f>
        <v>2.1483175209883285</v>
      </c>
      <c r="JK17" s="62">
        <f>VLOOKUP($B17,RD_15[#All],JK$2,0)/JK$1</f>
        <v>2.1771086056800346</v>
      </c>
      <c r="JL17" s="62">
        <f>VLOOKUP($B17,RD_15[#All],JL$2,0)/JL$1</f>
        <v>2.1950498949579833</v>
      </c>
      <c r="JM17" s="62">
        <f>VLOOKUP($B17,RD_15[#All],JM$2,0)/JM$1</f>
        <v>2.1160141416786695</v>
      </c>
      <c r="JN17" s="62">
        <f>VLOOKUP($B17,RD_15[#All],JN$2,0)/JN$1</f>
        <v>2.1317300789662594</v>
      </c>
      <c r="JO17" s="62">
        <f>VLOOKUP($B17,RD_15[#All],JO$2,0)/JO$1</f>
        <v>2.1559512897734714</v>
      </c>
      <c r="JP17" s="62">
        <f>VLOOKUP($B17,RD_15[#All],JP$2,0)/JP$1</f>
        <v>2.1480900052328624</v>
      </c>
      <c r="JQ17" s="62">
        <f>VLOOKUP($B17,RD_15[#All],JQ$2,0)/JQ$1</f>
        <v>2.1886446886446884</v>
      </c>
      <c r="JR17" s="62">
        <f>VLOOKUP($B17,RD_15[#All],JR$2,0)/JR$1</f>
        <v>2.1855921855921858</v>
      </c>
      <c r="JS17" s="62">
        <f>VLOOKUP($B17,RD_15[#All],JS$2,0)/JS$1</f>
        <v>2.1718654016790664</v>
      </c>
      <c r="JT17" s="62">
        <f>VLOOKUP($B17,RD_15[#All],JT$2,0)/JT$1</f>
        <v>2.2101958192183755</v>
      </c>
      <c r="JU17" s="62">
        <f>VLOOKUP($B17,RD_15[#All],JU$2,0)/JU$1</f>
        <v>2.1728271728271729</v>
      </c>
      <c r="JV17" s="62">
        <f>VLOOKUP($B17,RD_15[#All],JV$2,0)/JV$1</f>
        <v>2.0725623582766439</v>
      </c>
      <c r="JW17" s="62">
        <f>VLOOKUP($B17,RD_15[#All],JW$2,0)/JW$1</f>
        <v>2.0510204081632653</v>
      </c>
      <c r="JX17" s="62">
        <f>VLOOKUP($B17,RD_15[#All],JX$2,0)/JX$1</f>
        <v>2.0442176870748296</v>
      </c>
      <c r="JY17" s="62">
        <f>VLOOKUP($B17,RD_15[#All],JY$2,0)/JY$1</f>
        <v>2.0419501133786846</v>
      </c>
      <c r="JZ17" s="62">
        <f>VLOOKUP($B17,RD_15[#All],JZ$2,0)/JZ$1</f>
        <v>1.9894179894179891</v>
      </c>
      <c r="KA17" s="62">
        <f>VLOOKUP($B17,RD_15[#All],KA$2,0)/KA$1</f>
        <v>2.0294784580498866</v>
      </c>
      <c r="KB17" s="62">
        <f>VLOOKUP($B17,RD_15[#All],KB$2,0)/KB$1</f>
        <v>2.0646258503401356</v>
      </c>
      <c r="KC17" s="62">
        <f>VLOOKUP($B17,RD_15[#All],KC$2,0)/KC$1</f>
        <v>2.0294784580498866</v>
      </c>
      <c r="KD17" s="62">
        <f>VLOOKUP($B17,RD_15[#All],KD$2,0)/KD$1</f>
        <v>2.0090702947845802</v>
      </c>
      <c r="KE17" s="62">
        <f>VLOOKUP($B17,RD_15[#All],KE$2,0)/KE$1</f>
        <v>2.0797430083144364</v>
      </c>
      <c r="KF17" s="62">
        <f>VLOOKUP($B17,RD_15[#All],KF$2,0)/KF$1</f>
        <v>2.1066252587991716</v>
      </c>
      <c r="KG17" s="62">
        <f>VLOOKUP($B17,RD_15[#All],KG$2,0)/KG$1</f>
        <v>2.077097505668934</v>
      </c>
      <c r="KH17" s="62">
        <f>VLOOKUP($B17,RD_15[#All],KH$2,0)/KH$1</f>
        <v>2.087301587301587</v>
      </c>
      <c r="KI17" s="62">
        <f>VLOOKUP($B17,RD_15[#All],KI$2,0)/KI$1</f>
        <v>2.0896825396825398</v>
      </c>
      <c r="KJ17" s="62">
        <f>VLOOKUP($B17,RD_15[#All],KJ$2,0)/KJ$1</f>
        <v>2.0619047619047621</v>
      </c>
      <c r="KK17" s="62">
        <f>VLOOKUP($B17,RD_15[#All],KK$2,0)/KK$1</f>
        <v>2.0424603174603178</v>
      </c>
      <c r="KL17" s="62">
        <f>VLOOKUP($B17,RD_15[#All],KL$2,0)/KL$1</f>
        <v>2.0521308980213089</v>
      </c>
      <c r="KM17" s="62">
        <f>VLOOKUP($B17,RD_15[#All],KM$2,0)/KM$1</f>
        <v>2.0810502283105019</v>
      </c>
      <c r="KN17" s="62">
        <f>VLOOKUP($B17,RD_15[#All],KN$2,0)/KN$1</f>
        <v>2.063329541145241</v>
      </c>
      <c r="KO17" s="62">
        <f>VLOOKUP($B17,RD_15[#All],KO$2,0)/KO$1</f>
        <v>2.0640879787637467</v>
      </c>
      <c r="KP17" s="62">
        <f>VLOOKUP($B17,RD_15[#All],KP$2,0)/KP$1</f>
        <v>2.0709139173302997</v>
      </c>
      <c r="KQ17" s="62">
        <f>VLOOKUP($B17,RD_15[#All],KQ$2,0)/KQ$1</f>
        <v>1.9685012114918661</v>
      </c>
      <c r="KR17" s="62">
        <f>VLOOKUP($B17,RD_15[#All],KR$2,0)/KR$1</f>
        <v>2.0572620401971937</v>
      </c>
      <c r="KS17" s="62">
        <f>VLOOKUP($B17,RD_15[#All],KS$2,0)/KS$1</f>
        <v>2.0439893818733412</v>
      </c>
      <c r="KT17" s="62">
        <f>VLOOKUP($B17,RD_15[#All],KT$2,0)/KT$1</f>
        <v>2.0849450132726584</v>
      </c>
      <c r="KU17" s="62">
        <f>VLOOKUP($B17,RD_15[#All],KU$2,0)/KU$1</f>
        <v>2.0640879787637467</v>
      </c>
      <c r="KV17" s="62">
        <f>VLOOKUP($B17,RD_15[#All],KV$2,0)/KV$1</f>
        <v>2.0909853249475892</v>
      </c>
      <c r="KW17" s="62">
        <f>VLOOKUP($B17,RD_15[#All],KW$2,0)/KW$1</f>
        <v>2.0857034508911645</v>
      </c>
      <c r="KX17" s="62">
        <f>VLOOKUP($B17,RD_15[#All],KX$2,0)/KX$1</f>
        <v>2.1258503401360542</v>
      </c>
      <c r="KY17" s="62">
        <f>VLOOKUP($B17,RD_15[#All],KY$2,0)/KY$1</f>
        <v>2.2321428571428572</v>
      </c>
      <c r="KZ17" s="62">
        <f>VLOOKUP($B17,RD_15[#All],KZ$2,0)/KZ$1</f>
        <v>2.1246031746031746</v>
      </c>
      <c r="LA17" s="62">
        <f>VLOOKUP($B17,RD_15[#All],LA$2,0)/LA$1</f>
        <v>2.0749607535321823</v>
      </c>
      <c r="LB17" s="62">
        <f>VLOOKUP($B17,RD_15[#All],LB$2,0)/LB$1</f>
        <v>2.040133779264214</v>
      </c>
      <c r="LC17" s="62">
        <f>VLOOKUP($B17,RD_15[#All],LC$2,0)/LC$1</f>
        <v>2.0662698412698415</v>
      </c>
      <c r="LD17" s="62">
        <f>VLOOKUP($B17,RD_15[#All],LD$2,0)/LD$1</f>
        <v>2.0505344995140913</v>
      </c>
      <c r="LE17" s="62">
        <f>VLOOKUP($B17,RD_15[#All],LE$2,0)/LE$1</f>
        <v>2.038199895342752</v>
      </c>
      <c r="LF17" s="62">
        <f>VLOOKUP($B17,RD_15[#All],LF$2,0)/LF$1</f>
        <v>2.0217537564476338</v>
      </c>
      <c r="LG17" s="62">
        <f>VLOOKUP($B17,RD_15[#All],LG$2,0)/LG$1</f>
        <v>2.0420634920634924</v>
      </c>
      <c r="LH17" s="62">
        <f>VLOOKUP($B17,RD_15[#All],LH$2,0)/LH$1</f>
        <v>2.0057010658514418</v>
      </c>
      <c r="LI17" s="62">
        <f>VLOOKUP($B17,RD_15[#All],LI$2,0)/LI$1</f>
        <v>2.0445540853704118</v>
      </c>
      <c r="LJ17" s="62">
        <f>VLOOKUP($B17,RD_15[#All],LJ$2,0)/LJ$1</f>
        <v>2.0144141572713004</v>
      </c>
      <c r="LK17" s="62">
        <f>VLOOKUP($B17,RD_15[#All],LK$2,0)/LK$1</f>
        <v>2.0149136577708004</v>
      </c>
      <c r="LL17" s="62">
        <f>VLOOKUP($B17,RD_15[#All],LL$2,0)/LL$1</f>
        <v>2.0247252747252746</v>
      </c>
      <c r="LM17" s="62">
        <f>VLOOKUP($B17,RD_15[#All],LM$2,0)/LM$1</f>
        <v>2.0654855348732899</v>
      </c>
      <c r="LN17" s="62">
        <f>VLOOKUP($B17,RD_15[#All],LN$2,0)/LN$1</f>
        <v>2.0367047918068324</v>
      </c>
      <c r="LO17" s="62">
        <f>VLOOKUP($B17,RD_15[#All],LO$2,0)/LO$1</f>
        <v>2.0165208940719141</v>
      </c>
      <c r="LP17" s="62">
        <f>VLOOKUP($B17,RD_15[#All],LP$2,0)/LP$1</f>
        <v>2.0071764969724151</v>
      </c>
      <c r="LQ17" s="62">
        <f>VLOOKUP($B17,RD_15[#All],LQ$2,0)/LQ$1</f>
        <v>2.0198848770277338</v>
      </c>
      <c r="LR17" s="62">
        <f>VLOOKUP($B17,RD_15[#All],LR$2,0)/LR$1</f>
        <v>2.041937654182552</v>
      </c>
      <c r="LS17" s="62">
        <f>VLOOKUP($B17,RD_15[#All],LS$2,0)/LS$1</f>
        <v>2.0639295557862334</v>
      </c>
      <c r="LT17" s="62">
        <f>VLOOKUP($B17,RD_15[#All],LT$2,0)/LT$1</f>
        <v>1.9968602825745683</v>
      </c>
      <c r="LU17" s="62">
        <f>VLOOKUP($B17,RD_15[#All],LU$2,0)/LU$1</f>
        <v>2.0368916797488223</v>
      </c>
      <c r="LV17" s="62">
        <f>VLOOKUP($B17,RD_15[#All],LV$2,0)/LV$1</f>
        <v>2.0926216640502355</v>
      </c>
      <c r="LW17" s="62">
        <f>VLOOKUP($B17,RD_15[#All],LW$2,0)/LW$1</f>
        <v>2.0969387755102038</v>
      </c>
      <c r="LX17" s="62">
        <f>VLOOKUP($B17,RD_15[#All],LX$2,0)/LX$1</f>
        <v>2.0996860282574565</v>
      </c>
      <c r="LY17" s="62">
        <f>VLOOKUP($B17,RD_15[#All],LY$2,0)/LY$1</f>
        <v>2.1047880690737832</v>
      </c>
      <c r="LZ17" s="62">
        <f>VLOOKUP($B17,RD_15[#All],LZ$2,0)/LZ$1</f>
        <v>2.0449278612543917</v>
      </c>
      <c r="MA17" s="62">
        <f>VLOOKUP($B17,RD_15[#All],MA$2,0)/MA$1</f>
        <v>2.0961351573596469</v>
      </c>
      <c r="MB17" s="62">
        <f>VLOOKUP($B17,RD_15[#All],MB$2,0)/MB$1</f>
        <v>2.1155715033266054</v>
      </c>
      <c r="MC17" s="62">
        <f>VLOOKUP($B17,RD_15[#All],MC$2,0)/MC$1</f>
        <v>2.0819316737684082</v>
      </c>
      <c r="MD17" s="62">
        <f>VLOOKUP($B17,RD_15[#All],MD$2,0)/MD$1</f>
        <v>2.0695970695970698</v>
      </c>
      <c r="ME17" s="62">
        <f>VLOOKUP($B17,RD_15[#All],ME$2,0)/ME$1</f>
        <v>2.0901547432159675</v>
      </c>
      <c r="MF17" s="62">
        <f>VLOOKUP($B17,RD_15[#All],MF$2,0)/MF$1</f>
        <v>2.0553935860058306</v>
      </c>
      <c r="MG17" s="62">
        <f>VLOOKUP($B17,RD_15[#All],MG$2,0)/MG$1</f>
        <v>2.0875383120281077</v>
      </c>
      <c r="MH17" s="62">
        <f>VLOOKUP($B17,RD_15[#All],MH$2,0)/MH$1</f>
        <v>2.0987515885475068</v>
      </c>
      <c r="MI17" s="62">
        <f>VLOOKUP($B17,RD_15[#All],MI$2,0)/MI$1</f>
        <v>2.0606264483815502</v>
      </c>
      <c r="MJ17" s="62">
        <f>VLOOKUP($B17,RD_15[#All],MJ$2,0)/MJ$1</f>
        <v>2.096546310832025</v>
      </c>
      <c r="MK17" s="62">
        <f>VLOOKUP($B17,RD_15[#All],MK$2,0)/MK$1</f>
        <v>2.1193092621664049</v>
      </c>
      <c r="ML17" s="62">
        <f>VLOOKUP($B17,RD_15[#All],ML$2,0)/ML$1</f>
        <v>2.0860432084921881</v>
      </c>
      <c r="MM17" s="62">
        <f>VLOOKUP($B17,RD_15[#All],MM$2,0)/MM$1</f>
        <v>2.0428819300999752</v>
      </c>
      <c r="MN17" s="62">
        <f>VLOOKUP($B17,RD_15[#All],MN$2,0)/MN$1</f>
        <v>2.0753532182103607</v>
      </c>
      <c r="MO17" s="62">
        <f>VLOOKUP($B17,RD_15[#All],MO$2,0)/MO$1</f>
        <v>2.1110675039246467</v>
      </c>
      <c r="MP17" s="62">
        <f>VLOOKUP($B17,RD_15[#All],MP$2,0)/MP$1</f>
        <v>2.0875553018410162</v>
      </c>
      <c r="MQ17" s="62">
        <f>VLOOKUP($B17,RD_15[#All],MQ$2,0)/MQ$1</f>
        <v>2.0404425506466319</v>
      </c>
      <c r="MR17" s="62">
        <f>VLOOKUP($B17,RD_15[#All],MR$2,0)/MR$1</f>
        <v>2.0367047918068324</v>
      </c>
      <c r="MS17" s="62">
        <f>VLOOKUP($B17,RD_15[#All],MS$2,0)/MS$1</f>
        <v>2.109105180533752</v>
      </c>
      <c r="MT17" s="62">
        <f>VLOOKUP($B17,RD_15[#All],MT$2,0)/MT$1</f>
        <v>2.0475952618809763</v>
      </c>
      <c r="MU17" s="62">
        <f>VLOOKUP($B17,RD_15[#All],MU$2,0)/MU$1</f>
        <v>2.1032368991552666</v>
      </c>
      <c r="MV17" s="62">
        <f>VLOOKUP($B17,RD_15[#All],MV$2,0)/MV$1</f>
        <v>2.0804195804195809</v>
      </c>
      <c r="MW17" s="62">
        <f>VLOOKUP($B17,RD_15[#All],MW$2,0)/MW$1</f>
        <v>2.0459183673469385</v>
      </c>
      <c r="MX17" s="62">
        <f>VLOOKUP($B17,RD_15[#All],MX$2,0)/MX$1</f>
        <v>2.0763250355087086</v>
      </c>
      <c r="MY17" s="62">
        <f>VLOOKUP($B17,RD_15[#All],MY$2,0)/MY$1</f>
        <v>2.0388540031397175</v>
      </c>
      <c r="MZ17" s="62">
        <f>VLOOKUP($B17,RD_15[#All],MZ$2,0)/MZ$1</f>
        <v>2.0765306122448979</v>
      </c>
      <c r="NA17" s="62">
        <f>VLOOKUP($B17,RD_15[#All],NA$2,0)/NA$1</f>
        <v>2.1031975543253738</v>
      </c>
      <c r="NB17" s="62">
        <f>VLOOKUP($B17,RD_15[#All],NB$2,0)/NB$1</f>
        <v>2.088697017268446</v>
      </c>
      <c r="NC17" s="62">
        <f>VLOOKUP($B17,RD_15[#All],NC$2,0)/NC$1</f>
        <v>2.1102825745682892</v>
      </c>
      <c r="ND17" s="62">
        <f>VLOOKUP($B17,RD_15[#All],ND$2,0)/ND$1</f>
        <v>2.1036106750392465</v>
      </c>
      <c r="NE17" s="63">
        <f>IFERROR(AVERAGEIF(Inv_SY_B20[[#This Row],[BLK1_INV1]:[BLK12_INV31]],"&gt;"&amp;0.1,Inv_SY_B20[[#This Row],[BLK1_INV1]:[BLK12_INV31]]),"")</f>
        <v>2.1085453674259451</v>
      </c>
    </row>
    <row r="18" spans="2:369" x14ac:dyDescent="0.35">
      <c r="B18" s="87">
        <f t="shared" si="6"/>
        <v>45759</v>
      </c>
      <c r="C18" s="62">
        <f>VLOOKUP($B18,RD_15[#All],C$2,0)/C$1</f>
        <v>3.5119617224880377</v>
      </c>
      <c r="D18" s="62">
        <f>VLOOKUP($B18,RD_15[#All],D$2,0)/D$1</f>
        <v>3.4186602870813396</v>
      </c>
      <c r="E18" s="62">
        <f>VLOOKUP($B18,RD_15[#All],E$2,0)/E$1</f>
        <v>3.5348484848484851</v>
      </c>
      <c r="F18" s="62">
        <f>VLOOKUP($B18,RD_15[#All],F$2,0)/F$1</f>
        <v>3.5378787878787881</v>
      </c>
      <c r="G18" s="62">
        <f>VLOOKUP($B18,RD_15[#All],G$2,0)/G$1</f>
        <v>3.5143939393939392</v>
      </c>
      <c r="H18" s="62">
        <f>VLOOKUP($B18,RD_15[#All],H$2,0)/H$1</f>
        <v>3.3712984054669706</v>
      </c>
      <c r="I18" s="62">
        <f>VLOOKUP($B18,RD_15[#All],I$2,0)/I$1</f>
        <v>3.6136189747513394</v>
      </c>
      <c r="J18" s="62">
        <f>VLOOKUP($B18,RD_15[#All],J$2,0)/J$1</f>
        <v>3.4560606060606061</v>
      </c>
      <c r="K18" s="62">
        <f>VLOOKUP($B18,RD_15[#All],K$2,0)/K$1</f>
        <v>3.5515151515151517</v>
      </c>
      <c r="L18" s="62">
        <f>VLOOKUP($B18,RD_15[#All],L$2,0)/L$1</f>
        <v>3.562878787878788</v>
      </c>
      <c r="M18" s="62">
        <f>VLOOKUP($B18,RD_15[#All],M$2,0)/M$1</f>
        <v>3.5757575757575757</v>
      </c>
      <c r="N18" s="62">
        <f>VLOOKUP($B18,RD_15[#All],N$2,0)/N$1</f>
        <v>3.5568181818181817</v>
      </c>
      <c r="O18" s="62">
        <f>VLOOKUP($B18,RD_15[#All],O$2,0)/O$1</f>
        <v>3.5537878787878792</v>
      </c>
      <c r="P18" s="62">
        <f>VLOOKUP($B18,RD_15[#All],P$2,0)/P$1</f>
        <v>3.5674242424242424</v>
      </c>
      <c r="Q18" s="62">
        <f>VLOOKUP($B18,RD_15[#All],Q$2,0)/Q$1</f>
        <v>3.5931818181818183</v>
      </c>
      <c r="R18" s="62">
        <f>VLOOKUP($B18,RD_15[#All],R$2,0)/R$1</f>
        <v>3.5931818181818183</v>
      </c>
      <c r="S18" s="62">
        <f>VLOOKUP($B18,RD_15[#All],S$2,0)/S$1</f>
        <v>3.5358851674641145</v>
      </c>
      <c r="T18" s="62">
        <f>VLOOKUP($B18,RD_15[#All],T$2,0)/T$1</f>
        <v>3.570175438596491</v>
      </c>
      <c r="U18" s="62">
        <f>VLOOKUP($B18,RD_15[#All],U$2,0)/U$1</f>
        <v>3.6363636363636362</v>
      </c>
      <c r="V18" s="62">
        <f>VLOOKUP($B18,RD_15[#All],V$2,0)/V$1</f>
        <v>3.586363636363636</v>
      </c>
      <c r="W18" s="62">
        <f>VLOOKUP($B18,RD_15[#All],W$2,0)/W$1</f>
        <v>3.6863636363636365</v>
      </c>
      <c r="X18" s="62">
        <f>VLOOKUP($B18,RD_15[#All],X$2,0)/X$1</f>
        <v>3.6522727272727273</v>
      </c>
      <c r="Y18" s="62">
        <f>VLOOKUP($B18,RD_15[#All],Y$2,0)/Y$1</f>
        <v>3.6856060606060606</v>
      </c>
      <c r="Z18" s="62">
        <f>VLOOKUP($B18,RD_15[#All],Z$2,0)/Z$1</f>
        <v>3.665151515151515</v>
      </c>
      <c r="AA18" s="62">
        <f>VLOOKUP($B18,RD_15[#All],AA$2,0)/AA$1</f>
        <v>3.6696969696969695</v>
      </c>
      <c r="AB18" s="62">
        <f>VLOOKUP($B18,RD_15[#All],AB$2,0)/AB$1</f>
        <v>3.6750000000000003</v>
      </c>
      <c r="AC18" s="62">
        <f>VLOOKUP($B18,RD_15[#All],AC$2,0)/AC$1</f>
        <v>3.6833333333333331</v>
      </c>
      <c r="AD18" s="62">
        <f>VLOOKUP($B18,RD_15[#All],AD$2,0)/AD$1</f>
        <v>3.6734848484848484</v>
      </c>
      <c r="AE18" s="62">
        <f>VLOOKUP($B18,RD_15[#All],AE$2,0)/AE$1</f>
        <v>3.6939393939393943</v>
      </c>
      <c r="AF18" s="62">
        <f>VLOOKUP($B18,RD_15[#All],AF$2,0)/AF$1</f>
        <v>3.7015151515151516</v>
      </c>
      <c r="AG18" s="62">
        <f>VLOOKUP($B18,RD_15[#All],AG$2,0)/AG$1</f>
        <v>3.665151515151515</v>
      </c>
      <c r="AH18" s="62">
        <f>VLOOKUP($B18,RD_15[#All],AH$2,0)/AH$1</f>
        <v>3.6810606060606057</v>
      </c>
      <c r="AI18" s="62">
        <f>VLOOKUP($B18,RD_15[#All],AI$2,0)/AI$1</f>
        <v>3.4962121212121211</v>
      </c>
      <c r="AJ18" s="62">
        <f>VLOOKUP($B18,RD_15[#All],AJ$2,0)/AJ$1</f>
        <v>3.4481658692185007</v>
      </c>
      <c r="AK18" s="62">
        <f>VLOOKUP($B18,RD_15[#All],AK$2,0)/AK$1</f>
        <v>3.4816586921850079</v>
      </c>
      <c r="AL18" s="62">
        <f>VLOOKUP($B18,RD_15[#All],AL$2,0)/AL$1</f>
        <v>3.5175438596491229</v>
      </c>
      <c r="AM18" s="62">
        <f>VLOOKUP($B18,RD_15[#All],AM$2,0)/AM$1</f>
        <v>3.573365231259968</v>
      </c>
      <c r="AN18" s="62">
        <f>VLOOKUP($B18,RD_15[#All],AN$2,0)/AN$1</f>
        <v>3.578149920255183</v>
      </c>
      <c r="AO18" s="62">
        <f>VLOOKUP($B18,RD_15[#All],AO$2,0)/AO$1</f>
        <v>3.5212121212121215</v>
      </c>
      <c r="AP18" s="62">
        <f>VLOOKUP($B18,RD_15[#All],AP$2,0)/AP$1</f>
        <v>3.5366826156299838</v>
      </c>
      <c r="AQ18" s="62">
        <f>VLOOKUP($B18,RD_15[#All],AQ$2,0)/AQ$1</f>
        <v>3.4356060606060606</v>
      </c>
      <c r="AR18" s="62">
        <f>VLOOKUP($B18,RD_15[#All],AR$2,0)/AR$1</f>
        <v>3.5420827389443654</v>
      </c>
      <c r="AS18" s="62">
        <f>VLOOKUP($B18,RD_15[#All],AS$2,0)/AS$1</f>
        <v>3.6171983356449382</v>
      </c>
      <c r="AT18" s="62">
        <f>VLOOKUP($B18,RD_15[#All],AT$2,0)/AT$1</f>
        <v>3.6103801169590639</v>
      </c>
      <c r="AU18" s="62">
        <f>VLOOKUP($B18,RD_15[#All],AU$2,0)/AU$1</f>
        <v>3.6257309941520464</v>
      </c>
      <c r="AV18" s="62">
        <f>VLOOKUP($B18,RD_15[#All],AV$2,0)/AV$1</f>
        <v>3.714905933429812</v>
      </c>
      <c r="AW18" s="62">
        <f>VLOOKUP($B18,RD_15[#All],AW$2,0)/AW$1</f>
        <v>3.6863270777479897</v>
      </c>
      <c r="AX18" s="62">
        <f>VLOOKUP($B18,RD_15[#All],AX$2,0)/AX$1</f>
        <v>3.6579301075268811</v>
      </c>
      <c r="AY18" s="62">
        <f>VLOOKUP($B18,RD_15[#All],AY$2,0)/AY$1</f>
        <v>3.5904645476772616</v>
      </c>
      <c r="AZ18" s="62">
        <f>VLOOKUP($B18,RD_15[#All],AZ$2,0)/AZ$1</f>
        <v>3.6517794836008366</v>
      </c>
      <c r="BA18" s="62">
        <f>VLOOKUP($B18,RD_15[#All],BA$2,0)/BA$1</f>
        <v>3.6407624633431084</v>
      </c>
      <c r="BB18" s="62">
        <f>VLOOKUP($B18,RD_15[#All],BB$2,0)/BB$1</f>
        <v>3.5605511240029006</v>
      </c>
      <c r="BC18" s="62">
        <f>VLOOKUP($B18,RD_15[#All],BC$2,0)/BC$1</f>
        <v>3.5331890331890334</v>
      </c>
      <c r="BD18" s="62">
        <f>VLOOKUP($B18,RD_15[#All],BD$2,0)/BD$1</f>
        <v>3.5479641131815045</v>
      </c>
      <c r="BE18" s="62">
        <f>VLOOKUP($B18,RD_15[#All],BE$2,0)/BE$1</f>
        <v>3.4937845303867401</v>
      </c>
      <c r="BF18" s="62">
        <f>VLOOKUP($B18,RD_15[#All],BF$2,0)/BF$1</f>
        <v>3.5843247025892233</v>
      </c>
      <c r="BG18" s="62">
        <f>VLOOKUP($B18,RD_15[#All],BG$2,0)/BG$1</f>
        <v>3.5524193548387095</v>
      </c>
      <c r="BH18" s="62">
        <f>VLOOKUP($B18,RD_15[#All],BH$2,0)/BH$1</f>
        <v>3.414446002805049</v>
      </c>
      <c r="BI18" s="62">
        <f>VLOOKUP($B18,RD_15[#All],BI$2,0)/BI$1</f>
        <v>3.4097444089456865</v>
      </c>
      <c r="BJ18" s="62">
        <f>VLOOKUP($B18,RD_15[#All],BJ$2,0)/BJ$1</f>
        <v>3.3873435326842838</v>
      </c>
      <c r="BK18" s="62">
        <f>VLOOKUP($B18,RD_15[#All],BK$2,0)/BK$1</f>
        <v>3.1931818181818183</v>
      </c>
      <c r="BL18" s="62">
        <f>VLOOKUP($B18,RD_15[#All],BL$2,0)/BL$1</f>
        <v>3.5103503184713376</v>
      </c>
      <c r="BM18" s="62">
        <f>VLOOKUP($B18,RD_15[#All],BM$2,0)/BM$1</f>
        <v>3.532258064516129</v>
      </c>
      <c r="BN18" s="62">
        <f>VLOOKUP($B18,RD_15[#All],BN$2,0)/BN$1</f>
        <v>3.8457556935817805</v>
      </c>
      <c r="BO18" s="62">
        <f>VLOOKUP($B18,RD_15[#All],BO$2,0)/BO$1</f>
        <v>3.7843340234644582</v>
      </c>
      <c r="BP18" s="62">
        <f>VLOOKUP($B18,RD_15[#All],BP$2,0)/BP$1</f>
        <v>3.8002769124264457</v>
      </c>
      <c r="BQ18" s="62">
        <f>VLOOKUP($B18,RD_15[#All],BQ$2,0)/BQ$1</f>
        <v>3.8253968253968251</v>
      </c>
      <c r="BR18" s="62">
        <f>VLOOKUP($B18,RD_15[#All],BR$2,0)/BR$1</f>
        <v>3.8605935127674256</v>
      </c>
      <c r="BS18" s="62">
        <f>VLOOKUP($B18,RD_15[#All],BS$2,0)/BS$1</f>
        <v>3.8323829272507344</v>
      </c>
      <c r="BT18" s="62">
        <f>VLOOKUP($B18,RD_15[#All],BT$2,0)/BT$1</f>
        <v>3.7467218771566593</v>
      </c>
      <c r="BU18" s="62">
        <f>VLOOKUP($B18,RD_15[#All],BU$2,0)/BU$1</f>
        <v>3.8381642512077292</v>
      </c>
      <c r="BV18" s="62">
        <f>VLOOKUP($B18,RD_15[#All],BV$2,0)/BV$1</f>
        <v>3.8599033816425115</v>
      </c>
      <c r="BW18" s="62">
        <f>VLOOKUP($B18,RD_15[#All],BW$2,0)/BW$1</f>
        <v>3.7577639751552794</v>
      </c>
      <c r="BX18" s="62">
        <f>VLOOKUP($B18,RD_15[#All],BX$2,0)/BX$1</f>
        <v>3.7499565292992521</v>
      </c>
      <c r="BY18" s="62">
        <f>VLOOKUP($B18,RD_15[#All],BY$2,0)/BY$1</f>
        <v>3.7467218771566593</v>
      </c>
      <c r="BZ18" s="62">
        <f>VLOOKUP($B18,RD_15[#All],BZ$2,0)/BZ$1</f>
        <v>3.8116883116883113</v>
      </c>
      <c r="CA18" s="62">
        <f>VLOOKUP($B18,RD_15[#All],CA$2,0)/CA$1</f>
        <v>3.7492784992784993</v>
      </c>
      <c r="CB18" s="62">
        <f>VLOOKUP($B18,RD_15[#All],CB$2,0)/CB$1</f>
        <v>3.6780538302277432</v>
      </c>
      <c r="CC18" s="62">
        <f>VLOOKUP($B18,RD_15[#All],CC$2,0)/CC$1</f>
        <v>3.8240165631469978</v>
      </c>
      <c r="CD18" s="62">
        <f>VLOOKUP($B18,RD_15[#All],CD$2,0)/CD$1</f>
        <v>3.8267770876466529</v>
      </c>
      <c r="CE18" s="62">
        <f>VLOOKUP($B18,RD_15[#All],CE$2,0)/CE$1</f>
        <v>3.8095238095238093</v>
      </c>
      <c r="CF18" s="62">
        <f>VLOOKUP($B18,RD_15[#All],CF$2,0)/CF$1</f>
        <v>3.6706349206349209</v>
      </c>
      <c r="CG18" s="62">
        <f>VLOOKUP($B18,RD_15[#All],CG$2,0)/CG$1</f>
        <v>3.8681849551414769</v>
      </c>
      <c r="CH18" s="62">
        <f>VLOOKUP($B18,RD_15[#All],CH$2,0)/CH$1</f>
        <v>3.8582251082251084</v>
      </c>
      <c r="CI18" s="62">
        <f>VLOOKUP($B18,RD_15[#All],CI$2,0)/CI$1</f>
        <v>3.8695652173913047</v>
      </c>
      <c r="CJ18" s="62">
        <f>VLOOKUP($B18,RD_15[#All],CJ$2,0)/CJ$1</f>
        <v>3.8971861471861473</v>
      </c>
      <c r="CK18" s="62">
        <f>VLOOKUP($B18,RD_15[#All],CK$2,0)/CK$1</f>
        <v>3.8470418470418477</v>
      </c>
      <c r="CL18" s="62">
        <f>VLOOKUP($B18,RD_15[#All],CL$2,0)/CL$1</f>
        <v>3.811646794539485</v>
      </c>
      <c r="CM18" s="62">
        <f>VLOOKUP($B18,RD_15[#All],CM$2,0)/CM$1</f>
        <v>3.8391994478950995</v>
      </c>
      <c r="CN18" s="62">
        <f>VLOOKUP($B18,RD_15[#All],CN$2,0)/CN$1</f>
        <v>3.7612146307798482</v>
      </c>
      <c r="CO18" s="62">
        <f>VLOOKUP($B18,RD_15[#All],CO$2,0)/CO$1</f>
        <v>3.8091787439613527</v>
      </c>
      <c r="CP18" s="62">
        <f>VLOOKUP($B18,RD_15[#All],CP$2,0)/CP$1</f>
        <v>3.7467218771566593</v>
      </c>
      <c r="CQ18" s="62">
        <f>VLOOKUP($B18,RD_15[#All],CQ$2,0)/CQ$1</f>
        <v>3.8136645962732918</v>
      </c>
      <c r="CR18" s="62">
        <f>VLOOKUP($B18,RD_15[#All],CR$2,0)/CR$1</f>
        <v>3.8360938578329882</v>
      </c>
      <c r="CS18" s="62">
        <f>VLOOKUP($B18,RD_15[#All],CS$2,0)/CS$1</f>
        <v>3.8775017253278121</v>
      </c>
      <c r="CT18" s="62">
        <f>VLOOKUP($B18,RD_15[#All],CT$2,0)/CT$1</f>
        <v>3.8702553485162174</v>
      </c>
      <c r="CU18" s="62">
        <f>VLOOKUP($B18,RD_15[#All],CU$2,0)/CU$1</f>
        <v>3.8469841269841267</v>
      </c>
      <c r="CV18" s="62">
        <f>VLOOKUP($B18,RD_15[#All],CV$2,0)/CV$1</f>
        <v>3.8488612836438927</v>
      </c>
      <c r="CW18" s="62">
        <f>VLOOKUP($B18,RD_15[#All],CW$2,0)/CW$1</f>
        <v>3.849896480331263</v>
      </c>
      <c r="CX18" s="62">
        <f>VLOOKUP($B18,RD_15[#All],CX$2,0)/CX$1</f>
        <v>3.8495670995670994</v>
      </c>
      <c r="CY18" s="62">
        <f>VLOOKUP($B18,RD_15[#All],CY$2,0)/CY$1</f>
        <v>3.8275613275613276</v>
      </c>
      <c r="CZ18" s="62">
        <f>VLOOKUP($B18,RD_15[#All],CZ$2,0)/CZ$1</f>
        <v>3.8699102829537613</v>
      </c>
      <c r="DA18" s="62">
        <f>VLOOKUP($B18,RD_15[#All],DA$2,0)/DA$1</f>
        <v>3.8062055815565961</v>
      </c>
      <c r="DB18" s="62">
        <f>VLOOKUP($B18,RD_15[#All],DB$2,0)/DB$1</f>
        <v>3.8643892339544514</v>
      </c>
      <c r="DC18" s="62">
        <f>VLOOKUP($B18,RD_15[#All],DC$2,0)/DC$1</f>
        <v>4.0479641131815036</v>
      </c>
      <c r="DD18" s="62">
        <f>VLOOKUP($B18,RD_15[#All],DD$2,0)/DD$1</f>
        <v>3.8571428571428568</v>
      </c>
      <c r="DE18" s="62">
        <f>VLOOKUP($B18,RD_15[#All],DE$2,0)/DE$1</f>
        <v>3.9192546583850927</v>
      </c>
      <c r="DF18" s="62">
        <f>VLOOKUP($B18,RD_15[#All],DF$2,0)/DF$1</f>
        <v>3.8840579710144922</v>
      </c>
      <c r="DG18" s="62">
        <f>VLOOKUP($B18,RD_15[#All],DG$2,0)/DG$1</f>
        <v>3.8885438233264322</v>
      </c>
      <c r="DH18" s="62">
        <f>VLOOKUP($B18,RD_15[#All],DH$2,0)/DH$1</f>
        <v>3.9261559696342303</v>
      </c>
      <c r="DI18" s="62">
        <f>VLOOKUP($B18,RD_15[#All],DI$2,0)/DI$1</f>
        <v>3.8823326432022078</v>
      </c>
      <c r="DJ18" s="62">
        <f>VLOOKUP($B18,RD_15[#All],DJ$2,0)/DJ$1</f>
        <v>3.8247066942719119</v>
      </c>
      <c r="DK18" s="62">
        <f>VLOOKUP($B18,RD_15[#All],DK$2,0)/DK$1</f>
        <v>3.7131519274376412</v>
      </c>
      <c r="DL18" s="62">
        <f>VLOOKUP($B18,RD_15[#All],DL$2,0)/DL$1</f>
        <v>3.8163780663780669</v>
      </c>
      <c r="DM18" s="62">
        <f>VLOOKUP($B18,RD_15[#All],DM$2,0)/DM$1</f>
        <v>3.8081435472739815</v>
      </c>
      <c r="DN18" s="62">
        <f>VLOOKUP($B18,RD_15[#All],DN$2,0)/DN$1</f>
        <v>3.8926846100759138</v>
      </c>
      <c r="DO18" s="62">
        <f>VLOOKUP($B18,RD_15[#All],DO$2,0)/DO$1</f>
        <v>3.8429951690821258</v>
      </c>
      <c r="DP18" s="62">
        <f>VLOOKUP($B18,RD_15[#All],DP$2,0)/DP$1</f>
        <v>3.8695652173913047</v>
      </c>
      <c r="DQ18" s="62">
        <f>VLOOKUP($B18,RD_15[#All],DQ$2,0)/DQ$1</f>
        <v>3.6521739130434785</v>
      </c>
      <c r="DR18" s="62">
        <f>VLOOKUP($B18,RD_15[#All],DR$2,0)/DR$1</f>
        <v>3.8702553485162174</v>
      </c>
      <c r="DS18" s="62">
        <f>VLOOKUP($B18,RD_15[#All],DS$2,0)/DS$1</f>
        <v>3.8692201518288472</v>
      </c>
      <c r="DT18" s="62">
        <f>VLOOKUP($B18,RD_15[#All],DT$2,0)/DT$1</f>
        <v>3.5572808833678402</v>
      </c>
      <c r="DU18" s="62">
        <f>VLOOKUP($B18,RD_15[#All],DU$2,0)/DU$1</f>
        <v>3.8214285714285716</v>
      </c>
      <c r="DV18" s="62">
        <f>VLOOKUP($B18,RD_15[#All],DV$2,0)/DV$1</f>
        <v>3.8611111111111112</v>
      </c>
      <c r="DW18" s="62">
        <f>VLOOKUP($B18,RD_15[#All],DW$2,0)/DW$1</f>
        <v>3.8964803312629401</v>
      </c>
      <c r="DX18" s="62">
        <f>VLOOKUP($B18,RD_15[#All],DX$2,0)/DX$1</f>
        <v>3.8768115942028984</v>
      </c>
      <c r="DY18" s="62">
        <f>VLOOKUP($B18,RD_15[#All],DY$2,0)/DY$1</f>
        <v>3.7929606625258798</v>
      </c>
      <c r="DZ18" s="62">
        <f>VLOOKUP($B18,RD_15[#All],DZ$2,0)/DZ$1</f>
        <v>3.8706004140786749</v>
      </c>
      <c r="EA18" s="62">
        <f>VLOOKUP($B18,RD_15[#All],EA$2,0)/EA$1</f>
        <v>3.8129744651483781</v>
      </c>
      <c r="EB18" s="62">
        <f>VLOOKUP($B18,RD_15[#All],EB$2,0)/EB$1</f>
        <v>3.8053830227743268</v>
      </c>
      <c r="EC18" s="62">
        <f>VLOOKUP($B18,RD_15[#All],EC$2,0)/EC$1</f>
        <v>3.8043478260869565</v>
      </c>
      <c r="ED18" s="62">
        <f>VLOOKUP($B18,RD_15[#All],ED$2,0)/ED$1</f>
        <v>3.8961352657004826</v>
      </c>
      <c r="EE18" s="62">
        <f>VLOOKUP($B18,RD_15[#All],EE$2,0)/EE$1</f>
        <v>3.8385093167701867</v>
      </c>
      <c r="EF18" s="62">
        <f>VLOOKUP($B18,RD_15[#All],EF$2,0)/EF$1</f>
        <v>3.9054520358868183</v>
      </c>
      <c r="EG18" s="62">
        <f>VLOOKUP($B18,RD_15[#All],EG$2,0)/EG$1</f>
        <v>3.7984817115251897</v>
      </c>
      <c r="EH18" s="62">
        <f>VLOOKUP($B18,RD_15[#All],EH$2,0)/EH$1</f>
        <v>3.745686680469289</v>
      </c>
      <c r="EI18" s="62">
        <f>VLOOKUP($B18,RD_15[#All],EI$2,0)/EI$1</f>
        <v>3.8495670995670994</v>
      </c>
      <c r="EJ18" s="62">
        <f>VLOOKUP($B18,RD_15[#All],EJ$2,0)/EJ$1</f>
        <v>3.88543823326432</v>
      </c>
      <c r="EK18" s="62">
        <f>VLOOKUP($B18,RD_15[#All],EK$2,0)/EK$1</f>
        <v>3.8206349206349208</v>
      </c>
      <c r="EL18" s="62">
        <f>VLOOKUP($B18,RD_15[#All],EL$2,0)/EL$1</f>
        <v>3.7867494824016563</v>
      </c>
      <c r="EM18" s="62">
        <f>VLOOKUP($B18,RD_15[#All],EM$2,0)/EM$1</f>
        <v>3.7760524499654933</v>
      </c>
      <c r="EN18" s="62">
        <f>VLOOKUP($B18,RD_15[#All],EN$2,0)/EN$1</f>
        <v>3.8385093167701867</v>
      </c>
      <c r="EO18" s="62">
        <f>VLOOKUP($B18,RD_15[#All],EO$2,0)/EO$1</f>
        <v>3.8588681849551412</v>
      </c>
      <c r="EP18" s="62">
        <f>VLOOKUP($B18,RD_15[#All],EP$2,0)/EP$1</f>
        <v>3.8647342995169081</v>
      </c>
      <c r="EQ18" s="62">
        <f>VLOOKUP($B18,RD_15[#All],EQ$2,0)/EQ$1</f>
        <v>3.8681849551414769</v>
      </c>
      <c r="ER18" s="62">
        <f>VLOOKUP($B18,RD_15[#All],ER$2,0)/ER$1</f>
        <v>3.8267770876466529</v>
      </c>
      <c r="ES18" s="62">
        <f>VLOOKUP($B18,RD_15[#All],ES$2,0)/ES$1</f>
        <v>3.8474810213940649</v>
      </c>
      <c r="ET18" s="62">
        <f>VLOOKUP($B18,RD_15[#All],ET$2,0)/ET$1</f>
        <v>3.8704906204906209</v>
      </c>
      <c r="EU18" s="62">
        <f>VLOOKUP($B18,RD_15[#All],EU$2,0)/EU$1</f>
        <v>3.8594576719576721</v>
      </c>
      <c r="EV18" s="62">
        <f>VLOOKUP($B18,RD_15[#All],EV$2,0)/EV$1</f>
        <v>3.7734487734487736</v>
      </c>
      <c r="EW18" s="62">
        <f>VLOOKUP($B18,RD_15[#All],EW$2,0)/EW$1</f>
        <v>3.8317460317460319</v>
      </c>
      <c r="EX18" s="62">
        <f>VLOOKUP($B18,RD_15[#All],EX$2,0)/EX$1</f>
        <v>3.8612836438923392</v>
      </c>
      <c r="EY18" s="62">
        <f>VLOOKUP($B18,RD_15[#All],EY$2,0)/EY$1</f>
        <v>3.9591836734693873</v>
      </c>
      <c r="EZ18" s="62">
        <f>VLOOKUP($B18,RD_15[#All],EZ$2,0)/EZ$1</f>
        <v>3.8309178743961354</v>
      </c>
      <c r="FA18" s="62">
        <f>VLOOKUP($B18,RD_15[#All],FA$2,0)/FA$1</f>
        <v>3.8844030365769497</v>
      </c>
      <c r="FB18" s="62">
        <f>VLOOKUP($B18,RD_15[#All],FB$2,0)/FB$1</f>
        <v>3.7587991718426497</v>
      </c>
      <c r="FC18" s="62">
        <f>VLOOKUP($B18,RD_15[#All],FC$2,0)/FC$1</f>
        <v>3.8171152518978606</v>
      </c>
      <c r="FD18" s="62">
        <f>VLOOKUP($B18,RD_15[#All],FD$2,0)/FD$1</f>
        <v>3.7726017943409245</v>
      </c>
      <c r="FE18" s="62">
        <f>VLOOKUP($B18,RD_15[#All],FE$2,0)/FE$1</f>
        <v>3.7660455486542443</v>
      </c>
      <c r="FF18" s="62">
        <f>VLOOKUP($B18,RD_15[#All],FF$2,0)/FF$1</f>
        <v>3.608350586611456</v>
      </c>
      <c r="FG18" s="202">
        <f>VLOOKUP($B18,RD_15[#All],FG$2,0)/FG$1</f>
        <v>3.8253968253968251</v>
      </c>
      <c r="FH18" s="62">
        <f>VLOOKUP($B18,RD_15[#All],FH$2,0)/FH$1</f>
        <v>3.6152518978605936</v>
      </c>
      <c r="FI18" s="62">
        <f>VLOOKUP($B18,RD_15[#All],FI$2,0)/FI$1</f>
        <v>3.7791580400276055</v>
      </c>
      <c r="FJ18" s="62">
        <f>VLOOKUP($B18,RD_15[#All],FJ$2,0)/FJ$1</f>
        <v>3.8988095238095242</v>
      </c>
      <c r="FK18" s="62">
        <f>VLOOKUP($B18,RD_15[#All],FK$2,0)/FK$1</f>
        <v>3.9613526570048307</v>
      </c>
      <c r="FL18" s="62">
        <f>VLOOKUP($B18,RD_15[#All],FL$2,0)/FL$1</f>
        <v>3.8116883116883113</v>
      </c>
      <c r="FM18" s="62">
        <f>VLOOKUP($B18,RD_15[#All],FM$2,0)/FM$1</f>
        <v>3.6749811035525317</v>
      </c>
      <c r="FN18" s="62">
        <f>VLOOKUP($B18,RD_15[#All],FN$2,0)/FN$1</f>
        <v>3.7411186696900978</v>
      </c>
      <c r="FO18" s="62">
        <f>VLOOKUP($B18,RD_15[#All],FO$2,0)/FO$1</f>
        <v>3.7014361300075582</v>
      </c>
      <c r="FP18" s="62">
        <f>VLOOKUP($B18,RD_15[#All],FP$2,0)/FP$1</f>
        <v>3.7112622826908539</v>
      </c>
      <c r="FQ18" s="62">
        <f>VLOOKUP($B18,RD_15[#All],FQ$2,0)/FQ$1</f>
        <v>3.7320483749055176</v>
      </c>
      <c r="FR18" s="62">
        <f>VLOOKUP($B18,RD_15[#All],FR$2,0)/FR$1</f>
        <v>3.7362055933484504</v>
      </c>
      <c r="FS18" s="62">
        <f>VLOOKUP($B18,RD_15[#All],FS$2,0)/FS$1</f>
        <v>3.7653061224489792</v>
      </c>
      <c r="FT18" s="62">
        <f>VLOOKUP($B18,RD_15[#All],FT$2,0)/FT$1</f>
        <v>3.82161753590325</v>
      </c>
      <c r="FU18" s="62">
        <f>VLOOKUP($B18,RD_15[#All],FU$2,0)/FU$1</f>
        <v>3.8408919123204832</v>
      </c>
      <c r="FV18" s="62">
        <f>VLOOKUP($B18,RD_15[#All],FV$2,0)/FV$1</f>
        <v>3.767951625094482</v>
      </c>
      <c r="FW18" s="62">
        <f>VLOOKUP($B18,RD_15[#All],FW$2,0)/FW$1</f>
        <v>3.7766439909297049</v>
      </c>
      <c r="FX18" s="62">
        <f>VLOOKUP($B18,RD_15[#All],FX$2,0)/FX$1</f>
        <v>3.790627362055933</v>
      </c>
      <c r="FY18" s="62">
        <f>VLOOKUP($B18,RD_15[#All],FY$2,0)/FY$1</f>
        <v>3.8046107331821615</v>
      </c>
      <c r="FZ18" s="62">
        <f>VLOOKUP($B18,RD_15[#All],FZ$2,0)/FZ$1</f>
        <v>3.729365079365079</v>
      </c>
      <c r="GA18" s="62">
        <f>VLOOKUP($B18,RD_15[#All],GA$2,0)/GA$1</f>
        <v>3.7923280423280423</v>
      </c>
      <c r="GB18" s="62">
        <f>VLOOKUP($B18,RD_15[#All],GB$2,0)/GB$1</f>
        <v>3.7063492063492069</v>
      </c>
      <c r="GC18" s="62">
        <f>VLOOKUP($B18,RD_15[#All],GC$2,0)/GC$1</f>
        <v>3.8061224489795915</v>
      </c>
      <c r="GD18" s="62">
        <f>VLOOKUP($B18,RD_15[#All],GD$2,0)/GD$1</f>
        <v>3.8008314436885864</v>
      </c>
      <c r="GE18" s="62">
        <f>VLOOKUP($B18,RD_15[#All],GE$2,0)/GE$1</f>
        <v>3.8291761148904007</v>
      </c>
      <c r="GF18" s="62">
        <f>VLOOKUP($B18,RD_15[#All],GF$2,0)/GF$1</f>
        <v>3.8314436885865453</v>
      </c>
      <c r="GG18" s="62">
        <f>VLOOKUP($B18,RD_15[#All],GG$2,0)/GG$1</f>
        <v>3.8068783068783065</v>
      </c>
      <c r="GH18" s="62">
        <f>VLOOKUP($B18,RD_15[#All],GH$2,0)/GH$1</f>
        <v>3.8412698412698409</v>
      </c>
      <c r="GI18" s="62">
        <f>VLOOKUP($B18,RD_15[#All],GI$2,0)/GI$1</f>
        <v>3.7634164777021915</v>
      </c>
      <c r="GJ18" s="62">
        <f>VLOOKUP($B18,RD_15[#All],GJ$2,0)/GJ$1</f>
        <v>3.8287981859410429</v>
      </c>
      <c r="GK18" s="62">
        <f>VLOOKUP($B18,RD_15[#All],GK$2,0)/GK$1</f>
        <v>3.7456538170823883</v>
      </c>
      <c r="GL18" s="62">
        <f>VLOOKUP($B18,RD_15[#All],GL$2,0)/GL$1</f>
        <v>3.8295540438397575</v>
      </c>
      <c r="GM18" s="62">
        <f>VLOOKUP($B18,RD_15[#All],GM$2,0)/GM$1</f>
        <v>3.7509448223733934</v>
      </c>
      <c r="GN18" s="62">
        <f>VLOOKUP($B18,RD_15[#All],GN$2,0)/GN$1</f>
        <v>3.7910052910052907</v>
      </c>
      <c r="GO18" s="62">
        <f>VLOOKUP($B18,RD_15[#All],GO$2,0)/GO$1</f>
        <v>3.8230158730158728</v>
      </c>
      <c r="GP18" s="62">
        <f>VLOOKUP($B18,RD_15[#All],GP$2,0)/GP$1</f>
        <v>3.7988095238095236</v>
      </c>
      <c r="GQ18" s="62">
        <f>VLOOKUP($B18,RD_15[#All],GQ$2,0)/GQ$1</f>
        <v>3.8154761904761907</v>
      </c>
      <c r="GR18" s="62">
        <f>VLOOKUP($B18,RD_15[#All],GR$2,0)/GR$1</f>
        <v>3.7031601938434235</v>
      </c>
      <c r="GS18" s="62">
        <f>VLOOKUP($B18,RD_15[#All],GS$2,0)/GS$1</f>
        <v>3.8066465256797581</v>
      </c>
      <c r="GT18" s="62">
        <f>VLOOKUP($B18,RD_15[#All],GT$2,0)/GT$1</f>
        <v>3.7927786499215066</v>
      </c>
      <c r="GU18" s="62">
        <f>VLOOKUP($B18,RD_15[#All],GU$2,0)/GU$1</f>
        <v>3.7763886042221766</v>
      </c>
      <c r="GV18" s="62">
        <f>VLOOKUP($B18,RD_15[#All],GV$2,0)/GV$1</f>
        <v>3.7809705822128188</v>
      </c>
      <c r="GW18" s="62">
        <f>VLOOKUP($B18,RD_15[#All],GW$2,0)/GW$1</f>
        <v>3.8199655765920828</v>
      </c>
      <c r="GX18" s="62">
        <f>VLOOKUP($B18,RD_15[#All],GX$2,0)/GX$1</f>
        <v>3.7738749345892209</v>
      </c>
      <c r="GY18" s="62">
        <f>VLOOKUP($B18,RD_15[#All],GY$2,0)/GY$1</f>
        <v>3.6758583031874958</v>
      </c>
      <c r="GZ18" s="62">
        <f>VLOOKUP($B18,RD_15[#All],GZ$2,0)/GZ$1</f>
        <v>3.8433281004709574</v>
      </c>
      <c r="HA18" s="62">
        <f>VLOOKUP($B18,RD_15[#All],HA$2,0)/HA$1</f>
        <v>3.6666439150911208</v>
      </c>
      <c r="HB18" s="62">
        <f>VLOOKUP($B18,RD_15[#All],HB$2,0)/HB$1</f>
        <v>3.7476808905380339</v>
      </c>
      <c r="HC18" s="62">
        <f>VLOOKUP($B18,RD_15[#All],HC$2,0)/HC$1</f>
        <v>3.7480376766091057</v>
      </c>
      <c r="HD18" s="62">
        <f>VLOOKUP($B18,RD_15[#All],HD$2,0)/HD$1</f>
        <v>3.7579427375345738</v>
      </c>
      <c r="HE18" s="62">
        <f>VLOOKUP($B18,RD_15[#All],HE$2,0)/HE$1</f>
        <v>3.7250017063681664</v>
      </c>
      <c r="HF18" s="62">
        <f>VLOOKUP($B18,RD_15[#All],HF$2,0)/HF$1</f>
        <v>3.9104541866972804</v>
      </c>
      <c r="HG18" s="62">
        <f>VLOOKUP($B18,RD_15[#All],HG$2,0)/HG$1</f>
        <v>3.7840136054421771</v>
      </c>
      <c r="HH18" s="62">
        <f>VLOOKUP($B18,RD_15[#All],HH$2,0)/HH$1</f>
        <v>3.8461538461538458</v>
      </c>
      <c r="HI18" s="62">
        <f>VLOOKUP($B18,RD_15[#All],HI$2,0)/HI$1</f>
        <v>3.8343799058084769</v>
      </c>
      <c r="HJ18" s="62">
        <f>VLOOKUP($B18,RD_15[#All],HJ$2,0)/HJ$1</f>
        <v>3.8377663377663374</v>
      </c>
      <c r="HK18" s="62">
        <f>VLOOKUP($B18,RD_15[#All],HK$2,0)/HK$1</f>
        <v>3.8395439147318844</v>
      </c>
      <c r="HL18" s="62">
        <f>VLOOKUP($B18,RD_15[#All],HL$2,0)/HL$1</f>
        <v>3.778126635269492</v>
      </c>
      <c r="HM18" s="62">
        <f>VLOOKUP($B18,RD_15[#All],HM$2,0)/HM$1</f>
        <v>3.6348770277341709</v>
      </c>
      <c r="HN18" s="62">
        <f>VLOOKUP($B18,RD_15[#All],HN$2,0)/HN$1</f>
        <v>3.6075699829149688</v>
      </c>
      <c r="HO18" s="62">
        <f>VLOOKUP($B18,RD_15[#All],HO$2,0)/HO$1</f>
        <v>3.6469969772637665</v>
      </c>
      <c r="HP18" s="62">
        <f>VLOOKUP($B18,RD_15[#All],HP$2,0)/HP$1</f>
        <v>3.6639118457300275</v>
      </c>
      <c r="HQ18" s="62">
        <f>VLOOKUP($B18,RD_15[#All],HQ$2,0)/HQ$1</f>
        <v>3.5936886211863293</v>
      </c>
      <c r="HR18" s="62">
        <f>VLOOKUP($B18,RD_15[#All],HR$2,0)/HR$1</f>
        <v>3.5907779089597271</v>
      </c>
      <c r="HS18" s="62">
        <f>VLOOKUP($B18,RD_15[#All],HS$2,0)/HS$1</f>
        <v>3.6768100097181735</v>
      </c>
      <c r="HT18" s="62">
        <f>VLOOKUP($B18,RD_15[#All],HT$2,0)/HT$1</f>
        <v>3.6123054563071522</v>
      </c>
      <c r="HU18" s="62">
        <f>VLOOKUP($B18,RD_15[#All],HU$2,0)/HU$1</f>
        <v>3.7348365919794495</v>
      </c>
      <c r="HV18" s="62">
        <f>VLOOKUP($B18,RD_15[#All],HV$2,0)/HV$1</f>
        <v>3.7730127015841304</v>
      </c>
      <c r="HW18" s="62">
        <f>VLOOKUP($B18,RD_15[#All],HW$2,0)/HW$1</f>
        <v>3.8025902668759808</v>
      </c>
      <c r="HX18" s="62">
        <f>VLOOKUP($B18,RD_15[#All],HX$2,0)/HX$1</f>
        <v>3.8057299843014127</v>
      </c>
      <c r="HY18" s="62">
        <f>VLOOKUP($B18,RD_15[#All],HY$2,0)/HY$1</f>
        <v>3.800627943485086</v>
      </c>
      <c r="HZ18" s="62">
        <f>VLOOKUP($B18,RD_15[#All],HZ$2,0)/HZ$1</f>
        <v>3.7631755999102934</v>
      </c>
      <c r="IA18" s="62">
        <f>VLOOKUP($B18,RD_15[#All],IA$2,0)/IA$1</f>
        <v>3.845761381475667</v>
      </c>
      <c r="IB18" s="62">
        <f>VLOOKUP($B18,RD_15[#All],IB$2,0)/IB$1</f>
        <v>3.7343948568438363</v>
      </c>
      <c r="IC18" s="62">
        <f>VLOOKUP($B18,RD_15[#All],IC$2,0)/IC$1</f>
        <v>3.8265306122448979</v>
      </c>
      <c r="ID18" s="62">
        <f>VLOOKUP($B18,RD_15[#All],ID$2,0)/ID$1</f>
        <v>3.755494505494505</v>
      </c>
      <c r="IE18" s="62">
        <f>VLOOKUP($B18,RD_15[#All],IE$2,0)/IE$1</f>
        <v>3.767268445839874</v>
      </c>
      <c r="IF18" s="62">
        <f>VLOOKUP($B18,RD_15[#All],IF$2,0)/IF$1</f>
        <v>3.7900313971742543</v>
      </c>
      <c r="IG18" s="62">
        <f>VLOOKUP($B18,RD_15[#All],IG$2,0)/IG$1</f>
        <v>3.7347686327278162</v>
      </c>
      <c r="IH18" s="62">
        <f>VLOOKUP($B18,RD_15[#All],IH$2,0)/IH$1</f>
        <v>3.7220602526724971</v>
      </c>
      <c r="II18" s="62">
        <f>VLOOKUP($B18,RD_15[#All],II$2,0)/II$1</f>
        <v>3.7104732002691185</v>
      </c>
      <c r="IJ18" s="62">
        <f>VLOOKUP($B18,RD_15[#All],IJ$2,0)/IJ$1</f>
        <v>3.7205651491365774</v>
      </c>
      <c r="IK18" s="62">
        <f>VLOOKUP($B18,RD_15[#All],IK$2,0)/IK$1</f>
        <v>3.7523547880690735</v>
      </c>
      <c r="IL18" s="62">
        <f>VLOOKUP($B18,RD_15[#All],IL$2,0)/IL$1</f>
        <v>2.3979591836734695</v>
      </c>
      <c r="IM18" s="62">
        <f>VLOOKUP($B18,RD_15[#All],IM$2,0)/IM$1</f>
        <v>3.7107535321821032</v>
      </c>
      <c r="IN18" s="62">
        <f>VLOOKUP($B18,RD_15[#All],IN$2,0)/IN$1</f>
        <v>3.7186962697166774</v>
      </c>
      <c r="IO18" s="62">
        <f>VLOOKUP($B18,RD_15[#All],IO$2,0)/IO$1</f>
        <v>3.759419152276295</v>
      </c>
      <c r="IP18" s="62">
        <f>VLOOKUP($B18,RD_15[#All],IP$2,0)/IP$1</f>
        <v>3.681692457202661</v>
      </c>
      <c r="IQ18" s="62">
        <f>VLOOKUP($B18,RD_15[#All],IQ$2,0)/IQ$1</f>
        <v>3.8854003139717426</v>
      </c>
      <c r="IR18" s="62">
        <f>VLOOKUP($B18,RD_15[#All],IR$2,0)/IR$1</f>
        <v>3.704866562009419</v>
      </c>
      <c r="IS18" s="62">
        <f>VLOOKUP($B18,RD_15[#All],IS$2,0)/IS$1</f>
        <v>3.7257980115122966</v>
      </c>
      <c r="IT18" s="62">
        <f>VLOOKUP($B18,RD_15[#All],IT$2,0)/IT$1</f>
        <v>3.7138371832249382</v>
      </c>
      <c r="IU18" s="62">
        <f>VLOOKUP($B18,RD_15[#All],IU$2,0)/IU$1</f>
        <v>3.748972116319055</v>
      </c>
      <c r="IV18" s="62">
        <f>VLOOKUP($B18,RD_15[#All],IV$2,0)/IV$1</f>
        <v>3.7624280481423336</v>
      </c>
      <c r="IW18" s="62">
        <f>VLOOKUP($B18,RD_15[#All],IW$2,0)/IW$1</f>
        <v>3.7366375121477162</v>
      </c>
      <c r="IX18" s="62">
        <f>VLOOKUP($B18,RD_15[#All],IX$2,0)/IX$1</f>
        <v>3.7213127009045373</v>
      </c>
      <c r="IY18" s="62">
        <f>VLOOKUP($B18,RD_15[#All],IY$2,0)/IY$1</f>
        <v>3.7441130298273153</v>
      </c>
      <c r="IZ18" s="62">
        <f>VLOOKUP($B18,RD_15[#All],IZ$2,0)/IZ$1</f>
        <v>3.7626659055230482</v>
      </c>
      <c r="JA18" s="62">
        <f>VLOOKUP($B18,RD_15[#All],JA$2,0)/JA$1</f>
        <v>3.7090275880906853</v>
      </c>
      <c r="JB18" s="62">
        <f>VLOOKUP($B18,RD_15[#All],JB$2,0)/JB$1</f>
        <v>3.7860896867108051</v>
      </c>
      <c r="JC18" s="62">
        <f>VLOOKUP($B18,RD_15[#All],JC$2,0)/JC$1</f>
        <v>3.7870012870012864</v>
      </c>
      <c r="JD18" s="62">
        <f>VLOOKUP($B18,RD_15[#All],JD$2,0)/JD$1</f>
        <v>3.7175635072384594</v>
      </c>
      <c r="JE18" s="62">
        <f>VLOOKUP($B18,RD_15[#All],JE$2,0)/JE$1</f>
        <v>3.848116169544741</v>
      </c>
      <c r="JF18" s="62">
        <f>VLOOKUP($B18,RD_15[#All],JF$2,0)/JF$1</f>
        <v>3.8097355728115483</v>
      </c>
      <c r="JG18" s="62">
        <f>VLOOKUP($B18,RD_15[#All],JG$2,0)/JG$1</f>
        <v>3.833555578349916</v>
      </c>
      <c r="JH18" s="62">
        <f>VLOOKUP($B18,RD_15[#All],JH$2,0)/JH$1</f>
        <v>3.8614956472099333</v>
      </c>
      <c r="JI18" s="62">
        <f>VLOOKUP($B18,RD_15[#All],JI$2,0)/JI$1</f>
        <v>3.8383045525902673</v>
      </c>
      <c r="JJ18" s="62">
        <f>VLOOKUP($B18,RD_15[#All],JJ$2,0)/JJ$1</f>
        <v>3.7895024230427961</v>
      </c>
      <c r="JK18" s="62">
        <f>VLOOKUP($B18,RD_15[#All],JK$2,0)/JK$1</f>
        <v>3.8522192093620671</v>
      </c>
      <c r="JL18" s="62">
        <f>VLOOKUP($B18,RD_15[#All],JL$2,0)/JL$1</f>
        <v>3.839285714285714</v>
      </c>
      <c r="JM18" s="62">
        <f>VLOOKUP($B18,RD_15[#All],JM$2,0)/JM$1</f>
        <v>3.7079350530312949</v>
      </c>
      <c r="JN18" s="62">
        <f>VLOOKUP($B18,RD_15[#All],JN$2,0)/JN$1</f>
        <v>3.7458722182340267</v>
      </c>
      <c r="JO18" s="62">
        <f>VLOOKUP($B18,RD_15[#All],JO$2,0)/JO$1</f>
        <v>3.7743878486316613</v>
      </c>
      <c r="JP18" s="62">
        <f>VLOOKUP($B18,RD_15[#All],JP$2,0)/JP$1</f>
        <v>3.7742019884877029</v>
      </c>
      <c r="JQ18" s="62">
        <f>VLOOKUP($B18,RD_15[#All],JQ$2,0)/JQ$1</f>
        <v>3.8601081458224318</v>
      </c>
      <c r="JR18" s="62">
        <f>VLOOKUP($B18,RD_15[#All],JR$2,0)/JR$1</f>
        <v>3.8378684807256236</v>
      </c>
      <c r="JS18" s="62">
        <f>VLOOKUP($B18,RD_15[#All],JS$2,0)/JS$1</f>
        <v>3.8263599754282986</v>
      </c>
      <c r="JT18" s="62">
        <f>VLOOKUP($B18,RD_15[#All],JT$2,0)/JT$1</f>
        <v>3.8874659175411055</v>
      </c>
      <c r="JU18" s="62">
        <f>VLOOKUP($B18,RD_15[#All],JU$2,0)/JU$1</f>
        <v>3.8318824033109751</v>
      </c>
      <c r="JV18" s="62">
        <f>VLOOKUP($B18,RD_15[#All],JV$2,0)/JV$1</f>
        <v>3.7384731670445954</v>
      </c>
      <c r="JW18" s="62">
        <f>VLOOKUP($B18,RD_15[#All],JW$2,0)/JW$1</f>
        <v>3.7105064247921384</v>
      </c>
      <c r="JX18" s="62">
        <f>VLOOKUP($B18,RD_15[#All],JX$2,0)/JX$1</f>
        <v>3.7071050642479211</v>
      </c>
      <c r="JY18" s="62">
        <f>VLOOKUP($B18,RD_15[#All],JY$2,0)/JY$1</f>
        <v>3.7146636432350713</v>
      </c>
      <c r="JZ18" s="62">
        <f>VLOOKUP($B18,RD_15[#All],JZ$2,0)/JZ$1</f>
        <v>3.6232048374905514</v>
      </c>
      <c r="KA18" s="62">
        <f>VLOOKUP($B18,RD_15[#All],KA$2,0)/KA$1</f>
        <v>3.6715797430083139</v>
      </c>
      <c r="KB18" s="62">
        <f>VLOOKUP($B18,RD_15[#All],KB$2,0)/KB$1</f>
        <v>3.7362055933484504</v>
      </c>
      <c r="KC18" s="62">
        <f>VLOOKUP($B18,RD_15[#All],KC$2,0)/KC$1</f>
        <v>3.6704459561602416</v>
      </c>
      <c r="KD18" s="62">
        <f>VLOOKUP($B18,RD_15[#All],KD$2,0)/KD$1</f>
        <v>3.6334089191232044</v>
      </c>
      <c r="KE18" s="62">
        <f>VLOOKUP($B18,RD_15[#All],KE$2,0)/KE$1</f>
        <v>3.7535903250188962</v>
      </c>
      <c r="KF18" s="62">
        <f>VLOOKUP($B18,RD_15[#All],KF$2,0)/KF$1</f>
        <v>3.7536231884057969</v>
      </c>
      <c r="KG18" s="62">
        <f>VLOOKUP($B18,RD_15[#All],KG$2,0)/KG$1</f>
        <v>3.7422524565381705</v>
      </c>
      <c r="KH18" s="62">
        <f>VLOOKUP($B18,RD_15[#All],KH$2,0)/KH$1</f>
        <v>3.7619047619047614</v>
      </c>
      <c r="KI18" s="62">
        <f>VLOOKUP($B18,RD_15[#All],KI$2,0)/KI$1</f>
        <v>3.7642857142857142</v>
      </c>
      <c r="KJ18" s="62">
        <f>VLOOKUP($B18,RD_15[#All],KJ$2,0)/KJ$1</f>
        <v>3.717857142857143</v>
      </c>
      <c r="KK18" s="62">
        <f>VLOOKUP($B18,RD_15[#All],KK$2,0)/KK$1</f>
        <v>3.7099206349206346</v>
      </c>
      <c r="KL18" s="62">
        <f>VLOOKUP($B18,RD_15[#All],KL$2,0)/KL$1</f>
        <v>3.7073820395738202</v>
      </c>
      <c r="KM18" s="62">
        <f>VLOOKUP($B18,RD_15[#All],KM$2,0)/KM$1</f>
        <v>3.7496194824961946</v>
      </c>
      <c r="KN18" s="62">
        <f>VLOOKUP($B18,RD_15[#All],KN$2,0)/KN$1</f>
        <v>3.7201365187713313</v>
      </c>
      <c r="KO18" s="62">
        <f>VLOOKUP($B18,RD_15[#All],KO$2,0)/KO$1</f>
        <v>3.72772089495639</v>
      </c>
      <c r="KP18" s="62">
        <f>VLOOKUP($B18,RD_15[#All],KP$2,0)/KP$1</f>
        <v>3.7349260523321957</v>
      </c>
      <c r="KQ18" s="62">
        <f>VLOOKUP($B18,RD_15[#All],KQ$2,0)/KQ$1</f>
        <v>3.6085150571131881</v>
      </c>
      <c r="KR18" s="62">
        <f>VLOOKUP($B18,RD_15[#All],KR$2,0)/KR$1</f>
        <v>3.7034508911642021</v>
      </c>
      <c r="KS18" s="62">
        <f>VLOOKUP($B18,RD_15[#All],KS$2,0)/KS$1</f>
        <v>3.6935912021236255</v>
      </c>
      <c r="KT18" s="62">
        <f>VLOOKUP($B18,RD_15[#All],KT$2,0)/KT$1</f>
        <v>3.7535077739855898</v>
      </c>
      <c r="KU18" s="62">
        <f>VLOOKUP($B18,RD_15[#All],KU$2,0)/KU$1</f>
        <v>3.7155858930602959</v>
      </c>
      <c r="KV18" s="62">
        <f>VLOOKUP($B18,RD_15[#All],KV$2,0)/KV$1</f>
        <v>3.7849056603773588</v>
      </c>
      <c r="KW18" s="62">
        <f>VLOOKUP($B18,RD_15[#All],KW$2,0)/KW$1</f>
        <v>3.7474402730375429</v>
      </c>
      <c r="KX18" s="62">
        <f>VLOOKUP($B18,RD_15[#All],KX$2,0)/KX$1</f>
        <v>3.8065003779289492</v>
      </c>
      <c r="KY18" s="62">
        <f>VLOOKUP($B18,RD_15[#All],KY$2,0)/KY$1</f>
        <v>3.8206349206349204</v>
      </c>
      <c r="KZ18" s="62">
        <f>VLOOKUP($B18,RD_15[#All],KZ$2,0)/KZ$1</f>
        <v>3.7511904761904762</v>
      </c>
      <c r="LA18" s="62">
        <f>VLOOKUP($B18,RD_15[#All],LA$2,0)/LA$1</f>
        <v>3.7939560439560438</v>
      </c>
      <c r="LB18" s="62">
        <f>VLOOKUP($B18,RD_15[#All],LB$2,0)/LB$1</f>
        <v>3.6727868404887043</v>
      </c>
      <c r="LC18" s="62">
        <f>VLOOKUP($B18,RD_15[#All],LC$2,0)/LC$1</f>
        <v>3.7960317460317463</v>
      </c>
      <c r="LD18" s="62">
        <f>VLOOKUP($B18,RD_15[#All],LD$2,0)/LD$1</f>
        <v>3.7429917021753751</v>
      </c>
      <c r="LE18" s="62">
        <f>VLOOKUP($B18,RD_15[#All],LE$2,0)/LE$1</f>
        <v>3.7254242356283171</v>
      </c>
      <c r="LF18" s="62">
        <f>VLOOKUP($B18,RD_15[#All],LF$2,0)/LF$1</f>
        <v>3.7003812514016592</v>
      </c>
      <c r="LG18" s="62">
        <f>VLOOKUP($B18,RD_15[#All],LG$2,0)/LG$1</f>
        <v>3.730952380952381</v>
      </c>
      <c r="LH18" s="62">
        <f>VLOOKUP($B18,RD_15[#All],LH$2,0)/LH$1</f>
        <v>3.6817318020325542</v>
      </c>
      <c r="LI18" s="62">
        <f>VLOOKUP($B18,RD_15[#All],LI$2,0)/LI$1</f>
        <v>3.7082305449652386</v>
      </c>
      <c r="LJ18" s="62">
        <f>VLOOKUP($B18,RD_15[#All],LJ$2,0)/LJ$1</f>
        <v>3.6517054374197233</v>
      </c>
      <c r="LK18" s="62">
        <f>VLOOKUP($B18,RD_15[#All],LK$2,0)/LK$1</f>
        <v>3.6927001569858708</v>
      </c>
      <c r="LL18" s="62">
        <f>VLOOKUP($B18,RD_15[#All],LL$2,0)/LL$1</f>
        <v>3.7001569858712711</v>
      </c>
      <c r="LM18" s="62">
        <f>VLOOKUP($B18,RD_15[#All],LM$2,0)/LM$1</f>
        <v>3.7441130298273153</v>
      </c>
      <c r="LN18" s="62">
        <f>VLOOKUP($B18,RD_15[#All],LN$2,0)/LN$1</f>
        <v>3.7041190102414587</v>
      </c>
      <c r="LO18" s="62">
        <f>VLOOKUP($B18,RD_15[#All],LO$2,0)/LO$1</f>
        <v>3.6532854900201834</v>
      </c>
      <c r="LP18" s="62">
        <f>VLOOKUP($B18,RD_15[#All],LP$2,0)/LP$1</f>
        <v>3.6772071465949012</v>
      </c>
      <c r="LQ18" s="62">
        <f>VLOOKUP($B18,RD_15[#All],LQ$2,0)/LQ$1</f>
        <v>3.6768333707109218</v>
      </c>
      <c r="LR18" s="62">
        <f>VLOOKUP($B18,RD_15[#All],LR$2,0)/LR$1</f>
        <v>3.7142109591089181</v>
      </c>
      <c r="LS18" s="62">
        <f>VLOOKUP($B18,RD_15[#All],LS$2,0)/LS$1</f>
        <v>3.7412750116333178</v>
      </c>
      <c r="LT18" s="62">
        <f>VLOOKUP($B18,RD_15[#All],LT$2,0)/LT$1</f>
        <v>3.6546310832025117</v>
      </c>
      <c r="LU18" s="62">
        <f>VLOOKUP($B18,RD_15[#All],LU$2,0)/LU$1</f>
        <v>3.7170329670329672</v>
      </c>
      <c r="LV18" s="62">
        <f>VLOOKUP($B18,RD_15[#All],LV$2,0)/LV$1</f>
        <v>3.793563579277865</v>
      </c>
      <c r="LW18" s="62">
        <f>VLOOKUP($B18,RD_15[#All],LW$2,0)/LW$1</f>
        <v>3.813971742543171</v>
      </c>
      <c r="LX18" s="62">
        <f>VLOOKUP($B18,RD_15[#All],LX$2,0)/LX$1</f>
        <v>3.8069073783359495</v>
      </c>
      <c r="LY18" s="62">
        <f>VLOOKUP($B18,RD_15[#All],LY$2,0)/LY$1</f>
        <v>3.8202511773940344</v>
      </c>
      <c r="LZ18" s="62">
        <f>VLOOKUP($B18,RD_15[#All],LZ$2,0)/LZ$1</f>
        <v>3.6996336996336994</v>
      </c>
      <c r="MA18" s="62">
        <f>VLOOKUP($B18,RD_15[#All],MA$2,0)/MA$1</f>
        <v>3.7923301188607308</v>
      </c>
      <c r="MB18" s="62">
        <f>VLOOKUP($B18,RD_15[#All],MB$2,0)/MB$1</f>
        <v>3.7545787545787541</v>
      </c>
      <c r="MC18" s="62">
        <f>VLOOKUP($B18,RD_15[#All],MC$2,0)/MC$1</f>
        <v>3.7706511175898925</v>
      </c>
      <c r="MD18" s="62">
        <f>VLOOKUP($B18,RD_15[#All],MD$2,0)/MD$1</f>
        <v>3.734021080959856</v>
      </c>
      <c r="ME18" s="62">
        <f>VLOOKUP($B18,RD_15[#All],ME$2,0)/ME$1</f>
        <v>3.7747626523136724</v>
      </c>
      <c r="MF18" s="62">
        <f>VLOOKUP($B18,RD_15[#All],MF$2,0)/MF$1</f>
        <v>3.7351424086117957</v>
      </c>
      <c r="MG18" s="62">
        <f>VLOOKUP($B18,RD_15[#All],MG$2,0)/MG$1</f>
        <v>3.7792479629214322</v>
      </c>
      <c r="MH18" s="62">
        <f>VLOOKUP($B18,RD_15[#All],MH$2,0)/MH$1</f>
        <v>3.7953203259325705</v>
      </c>
      <c r="MI18" s="62">
        <f>VLOOKUP($B18,RD_15[#All],MI$2,0)/MI$1</f>
        <v>3.735516184495776</v>
      </c>
      <c r="MJ18" s="62">
        <f>VLOOKUP($B18,RD_15[#All],MJ$2,0)/MJ$1</f>
        <v>3.7919937205651491</v>
      </c>
      <c r="MK18" s="62">
        <f>VLOOKUP($B18,RD_15[#All],MK$2,0)/MK$1</f>
        <v>3.8069073783359495</v>
      </c>
      <c r="ML18" s="62">
        <f>VLOOKUP($B18,RD_15[#All],ML$2,0)/ML$1</f>
        <v>3.7766315317335724</v>
      </c>
      <c r="MM18" s="62">
        <f>VLOOKUP($B18,RD_15[#All],MM$2,0)/MM$1</f>
        <v>3.7259357184169213</v>
      </c>
      <c r="MN18" s="62">
        <f>VLOOKUP($B18,RD_15[#All],MN$2,0)/MN$1</f>
        <v>3.7751177394034534</v>
      </c>
      <c r="MO18" s="62">
        <f>VLOOKUP($B18,RD_15[#All],MO$2,0)/MO$1</f>
        <v>3.8245682888540031</v>
      </c>
      <c r="MP18" s="62">
        <f>VLOOKUP($B18,RD_15[#All],MP$2,0)/MP$1</f>
        <v>3.7548166119594697</v>
      </c>
      <c r="MQ18" s="62">
        <f>VLOOKUP($B18,RD_15[#All],MQ$2,0)/MQ$1</f>
        <v>3.7216864767885176</v>
      </c>
      <c r="MR18" s="62">
        <f>VLOOKUP($B18,RD_15[#All],MR$2,0)/MR$1</f>
        <v>3.7235553562084172</v>
      </c>
      <c r="MS18" s="62">
        <f>VLOOKUP($B18,RD_15[#All],MS$2,0)/MS$1</f>
        <v>3.8120094191522758</v>
      </c>
      <c r="MT18" s="62">
        <f>VLOOKUP($B18,RD_15[#All],MT$2,0)/MT$1</f>
        <v>3.7216355073497933</v>
      </c>
      <c r="MU18" s="62">
        <f>VLOOKUP($B18,RD_15[#All],MU$2,0)/MU$1</f>
        <v>3.7908350153248112</v>
      </c>
      <c r="MV18" s="62">
        <f>VLOOKUP($B18,RD_15[#All],MV$2,0)/MV$1</f>
        <v>3.7715855572998431</v>
      </c>
      <c r="MW18" s="62">
        <f>VLOOKUP($B18,RD_15[#All],MW$2,0)/MW$1</f>
        <v>3.7186028257456827</v>
      </c>
      <c r="MX18" s="62">
        <f>VLOOKUP($B18,RD_15[#All],MX$2,0)/MX$1</f>
        <v>3.7661658069821331</v>
      </c>
      <c r="MY18" s="62">
        <f>VLOOKUP($B18,RD_15[#All],MY$2,0)/MY$1</f>
        <v>3.7182103610675035</v>
      </c>
      <c r="MZ18" s="62">
        <f>VLOOKUP($B18,RD_15[#All],MZ$2,0)/MZ$1</f>
        <v>3.7511773940345368</v>
      </c>
      <c r="NA18" s="62">
        <f>VLOOKUP($B18,RD_15[#All],NA$2,0)/NA$1</f>
        <v>3.8213666033214904</v>
      </c>
      <c r="NB18" s="62">
        <f>VLOOKUP($B18,RD_15[#All],NB$2,0)/NB$1</f>
        <v>3.8076923076923075</v>
      </c>
      <c r="NC18" s="62">
        <f>VLOOKUP($B18,RD_15[#All],NC$2,0)/NC$1</f>
        <v>3.8273155416012559</v>
      </c>
      <c r="ND18" s="62">
        <f>VLOOKUP($B18,RD_15[#All],ND$2,0)/ND$1</f>
        <v>3.8241758241758239</v>
      </c>
      <c r="NE18" s="62">
        <f>IFERROR(AVERAGEIF(Inv_SY_B20[[#This Row],[BLK1_INV1]:[BLK12_INV31]],"&gt;"&amp;0.1,Inv_SY_B20[[#This Row],[BLK1_INV1]:[BLK12_INV31]]),"")</f>
        <v>3.7387404149606294</v>
      </c>
    </row>
    <row r="19" spans="2:369" x14ac:dyDescent="0.35">
      <c r="B19" s="87">
        <f t="shared" si="6"/>
        <v>45760</v>
      </c>
      <c r="C19" s="62">
        <f>VLOOKUP($B19,RD_15[#All],C$2,0)/C$1</f>
        <v>4.2296652664598318</v>
      </c>
      <c r="D19" s="62">
        <f>VLOOKUP($B19,RD_15[#All],D$2,0)/D$1</f>
        <v>4.0893140972326076</v>
      </c>
      <c r="E19" s="62">
        <f>VLOOKUP($B19,RD_15[#All],E$2,0)/E$1</f>
        <v>4.2530304879853258</v>
      </c>
      <c r="F19" s="62">
        <f>VLOOKUP($B19,RD_15[#All],F$2,0)/F$1</f>
        <v>4.2409089984315829</v>
      </c>
      <c r="G19" s="62">
        <f>VLOOKUP($B19,RD_15[#All],G$2,0)/G$1</f>
        <v>4.2439394864169016</v>
      </c>
      <c r="H19" s="62">
        <f>VLOOKUP($B19,RD_15[#All],H$2,0)/H$1</f>
        <v>4.1002277904328022</v>
      </c>
      <c r="I19" s="62">
        <f>VLOOKUP($B19,RD_15[#All],I$2,0)/I$1</f>
        <v>4.3381790359602146</v>
      </c>
      <c r="J19" s="62">
        <f>VLOOKUP($B19,RD_15[#All],J$2,0)/J$1</f>
        <v>4.1477272727272725</v>
      </c>
      <c r="K19" s="62">
        <f>VLOOKUP($B19,RD_15[#All],K$2,0)/K$1</f>
        <v>4.2878787878787881</v>
      </c>
      <c r="L19" s="62">
        <f>VLOOKUP($B19,RD_15[#All],L$2,0)/L$1</f>
        <v>4.2924240574692272</v>
      </c>
      <c r="M19" s="62">
        <f>VLOOKUP($B19,RD_15[#All],M$2,0)/M$1</f>
        <v>4.2984850334398708</v>
      </c>
      <c r="N19" s="62">
        <f>VLOOKUP($B19,RD_15[#All],N$2,0)/N$1</f>
        <v>4.2840909090909092</v>
      </c>
      <c r="O19" s="62">
        <f>VLOOKUP($B19,RD_15[#All],O$2,0)/O$1</f>
        <v>4.2886361786813483</v>
      </c>
      <c r="P19" s="62">
        <f>VLOOKUP($B19,RD_15[#All],P$2,0)/P$1</f>
        <v>4.2977271802497654</v>
      </c>
      <c r="Q19" s="62">
        <f>VLOOKUP($B19,RD_15[#All],Q$2,0)/Q$1</f>
        <v>4.3356059681285526</v>
      </c>
      <c r="R19" s="62">
        <f>VLOOKUP($B19,RD_15[#All],R$2,0)/R$1</f>
        <v>4.3234849409623566</v>
      </c>
      <c r="S19" s="62">
        <f>VLOOKUP($B19,RD_15[#All],S$2,0)/S$1</f>
        <v>4.2503987240829346</v>
      </c>
      <c r="T19" s="62">
        <f>VLOOKUP($B19,RD_15[#All],T$2,0)/T$1</f>
        <v>4.2759171627354942</v>
      </c>
      <c r="U19" s="62">
        <f>VLOOKUP($B19,RD_15[#All],U$2,0)/U$1</f>
        <v>4.2462121212121211</v>
      </c>
      <c r="V19" s="62">
        <f>VLOOKUP($B19,RD_15[#All],V$2,0)/V$1</f>
        <v>4.2984850334398708</v>
      </c>
      <c r="W19" s="62">
        <f>VLOOKUP($B19,RD_15[#All],W$2,0)/W$1</f>
        <v>4.4151514226740076</v>
      </c>
      <c r="X19" s="62">
        <f>VLOOKUP($B19,RD_15[#All],X$2,0)/X$1</f>
        <v>4.3636363636363633</v>
      </c>
      <c r="Y19" s="62">
        <f>VLOOKUP($B19,RD_15[#All],Y$2,0)/Y$1</f>
        <v>4.4128787878787881</v>
      </c>
      <c r="Z19" s="62">
        <f>VLOOKUP($B19,RD_15[#All],Z$2,0)/Z$1</f>
        <v>4.3924241499467342</v>
      </c>
      <c r="AA19" s="62">
        <f>VLOOKUP($B19,RD_15[#All],AA$2,0)/AA$1</f>
        <v>4.3931820031368405</v>
      </c>
      <c r="AB19" s="62">
        <f>VLOOKUP($B19,RD_15[#All],AB$2,0)/AB$1</f>
        <v>4.3946967847419538</v>
      </c>
      <c r="AC19" s="62">
        <f>VLOOKUP($B19,RD_15[#All],AC$2,0)/AC$1</f>
        <v>4.3992425167199318</v>
      </c>
      <c r="AD19" s="62">
        <f>VLOOKUP($B19,RD_15[#All],AD$2,0)/AD$1</f>
        <v>4.3871210271661969</v>
      </c>
      <c r="AE19" s="62">
        <f>VLOOKUP($B19,RD_15[#All],AE$2,0)/AE$1</f>
        <v>4.415909275864113</v>
      </c>
      <c r="AF19" s="62">
        <f>VLOOKUP($B19,RD_15[#All],AF$2,0)/AF$1</f>
        <v>4.4204545454545459</v>
      </c>
      <c r="AG19" s="62">
        <f>VLOOKUP($B19,RD_15[#All],AG$2,0)/AG$1</f>
        <v>4.3772726347952196</v>
      </c>
      <c r="AH19" s="62">
        <f>VLOOKUP($B19,RD_15[#All],AH$2,0)/AH$1</f>
        <v>4.3969698819247194</v>
      </c>
      <c r="AI19" s="62">
        <f>VLOOKUP($B19,RD_15[#All],AI$2,0)/AI$1</f>
        <v>4.2310606060606064</v>
      </c>
      <c r="AJ19" s="62">
        <f>VLOOKUP($B19,RD_15[#All],AJ$2,0)/AJ$1</f>
        <v>4.1858056173370253</v>
      </c>
      <c r="AK19" s="62">
        <f>VLOOKUP($B19,RD_15[#All],AK$2,0)/AK$1</f>
        <v>4.2145135566188197</v>
      </c>
      <c r="AL19" s="62">
        <f>VLOOKUP($B19,RD_15[#All],AL$2,0)/AL$1</f>
        <v>4.2496014706065628</v>
      </c>
      <c r="AM19" s="62">
        <f>VLOOKUP($B19,RD_15[#All],AM$2,0)/AM$1</f>
        <v>4.3939393939393936</v>
      </c>
      <c r="AN19" s="62">
        <f>VLOOKUP($B19,RD_15[#All],AN$2,0)/AN$1</f>
        <v>4.3173845647054456</v>
      </c>
      <c r="AO19" s="62">
        <f>VLOOKUP($B19,RD_15[#All],AO$2,0)/AO$1</f>
        <v>4.2689393939393936</v>
      </c>
      <c r="AP19" s="62">
        <f>VLOOKUP($B19,RD_15[#All],AP$2,0)/AP$1</f>
        <v>4.2687399345531816</v>
      </c>
      <c r="AQ19" s="62">
        <f>VLOOKUP($B19,RD_15[#All],AQ$2,0)/AQ$1</f>
        <v>4.1446967847419538</v>
      </c>
      <c r="AR19" s="62">
        <f>VLOOKUP($B19,RD_15[#All],AR$2,0)/AR$1</f>
        <v>4.263908614785799</v>
      </c>
      <c r="AS19" s="62">
        <f>VLOOKUP($B19,RD_15[#All],AS$2,0)/AS$1</f>
        <v>4.3689320388349522</v>
      </c>
      <c r="AT19" s="62">
        <f>VLOOKUP($B19,RD_15[#All],AT$2,0)/AT$1</f>
        <v>4.3516080979018197</v>
      </c>
      <c r="AU19" s="62">
        <f>VLOOKUP($B19,RD_15[#All],AU$2,0)/AU$1</f>
        <v>4.3589180394222877</v>
      </c>
      <c r="AV19" s="62">
        <f>VLOOKUP($B19,RD_15[#All],AV$2,0)/AV$1</f>
        <v>4.468162083936325</v>
      </c>
      <c r="AW19" s="62">
        <f>VLOOKUP($B19,RD_15[#All],AW$2,0)/AW$1</f>
        <v>4.4343161902542763</v>
      </c>
      <c r="AX19" s="62">
        <f>VLOOKUP($B19,RD_15[#All],AX$2,0)/AX$1</f>
        <v>4.405241935483871</v>
      </c>
      <c r="AY19" s="62">
        <f>VLOOKUP($B19,RD_15[#All],AY$2,0)/AY$1</f>
        <v>4.3050121503237717</v>
      </c>
      <c r="AZ19" s="62">
        <f>VLOOKUP($B19,RD_15[#All],AZ$2,0)/AZ$1</f>
        <v>4.4940683879972081</v>
      </c>
      <c r="BA19" s="62">
        <f>VLOOKUP($B19,RD_15[#All],BA$2,0)/BA$1</f>
        <v>4.2521994134897358</v>
      </c>
      <c r="BB19" s="62">
        <f>VLOOKUP($B19,RD_15[#All],BB$2,0)/BB$1</f>
        <v>4.2784626540971713</v>
      </c>
      <c r="BC19" s="62">
        <f>VLOOKUP($B19,RD_15[#All],BC$2,0)/BC$1</f>
        <v>4.2388167388167393</v>
      </c>
      <c r="BD19" s="62">
        <f>VLOOKUP($B19,RD_15[#All],BD$2,0)/BD$1</f>
        <v>4.237405106970324</v>
      </c>
      <c r="BE19" s="62">
        <f>VLOOKUP($B19,RD_15[#All],BE$2,0)/BE$1</f>
        <v>4.1767954958077969</v>
      </c>
      <c r="BF19" s="62">
        <f>VLOOKUP($B19,RD_15[#All],BF$2,0)/BF$1</f>
        <v>4.2624211027707339</v>
      </c>
      <c r="BG19" s="62">
        <f>VLOOKUP($B19,RD_15[#All],BG$2,0)/BG$1</f>
        <v>4.2419355659074665</v>
      </c>
      <c r="BH19" s="62">
        <f>VLOOKUP($B19,RD_15[#All],BH$2,0)/BH$1</f>
        <v>4.0568022440392708</v>
      </c>
      <c r="BI19" s="62">
        <f>VLOOKUP($B19,RD_15[#All],BI$2,0)/BI$1</f>
        <v>6.0103833865814691</v>
      </c>
      <c r="BJ19" s="62">
        <f>VLOOKUP($B19,RD_15[#All],BJ$2,0)/BJ$1</f>
        <v>4.0361615049656674</v>
      </c>
      <c r="BK19" s="62">
        <f>VLOOKUP($B19,RD_15[#All],BK$2,0)/BK$1</f>
        <v>3.8242423317649163</v>
      </c>
      <c r="BL19" s="62">
        <f>VLOOKUP($B19,RD_15[#All],BL$2,0)/BL$1</f>
        <v>4.1839171974522298</v>
      </c>
      <c r="BM19" s="62">
        <f>VLOOKUP($B19,RD_15[#All],BM$2,0)/BM$1</f>
        <v>4.2463344003448018</v>
      </c>
      <c r="BN19" s="62">
        <f>VLOOKUP($B19,RD_15[#All],BN$2,0)/BN$1</f>
        <v>4.6135265700483092</v>
      </c>
      <c r="BO19" s="62">
        <f>VLOOKUP($B19,RD_15[#All],BO$2,0)/BO$1</f>
        <v>4.5262248142576951</v>
      </c>
      <c r="BP19" s="62">
        <f>VLOOKUP($B19,RD_15[#All],BP$2,0)/BP$1</f>
        <v>4.5396330910349603</v>
      </c>
      <c r="BQ19" s="62">
        <f>VLOOKUP($B19,RD_15[#All],BQ$2,0)/BQ$1</f>
        <v>4.5648724099864042</v>
      </c>
      <c r="BR19" s="62">
        <f>VLOOKUP($B19,RD_15[#All],BR$2,0)/BR$1</f>
        <v>4.589026999358385</v>
      </c>
      <c r="BS19" s="62">
        <f>VLOOKUP($B19,RD_15[#All],BS$2,0)/BS$1</f>
        <v>4.5930533955417312</v>
      </c>
      <c r="BT19" s="62">
        <f>VLOOKUP($B19,RD_15[#All],BT$2,0)/BT$1</f>
        <v>4.47757065419579</v>
      </c>
      <c r="BU19" s="62">
        <f>VLOOKUP($B19,RD_15[#All],BU$2,0)/BU$1</f>
        <v>4.6042099683510349</v>
      </c>
      <c r="BV19" s="62">
        <f>VLOOKUP($B19,RD_15[#All],BV$2,0)/BV$1</f>
        <v>4.608350586611456</v>
      </c>
      <c r="BW19" s="62">
        <f>VLOOKUP($B19,RD_15[#All],BW$2,0)/BW$1</f>
        <v>4.4962042788129741</v>
      </c>
      <c r="BX19" s="62">
        <f>VLOOKUP($B19,RD_15[#All],BX$2,0)/BX$1</f>
        <v>4.4875674644898629</v>
      </c>
      <c r="BY19" s="62">
        <f>VLOOKUP($B19,RD_15[#All],BY$2,0)/BY$1</f>
        <v>4.4986195692611455</v>
      </c>
      <c r="BZ19" s="62">
        <f>VLOOKUP($B19,RD_15[#All],BZ$2,0)/BZ$1</f>
        <v>4.5905483405483407</v>
      </c>
      <c r="CA19" s="62">
        <f>VLOOKUP($B19,RD_15[#All],CA$2,0)/CA$1</f>
        <v>4.5216451097188317</v>
      </c>
      <c r="CB19" s="62">
        <f>VLOOKUP($B19,RD_15[#All],CB$2,0)/CB$1</f>
        <v>4.5745339930016558</v>
      </c>
      <c r="CC19" s="62">
        <f>VLOOKUP($B19,RD_15[#All],CC$2,0)/CC$1</f>
        <v>4.5935125989367842</v>
      </c>
      <c r="CD19" s="62">
        <f>VLOOKUP($B19,RD_15[#All],CD$2,0)/CD$1</f>
        <v>4.6045549496689437</v>
      </c>
      <c r="CE19" s="62">
        <f>VLOOKUP($B19,RD_15[#All],CE$2,0)/CE$1</f>
        <v>4.5227741586331263</v>
      </c>
      <c r="CF19" s="62">
        <f>VLOOKUP($B19,RD_15[#All],CF$2,0)/CF$1</f>
        <v>4.5664683347025798</v>
      </c>
      <c r="CG19" s="62">
        <f>VLOOKUP($B19,RD_15[#All],CG$2,0)/CG$1</f>
        <v>4.6480331262939956</v>
      </c>
      <c r="CH19" s="62">
        <f>VLOOKUP($B19,RD_15[#All],CH$2,0)/CH$1</f>
        <v>4.6334777215514436</v>
      </c>
      <c r="CI19" s="62">
        <f>VLOOKUP($B19,RD_15[#All],CI$2,0)/CI$1</f>
        <v>4.6076606239756037</v>
      </c>
      <c r="CJ19" s="62">
        <f>VLOOKUP($B19,RD_15[#All],CJ$2,0)/CJ$1</f>
        <v>4.692279766132323</v>
      </c>
      <c r="CK19" s="62">
        <f>VLOOKUP($B19,RD_15[#All],CK$2,0)/CK$1</f>
        <v>4.5970420231895019</v>
      </c>
      <c r="CL19" s="62">
        <f>VLOOKUP($B19,RD_15[#All],CL$2,0)/CL$1</f>
        <v>4.5346465373628471</v>
      </c>
      <c r="CM19" s="62">
        <f>VLOOKUP($B19,RD_15[#All],CM$2,0)/CM$1</f>
        <v>4.5924776549829538</v>
      </c>
      <c r="CN19" s="62">
        <f>VLOOKUP($B19,RD_15[#All],CN$2,0)/CN$1</f>
        <v>4.5569357335608691</v>
      </c>
      <c r="CO19" s="62">
        <f>VLOOKUP($B19,RD_15[#All],CO$2,0)/CO$1</f>
        <v>4.5617667356797789</v>
      </c>
      <c r="CP19" s="62">
        <f>VLOOKUP($B19,RD_15[#All],CP$2,0)/CP$1</f>
        <v>4.4796409633260179</v>
      </c>
      <c r="CQ19" s="62">
        <f>VLOOKUP($B19,RD_15[#All],CQ$2,0)/CQ$1</f>
        <v>4.5697034121053486</v>
      </c>
      <c r="CR19" s="62">
        <f>VLOOKUP($B19,RD_15[#All],CR$2,0)/CR$1</f>
        <v>4.5990339849141817</v>
      </c>
      <c r="CS19" s="62">
        <f>VLOOKUP($B19,RD_15[#All],CS$2,0)/CS$1</f>
        <v>4.6456178358458589</v>
      </c>
      <c r="CT19" s="62">
        <f>VLOOKUP($B19,RD_15[#All],CT$2,0)/CT$1</f>
        <v>4.6218082277917869</v>
      </c>
      <c r="CU19" s="62">
        <f>VLOOKUP($B19,RD_15[#All],CU$2,0)/CU$1</f>
        <v>4.5466665116567615</v>
      </c>
      <c r="CV19" s="62">
        <f>VLOOKUP($B19,RD_15[#All],CV$2,0)/CV$1</f>
        <v>4.6028296218566593</v>
      </c>
      <c r="CW19" s="62">
        <f>VLOOKUP($B19,RD_15[#All],CW$2,0)/CW$1</f>
        <v>4.6155968791785371</v>
      </c>
      <c r="CX19" s="62">
        <f>VLOOKUP($B19,RD_15[#All],CX$2,0)/CX$1</f>
        <v>4.6266233766233764</v>
      </c>
      <c r="CY19" s="62">
        <f>VLOOKUP($B19,RD_15[#All],CY$2,0)/CY$1</f>
        <v>4.6089465208727995</v>
      </c>
      <c r="CZ19" s="62">
        <f>VLOOKUP($B19,RD_15[#All],CZ$2,0)/CZ$1</f>
        <v>4.6207728626153894</v>
      </c>
      <c r="DA19" s="62">
        <f>VLOOKUP($B19,RD_15[#All],DA$2,0)/DA$1</f>
        <v>4.5664758230954412</v>
      </c>
      <c r="DB19" s="62">
        <f>VLOOKUP($B19,RD_15[#All],DB$2,0)/DB$1</f>
        <v>4.5986885823736365</v>
      </c>
      <c r="DC19" s="62">
        <f>VLOOKUP($B19,RD_15[#All],DC$2,0)/DC$1</f>
        <v>4.869220067584334</v>
      </c>
      <c r="DD19" s="62">
        <f>VLOOKUP($B19,RD_15[#All],DD$2,0)/DD$1</f>
        <v>4.8688750862663905</v>
      </c>
      <c r="DE19" s="62">
        <f>VLOOKUP($B19,RD_15[#All],DE$2,0)/DE$1</f>
        <v>4.6966872863559006</v>
      </c>
      <c r="DF19" s="62">
        <f>VLOOKUP($B19,RD_15[#All],DF$2,0)/DF$1</f>
        <v>4.6252588834163557</v>
      </c>
      <c r="DG19" s="62">
        <f>VLOOKUP($B19,RD_15[#All],DG$2,0)/DG$1</f>
        <v>4.6359558316080056</v>
      </c>
      <c r="DH19" s="62">
        <f>VLOOKUP($B19,RD_15[#All],DH$2,0)/DH$1</f>
        <v>4.6887510311529672</v>
      </c>
      <c r="DI19" s="62">
        <f>VLOOKUP($B19,RD_15[#All],DI$2,0)/DI$1</f>
        <v>4.6880606472944786</v>
      </c>
      <c r="DJ19" s="62">
        <f>VLOOKUP($B19,RD_15[#All],DJ$2,0)/DJ$1</f>
        <v>4.7018632697927538</v>
      </c>
      <c r="DK19" s="62">
        <f>VLOOKUP($B19,RD_15[#All],DK$2,0)/DK$1</f>
        <v>5.0827665321770974</v>
      </c>
      <c r="DL19" s="62">
        <f>VLOOKUP($B19,RD_15[#All],DL$2,0)/DL$1</f>
        <v>4.5202020202020208</v>
      </c>
      <c r="DM19" s="62">
        <f>VLOOKUP($B19,RD_15[#All],DM$2,0)/DM$1</f>
        <v>4.5779846486262246</v>
      </c>
      <c r="DN19" s="62">
        <f>VLOOKUP($B19,RD_15[#All],DN$2,0)/DN$1</f>
        <v>4.6166322443549346</v>
      </c>
      <c r="DO19" s="62">
        <f>VLOOKUP($B19,RD_15[#All],DO$2,0)/DO$1</f>
        <v>4.5935125989367842</v>
      </c>
      <c r="DP19" s="62">
        <f>VLOOKUP($B19,RD_15[#All],DP$2,0)/DP$1</f>
        <v>4.6394064872325744</v>
      </c>
      <c r="DQ19" s="62">
        <f>VLOOKUP($B19,RD_15[#All],DQ$2,0)/DQ$1</f>
        <v>4.6946169772256727</v>
      </c>
      <c r="DR19" s="62">
        <f>VLOOKUP($B19,RD_15[#All],DR$2,0)/DR$1</f>
        <v>4.6652864044168387</v>
      </c>
      <c r="DS19" s="62">
        <f>VLOOKUP($B19,RD_15[#All],DS$2,0)/DS$1</f>
        <v>4.6318152133475845</v>
      </c>
      <c r="DT19" s="62">
        <f>VLOOKUP($B19,RD_15[#All],DT$2,0)/DT$1</f>
        <v>4.6269842112286401</v>
      </c>
      <c r="DU19" s="62">
        <f>VLOOKUP($B19,RD_15[#All],DU$2,0)/DU$1</f>
        <v>4.5901876782614002</v>
      </c>
      <c r="DV19" s="62">
        <f>VLOOKUP($B19,RD_15[#All],DV$2,0)/DV$1</f>
        <v>4.6551227431964648</v>
      </c>
      <c r="DW19" s="62">
        <f>VLOOKUP($B19,RD_15[#All],DW$2,0)/DW$1</f>
        <v>4.6694270226772945</v>
      </c>
      <c r="DX19" s="62">
        <f>VLOOKUP($B19,RD_15[#All],DX$2,0)/DX$1</f>
        <v>4.639751468550517</v>
      </c>
      <c r="DY19" s="62">
        <f>VLOOKUP($B19,RD_15[#All],DY$2,0)/DY$1</f>
        <v>4.5527951153004143</v>
      </c>
      <c r="DZ19" s="62">
        <f>VLOOKUP($B19,RD_15[#All],DZ$2,0)/DZ$1</f>
        <v>4.6304348668532089</v>
      </c>
      <c r="EA19" s="62">
        <f>VLOOKUP($B19,RD_15[#All],EA$2,0)/EA$1</f>
        <v>4.5928226363008973</v>
      </c>
      <c r="EB19" s="62">
        <f>VLOOKUP($B19,RD_15[#All],EB$2,0)/EB$1</f>
        <v>4.5700483934232574</v>
      </c>
      <c r="EC19" s="62">
        <f>VLOOKUP($B19,RD_15[#All],EC$2,0)/EC$1</f>
        <v>4.5652173913043477</v>
      </c>
      <c r="ED19" s="62">
        <f>VLOOKUP($B19,RD_15[#All],ED$2,0)/ED$1</f>
        <v>4.648378107611939</v>
      </c>
      <c r="EE19" s="62">
        <f>VLOOKUP($B19,RD_15[#All],EE$2,0)/EE$1</f>
        <v>4.5638370448100067</v>
      </c>
      <c r="EF19" s="62">
        <f>VLOOKUP($B19,RD_15[#All],EF$2,0)/EF$1</f>
        <v>4.6739130434782608</v>
      </c>
      <c r="EG19" s="62">
        <f>VLOOKUP($B19,RD_15[#All],EG$2,0)/EG$1</f>
        <v>4.5572807148788126</v>
      </c>
      <c r="EH19" s="62">
        <f>VLOOKUP($B19,RD_15[#All],EH$2,0)/EH$1</f>
        <v>4.6280191551824705</v>
      </c>
      <c r="EI19" s="62">
        <f>VLOOKUP($B19,RD_15[#All],EI$2,0)/EI$1</f>
        <v>4.7218615599352818</v>
      </c>
      <c r="EJ19" s="62">
        <f>VLOOKUP($B19,RD_15[#All],EJ$2,0)/EJ$1</f>
        <v>4.6297444829947549</v>
      </c>
      <c r="EK19" s="62">
        <f>VLOOKUP($B19,RD_15[#All],EK$2,0)/EK$1</f>
        <v>4.5041271391369202</v>
      </c>
      <c r="EL19" s="62">
        <f>VLOOKUP($B19,RD_15[#All],EL$2,0)/EL$1</f>
        <v>4.5562457709249822</v>
      </c>
      <c r="EM19" s="62">
        <f>VLOOKUP($B19,RD_15[#All],EM$2,0)/EM$1</f>
        <v>4.5548654244306412</v>
      </c>
      <c r="EN19" s="62">
        <f>VLOOKUP($B19,RD_15[#All],EN$2,0)/EN$1</f>
        <v>4.5893719806763285</v>
      </c>
      <c r="EO19" s="62">
        <f>VLOOKUP($B19,RD_15[#All],EO$2,0)/EO$1</f>
        <v>4.6252588834163557</v>
      </c>
      <c r="EP19" s="62">
        <f>VLOOKUP($B19,RD_15[#All],EP$2,0)/EP$1</f>
        <v>4.6224981904276738</v>
      </c>
      <c r="EQ19" s="62">
        <f>VLOOKUP($B19,RD_15[#All],EQ$2,0)/EQ$1</f>
        <v>4.5831606320630778</v>
      </c>
      <c r="ER19" s="62">
        <f>VLOOKUP($B19,RD_15[#All],ER$2,0)/ER$1</f>
        <v>4.6725326969839198</v>
      </c>
      <c r="ES19" s="62">
        <f>VLOOKUP($B19,RD_15[#All],ES$2,0)/ES$1</f>
        <v>4.500690299613975</v>
      </c>
      <c r="ET19" s="62">
        <f>VLOOKUP($B19,RD_15[#All],ET$2,0)/ET$1</f>
        <v>4.6810965930228718</v>
      </c>
      <c r="EU19" s="62">
        <f>VLOOKUP($B19,RD_15[#All],EU$2,0)/EU$1</f>
        <v>4.6762565330222889</v>
      </c>
      <c r="EV19" s="62">
        <f>VLOOKUP($B19,RD_15[#All],EV$2,0)/EV$1</f>
        <v>4.5649351530088742</v>
      </c>
      <c r="EW19" s="62">
        <f>VLOOKUP($B19,RD_15[#All],EW$2,0)/EW$1</f>
        <v>4.6246032714843652</v>
      </c>
      <c r="EX19" s="62">
        <f>VLOOKUP($B19,RD_15[#All],EX$2,0)/EX$1</f>
        <v>4.619047534803105</v>
      </c>
      <c r="EY19" s="62">
        <f>VLOOKUP($B19,RD_15[#All],EY$2,0)/EY$1</f>
        <v>4.7747544384507172</v>
      </c>
      <c r="EZ19" s="62">
        <f>VLOOKUP($B19,RD_15[#All],EZ$2,0)/EZ$1</f>
        <v>4.5427881297446513</v>
      </c>
      <c r="FA19" s="62">
        <f>VLOOKUP($B19,RD_15[#All],FA$2,0)/FA$1</f>
        <v>4.6314698108070393</v>
      </c>
      <c r="FB19" s="62">
        <f>VLOOKUP($B19,RD_15[#All],FB$2,0)/FB$1</f>
        <v>4.5955833292896138</v>
      </c>
      <c r="FC19" s="62">
        <f>VLOOKUP($B19,RD_15[#All],FC$2,0)/FC$1</f>
        <v>4.6511388006006209</v>
      </c>
      <c r="FD19" s="62">
        <f>VLOOKUP($B19,RD_15[#All],FD$2,0)/FD$1</f>
        <v>4.6432021241750858</v>
      </c>
      <c r="FE19" s="62">
        <f>VLOOKUP($B19,RD_15[#All],FE$2,0)/FE$1</f>
        <v>4.609730933105797</v>
      </c>
      <c r="FF19" s="62">
        <f>VLOOKUP($B19,RD_15[#All],FF$2,0)/FF$1</f>
        <v>4.3612837281368524</v>
      </c>
      <c r="FG19" s="202">
        <f>VLOOKUP($B19,RD_15[#All],FG$2,0)/FG$1</f>
        <v>4.5845409785574187</v>
      </c>
      <c r="FH19" s="62">
        <f>VLOOKUP($B19,RD_15[#All],FH$2,0)/FH$1</f>
        <v>4.4813662911383023</v>
      </c>
      <c r="FI19" s="62">
        <f>VLOOKUP($B19,RD_15[#All],FI$2,0)/FI$1</f>
        <v>4.559696426549551</v>
      </c>
      <c r="FJ19" s="62">
        <f>VLOOKUP($B19,RD_15[#All],FJ$2,0)/FJ$1</f>
        <v>4.5975530715215944</v>
      </c>
      <c r="FK19" s="62">
        <f>VLOOKUP($B19,RD_15[#All],FK$2,0)/FK$1</f>
        <v>4.6863353194821942</v>
      </c>
      <c r="FL19" s="62">
        <f>VLOOKUP($B19,RD_15[#All],FL$2,0)/FL$1</f>
        <v>4.6071427690690481</v>
      </c>
      <c r="FM19" s="62">
        <f>VLOOKUP($B19,RD_15[#All],FM$2,0)/FM$1</f>
        <v>4.5377927104001508</v>
      </c>
      <c r="FN19" s="62">
        <f>VLOOKUP($B19,RD_15[#All],FN$2,0)/FN$1</f>
        <v>4.6118671535454645</v>
      </c>
      <c r="FO19" s="62">
        <f>VLOOKUP($B19,RD_15[#All],FO$2,0)/FO$1</f>
        <v>4.3291761148904007</v>
      </c>
      <c r="FP19" s="62">
        <f>VLOOKUP($B19,RD_15[#All],FP$2,0)/FP$1</f>
        <v>4.5604684473616022</v>
      </c>
      <c r="FQ19" s="62">
        <f>VLOOKUP($B19,RD_15[#All],FQ$2,0)/FQ$1</f>
        <v>4.5563113211864694</v>
      </c>
      <c r="FR19" s="62">
        <f>VLOOKUP($B19,RD_15[#All],FR$2,0)/FR$1</f>
        <v>4.5816328375968629</v>
      </c>
      <c r="FS19" s="62">
        <f>VLOOKUP($B19,RD_15[#All],FS$2,0)/FS$1</f>
        <v>4.6046864112398334</v>
      </c>
      <c r="FT19" s="62">
        <f>VLOOKUP($B19,RD_15[#All],FT$2,0)/FT$1</f>
        <v>4.6727136221241867</v>
      </c>
      <c r="FU19" s="62">
        <f>VLOOKUP($B19,RD_15[#All],FU$2,0)/FU$1</f>
        <v>4.6829175192212391</v>
      </c>
      <c r="FV19" s="62">
        <f>VLOOKUP($B19,RD_15[#All],FV$2,0)/FV$1</f>
        <v>4.6084657007334089</v>
      </c>
      <c r="FW19" s="62">
        <f>VLOOKUP($B19,RD_15[#All],FW$2,0)/FW$1</f>
        <v>4.6356764005515494</v>
      </c>
      <c r="FX19" s="62">
        <f>VLOOKUP($B19,RD_15[#All],FX$2,0)/FX$1</f>
        <v>4.6409674981103546</v>
      </c>
      <c r="FY19" s="62">
        <f>VLOOKUP($B19,RD_15[#All],FY$2,0)/FY$1</f>
        <v>4.6451246242854873</v>
      </c>
      <c r="FZ19" s="62">
        <f>VLOOKUP($B19,RD_15[#All],FZ$2,0)/FZ$1</f>
        <v>4.5591270810081745</v>
      </c>
      <c r="GA19" s="62">
        <f>VLOOKUP($B19,RD_15[#All],GA$2,0)/GA$1</f>
        <v>4.6238974919395064</v>
      </c>
      <c r="GB19" s="62">
        <f>VLOOKUP($B19,RD_15[#All],GB$2,0)/GB$1</f>
        <v>4.5147907647907646</v>
      </c>
      <c r="GC19" s="62">
        <f>VLOOKUP($B19,RD_15[#All],GC$2,0)/GC$1</f>
        <v>4.639455690045124</v>
      </c>
      <c r="GD19" s="62">
        <f>VLOOKUP($B19,RD_15[#All],GD$2,0)/GD$1</f>
        <v>4.6352985638699922</v>
      </c>
      <c r="GE19" s="62">
        <f>VLOOKUP($B19,RD_15[#All],GE$2,0)/GE$1</f>
        <v>4.6579743008314436</v>
      </c>
      <c r="GF19" s="62">
        <f>VLOOKUP($B19,RD_15[#All],GF$2,0)/GF$1</f>
        <v>4.6602417822597877</v>
      </c>
      <c r="GG19" s="62">
        <f>VLOOKUP($B19,RD_15[#All],GG$2,0)/GG$1</f>
        <v>4.6334089191232044</v>
      </c>
      <c r="GH19" s="62">
        <f>VLOOKUP($B19,RD_15[#All],GH$2,0)/GH$1</f>
        <v>4.6643989084349204</v>
      </c>
      <c r="GI19" s="62">
        <f>VLOOKUP($B19,RD_15[#All],GI$2,0)/GI$1</f>
        <v>4.5820106742783819</v>
      </c>
      <c r="GJ19" s="62">
        <f>VLOOKUP($B19,RD_15[#All],GJ$2,0)/GJ$1</f>
        <v>4.660997916961942</v>
      </c>
      <c r="GK19" s="62">
        <f>VLOOKUP($B19,RD_15[#All],GK$2,0)/GK$1</f>
        <v>4.560090610680045</v>
      </c>
      <c r="GL19" s="62">
        <f>VLOOKUP($B19,RD_15[#All],GL$2,0)/GL$1</f>
        <v>4.648903913779062</v>
      </c>
      <c r="GM19" s="62">
        <f>VLOOKUP($B19,RD_15[#All],GM$2,0)/GM$1</f>
        <v>4.5502645502645498</v>
      </c>
      <c r="GN19" s="62">
        <f>VLOOKUP($B19,RD_15[#All],GN$2,0)/GN$1</f>
        <v>4.5944820528037793</v>
      </c>
      <c r="GO19" s="62">
        <f>VLOOKUP($B19,RD_15[#All],GO$2,0)/GO$1</f>
        <v>4.6373014904203966</v>
      </c>
      <c r="GP19" s="62">
        <f>VLOOKUP($B19,RD_15[#All],GP$2,0)/GP$1</f>
        <v>4.6031746031746028</v>
      </c>
      <c r="GQ19" s="62">
        <f>VLOOKUP($B19,RD_15[#All],GQ$2,0)/GQ$1</f>
        <v>4.583333333333333</v>
      </c>
      <c r="GR19" s="62">
        <f>VLOOKUP($B19,RD_15[#All],GR$2,0)/GR$1</f>
        <v>4.4744385215546378</v>
      </c>
      <c r="GS19" s="62">
        <f>VLOOKUP($B19,RD_15[#All],GS$2,0)/GS$1</f>
        <v>4.6201984447775137</v>
      </c>
      <c r="GT19" s="62">
        <f>VLOOKUP($B19,RD_15[#All],GT$2,0)/GT$1</f>
        <v>4.9305339435954867</v>
      </c>
      <c r="GU19" s="62">
        <f>VLOOKUP($B19,RD_15[#All],GU$2,0)/GU$1</f>
        <v>4.5576277624235839</v>
      </c>
      <c r="GV19" s="62">
        <f>VLOOKUP($B19,RD_15[#All],GV$2,0)/GV$1</f>
        <v>4.5904715568423322</v>
      </c>
      <c r="GW19" s="62">
        <f>VLOOKUP($B19,RD_15[#All],GW$2,0)/GW$1</f>
        <v>4.6733217748225133</v>
      </c>
      <c r="GX19" s="62">
        <f>VLOOKUP($B19,RD_15[#All],GX$2,0)/GX$1</f>
        <v>4.5489927538398094</v>
      </c>
      <c r="GY19" s="62">
        <f>VLOOKUP($B19,RD_15[#All],GY$2,0)/GY$1</f>
        <v>4.6065116675589728</v>
      </c>
      <c r="GZ19" s="62">
        <f>VLOOKUP($B19,RD_15[#All],GZ$2,0)/GZ$1</f>
        <v>4.6769230002698272</v>
      </c>
      <c r="HA19" s="62">
        <f>VLOOKUP($B19,RD_15[#All],HA$2,0)/HA$1</f>
        <v>4.6460993256912841</v>
      </c>
      <c r="HB19" s="62">
        <f>VLOOKUP($B19,RD_15[#All],HB$2,0)/HB$1</f>
        <v>4.5261880105107037</v>
      </c>
      <c r="HC19" s="62">
        <f>VLOOKUP($B19,RD_15[#All],HC$2,0)/HC$1</f>
        <v>4.6103894361776803</v>
      </c>
      <c r="HD19" s="62">
        <f>VLOOKUP($B19,RD_15[#All],HD$2,0)/HD$1</f>
        <v>4.5652987381851684</v>
      </c>
      <c r="HE19" s="62">
        <f>VLOOKUP($B19,RD_15[#All],HE$2,0)/HE$1</f>
        <v>4.5222168302025123</v>
      </c>
      <c r="HF19" s="62">
        <f>VLOOKUP($B19,RD_15[#All],HF$2,0)/HF$1</f>
        <v>4.7714716223003517</v>
      </c>
      <c r="HG19" s="62">
        <f>VLOOKUP($B19,RD_15[#All],HG$2,0)/HG$1</f>
        <v>4.5473574843473967</v>
      </c>
      <c r="HH19" s="62">
        <f>VLOOKUP($B19,RD_15[#All],HH$2,0)/HH$1</f>
        <v>4.5965461191989005</v>
      </c>
      <c r="HI19" s="62">
        <f>VLOOKUP($B19,RD_15[#All],HI$2,0)/HI$1</f>
        <v>4.6444270973864201</v>
      </c>
      <c r="HJ19" s="62">
        <f>VLOOKUP($B19,RD_15[#All],HJ$2,0)/HJ$1</f>
        <v>4.5806522552128195</v>
      </c>
      <c r="HK19" s="62">
        <f>VLOOKUP($B19,RD_15[#All],HK$2,0)/HK$1</f>
        <v>4.6579360489134922</v>
      </c>
      <c r="HL19" s="62">
        <f>VLOOKUP($B19,RD_15[#All],HL$2,0)/HL$1</f>
        <v>5.6523632965806732</v>
      </c>
      <c r="HM19" s="62">
        <f>VLOOKUP($B19,RD_15[#All],HM$2,0)/HM$1</f>
        <v>4.4574176622647173</v>
      </c>
      <c r="HN19" s="62">
        <f>VLOOKUP($B19,RD_15[#All],HN$2,0)/HN$1</f>
        <v>4.236102144920916</v>
      </c>
      <c r="HO19" s="62">
        <f>VLOOKUP($B19,RD_15[#All],HO$2,0)/HO$1</f>
        <v>4.5390327244053097</v>
      </c>
      <c r="HP19" s="62">
        <f>VLOOKUP($B19,RD_15[#All],HP$2,0)/HP$1</f>
        <v>4.4536271808999075</v>
      </c>
      <c r="HQ19" s="62">
        <f>VLOOKUP($B19,RD_15[#All],HQ$2,0)/HQ$1</f>
        <v>4.3554406180437342</v>
      </c>
      <c r="HR19" s="62">
        <f>VLOOKUP($B19,RD_15[#All],HR$2,0)/HR$1</f>
        <v>4.3949231784925225</v>
      </c>
      <c r="HS19" s="62">
        <f>VLOOKUP($B19,RD_15[#All],HS$2,0)/HS$1</f>
        <v>4.4323979591836737</v>
      </c>
      <c r="HT19" s="62">
        <f>VLOOKUP($B19,RD_15[#All],HT$2,0)/HT$1</f>
        <v>4.3078179348751897</v>
      </c>
      <c r="HU19" s="62">
        <f>VLOOKUP($B19,RD_15[#All],HU$2,0)/HU$1</f>
        <v>4.5062080776366491</v>
      </c>
      <c r="HV19" s="62">
        <f>VLOOKUP($B19,RD_15[#All],HV$2,0)/HV$1</f>
        <v>4.548309008235087</v>
      </c>
      <c r="HW19" s="62">
        <f>VLOOKUP($B19,RD_15[#All],HW$2,0)/HW$1</f>
        <v>4.5914443658322606</v>
      </c>
      <c r="HX19" s="62">
        <f>VLOOKUP($B19,RD_15[#All],HX$2,0)/HX$1</f>
        <v>4.6126375542705258</v>
      </c>
      <c r="HY19" s="62">
        <f>VLOOKUP($B19,RD_15[#All],HY$2,0)/HY$1</f>
        <v>4.5368916797488223</v>
      </c>
      <c r="HZ19" s="62">
        <f>VLOOKUP($B19,RD_15[#All],HZ$2,0)/HZ$1</f>
        <v>4.5585705897657913</v>
      </c>
      <c r="IA19" s="62">
        <f>VLOOKUP($B19,RD_15[#All],IA$2,0)/IA$1</f>
        <v>4.4737049623785712</v>
      </c>
      <c r="IB19" s="62">
        <f>VLOOKUP($B19,RD_15[#All],IB$2,0)/IB$1</f>
        <v>4.520071947477498</v>
      </c>
      <c r="IC19" s="62">
        <f>VLOOKUP($B19,RD_15[#All],IC$2,0)/IC$1</f>
        <v>4.6291208791208787</v>
      </c>
      <c r="ID19" s="62">
        <f>VLOOKUP($B19,RD_15[#All],ID$2,0)/ID$1</f>
        <v>4.5612242981627942</v>
      </c>
      <c r="IE19" s="62">
        <f>VLOOKUP($B19,RD_15[#All],IE$2,0)/IE$1</f>
        <v>4.5682888540031392</v>
      </c>
      <c r="IF19" s="62">
        <f>VLOOKUP($B19,RD_15[#All],IF$2,0)/IF$1</f>
        <v>4.5443486044507848</v>
      </c>
      <c r="IG19" s="62">
        <f>VLOOKUP($B19,RD_15[#All],IG$2,0)/IG$1</f>
        <v>3.9272630304697613</v>
      </c>
      <c r="IH19" s="62">
        <f>VLOOKUP($B19,RD_15[#All],IH$2,0)/IH$1</f>
        <v>4.5099797248483959</v>
      </c>
      <c r="II19" s="62">
        <f>VLOOKUP($B19,RD_15[#All],II$2,0)/II$1</f>
        <v>4.2748746025711295</v>
      </c>
      <c r="IJ19" s="62">
        <f>VLOOKUP($B19,RD_15[#All],IJ$2,0)/IJ$1</f>
        <v>4.5084845300586078</v>
      </c>
      <c r="IK19" s="62">
        <f>VLOOKUP($B19,RD_15[#All],IK$2,0)/IK$1</f>
        <v>4.5934066892231549</v>
      </c>
      <c r="IL19" s="62">
        <f>VLOOKUP($B19,RD_15[#All],IL$2,0)/IL$1</f>
        <v>4.649528850753061</v>
      </c>
      <c r="IM19" s="62">
        <f>VLOOKUP($B19,RD_15[#All],IM$2,0)/IM$1</f>
        <v>4.5125590613348896</v>
      </c>
      <c r="IN19" s="62">
        <f>VLOOKUP($B19,RD_15[#All],IN$2,0)/IN$1</f>
        <v>4.5581969051356799</v>
      </c>
      <c r="IO19" s="62">
        <f>VLOOKUP($B19,RD_15[#All],IO$2,0)/IO$1</f>
        <v>4.558477237048665</v>
      </c>
      <c r="IP19" s="62">
        <f>VLOOKUP($B19,RD_15[#All],IP$2,0)/IP$1</f>
        <v>4.476713579920311</v>
      </c>
      <c r="IQ19" s="62">
        <f>VLOOKUP($B19,RD_15[#All],IQ$2,0)/IQ$1</f>
        <v>4.7095761381475665</v>
      </c>
      <c r="IR19" s="62">
        <f>VLOOKUP($B19,RD_15[#All],IR$2,0)/IR$1</f>
        <v>4.5096060402182845</v>
      </c>
      <c r="IS19" s="62">
        <f>VLOOKUP($B19,RD_15[#All],IS$2,0)/IS$1</f>
        <v>4.5297900292070716</v>
      </c>
      <c r="IT19" s="62">
        <f>VLOOKUP($B19,RD_15[#All],IT$2,0)/IT$1</f>
        <v>4.523435565417806</v>
      </c>
      <c r="IU19" s="62">
        <f>VLOOKUP($B19,RD_15[#All],IU$2,0)/IU$1</f>
        <v>3.9971593945356205</v>
      </c>
      <c r="IV19" s="62">
        <f>VLOOKUP($B19,RD_15[#All],IV$2,0)/IV$1</f>
        <v>4.4939076355989007</v>
      </c>
      <c r="IW19" s="62">
        <f>VLOOKUP($B19,RD_15[#All],IW$2,0)/IW$1</f>
        <v>4.2494581162220975</v>
      </c>
      <c r="IX19" s="62">
        <f>VLOOKUP($B19,RD_15[#All],IX$2,0)/IX$1</f>
        <v>4.5264259549973831</v>
      </c>
      <c r="IY19" s="62">
        <f>VLOOKUP($B19,RD_15[#All],IY$2,0)/IY$1</f>
        <v>4.3978469596544061</v>
      </c>
      <c r="IZ19" s="62">
        <f>VLOOKUP($B19,RD_15[#All],IZ$2,0)/IZ$1</f>
        <v>4.5393893564582921</v>
      </c>
      <c r="JA19" s="62">
        <f>VLOOKUP($B19,RD_15[#All],JA$2,0)/JA$1</f>
        <v>4.4816989059885959</v>
      </c>
      <c r="JB19" s="62">
        <f>VLOOKUP($B19,RD_15[#All],JB$2,0)/JB$1</f>
        <v>4.5730666848679276</v>
      </c>
      <c r="JC19" s="62">
        <f>VLOOKUP($B19,RD_15[#All],JC$2,0)/JC$1</f>
        <v>4.5620619747817095</v>
      </c>
      <c r="JD19" s="62">
        <f>VLOOKUP($B19,RD_15[#All],JD$2,0)/JD$1</f>
        <v>4.5725210023623326</v>
      </c>
      <c r="JE19" s="62">
        <f>VLOOKUP($B19,RD_15[#All],JE$2,0)/JE$1</f>
        <v>4.5731948221746794</v>
      </c>
      <c r="JF19" s="62">
        <f>VLOOKUP($B19,RD_15[#All],JF$2,0)/JF$1</f>
        <v>4.576677126583176</v>
      </c>
      <c r="JG19" s="62">
        <f>VLOOKUP($B19,RD_15[#All],JG$2,0)/JG$1</f>
        <v>4.5580742489347283</v>
      </c>
      <c r="JH19" s="62">
        <f>VLOOKUP($B19,RD_15[#All],JH$2,0)/JH$1</f>
        <v>4.6646211802984876</v>
      </c>
      <c r="JI19" s="62">
        <f>VLOOKUP($B19,RD_15[#All],JI$2,0)/JI$1</f>
        <v>4.6399562336562008</v>
      </c>
      <c r="JJ19" s="62">
        <f>VLOOKUP($B19,RD_15[#All],JJ$2,0)/JJ$1</f>
        <v>4.5604397270770942</v>
      </c>
      <c r="JK19" s="62">
        <f>VLOOKUP($B19,RD_15[#All],JK$2,0)/JK$1</f>
        <v>4.631439901476881</v>
      </c>
      <c r="JL19" s="62">
        <f>VLOOKUP($B19,RD_15[#All],JL$2,0)/JL$1</f>
        <v>4.5811448778425028</v>
      </c>
      <c r="JM19" s="62">
        <f>VLOOKUP($B19,RD_15[#All],JM$2,0)/JM$1</f>
        <v>4.4173105421437082</v>
      </c>
      <c r="JN19" s="62">
        <f>VLOOKUP($B19,RD_15[#All],JN$2,0)/JN$1</f>
        <v>4.5179467019809039</v>
      </c>
      <c r="JO19" s="62">
        <f>VLOOKUP($B19,RD_15[#All],JO$2,0)/JO$1</f>
        <v>4.4516826777990701</v>
      </c>
      <c r="JP19" s="62">
        <f>VLOOKUP($B19,RD_15[#All],JP$2,0)/JP$1</f>
        <v>4.5597852929483258</v>
      </c>
      <c r="JQ19" s="62">
        <f>VLOOKUP($B19,RD_15[#All],JQ$2,0)/JQ$1</f>
        <v>4.6402406052064364</v>
      </c>
      <c r="JR19" s="62">
        <f>VLOOKUP($B19,RD_15[#All],JR$2,0)/JR$1</f>
        <v>4.6232336960225018</v>
      </c>
      <c r="JS19" s="62">
        <f>VLOOKUP($B19,RD_15[#All],JS$2,0)/JS$1</f>
        <v>4.566582402518395</v>
      </c>
      <c r="JT19" s="62">
        <f>VLOOKUP($B19,RD_15[#All],JT$2,0)/JT$1</f>
        <v>4.6802446683221515</v>
      </c>
      <c r="JU19" s="62">
        <f>VLOOKUP($B19,RD_15[#All],JU$2,0)/JU$1</f>
        <v>4.6061081775367496</v>
      </c>
      <c r="JV19" s="62">
        <f>VLOOKUP($B19,RD_15[#All],JV$2,0)/JV$1</f>
        <v>4.4981101707176112</v>
      </c>
      <c r="JW19" s="62">
        <f>VLOOKUP($B19,RD_15[#All],JW$2,0)/JW$1</f>
        <v>4.4931973711793649</v>
      </c>
      <c r="JX19" s="62">
        <f>VLOOKUP($B19,RD_15[#All],JX$2,0)/JX$1</f>
        <v>4.4988663054197273</v>
      </c>
      <c r="JY19" s="62">
        <f>VLOOKUP($B19,RD_15[#All],JY$2,0)/JY$1</f>
        <v>4.4984884687382083</v>
      </c>
      <c r="JZ19" s="62">
        <f>VLOOKUP($B19,RD_15[#All],JZ$2,0)/JZ$1</f>
        <v>4.3601661042021158</v>
      </c>
      <c r="KA19" s="62">
        <f>VLOOKUP($B19,RD_15[#All],KA$2,0)/KA$1</f>
        <v>4.4531369948153054</v>
      </c>
      <c r="KB19" s="62">
        <f>VLOOKUP($B19,RD_15[#All],KB$2,0)/KB$1</f>
        <v>4.5253213318747543</v>
      </c>
      <c r="KC19" s="62">
        <f>VLOOKUP($B19,RD_15[#All],KC$2,0)/KC$1</f>
        <v>4.4270598050417984</v>
      </c>
      <c r="KD19" s="62">
        <f>VLOOKUP($B19,RD_15[#All],KD$2,0)/KD$1</f>
        <v>4.4024944233335601</v>
      </c>
      <c r="KE19" s="62">
        <f>VLOOKUP($B19,RD_15[#All],KE$2,0)/KE$1</f>
        <v>4.5419502979143234</v>
      </c>
      <c r="KF19" s="62">
        <f>VLOOKUP($B19,RD_15[#All],KF$2,0)/KF$1</f>
        <v>4.5351968558596614</v>
      </c>
      <c r="KG19" s="62">
        <f>VLOOKUP($B19,RD_15[#All],KG$2,0)/KG$1</f>
        <v>4.5563113211864694</v>
      </c>
      <c r="KH19" s="62">
        <f>VLOOKUP($B19,RD_15[#All],KH$2,0)/KH$1</f>
        <v>4.5752077686543462</v>
      </c>
      <c r="KI19" s="62">
        <f>VLOOKUP($B19,RD_15[#All],KI$2,0)/KI$1</f>
        <v>4.5424601236979365</v>
      </c>
      <c r="KJ19" s="62">
        <f>VLOOKUP($B19,RD_15[#All],KJ$2,0)/KJ$1</f>
        <v>4.5099206349206353</v>
      </c>
      <c r="KK19" s="62">
        <f>VLOOKUP($B19,RD_15[#All],KK$2,0)/KK$1</f>
        <v>4.5055556524367457</v>
      </c>
      <c r="KL19" s="62">
        <f>VLOOKUP($B19,RD_15[#All],KL$2,0)/KL$1</f>
        <v>4.5117958568184164</v>
      </c>
      <c r="KM19" s="62">
        <f>VLOOKUP($B19,RD_15[#All],KM$2,0)/KM$1</f>
        <v>4.5631657198321154</v>
      </c>
      <c r="KN19" s="62">
        <f>VLOOKUP($B19,RD_15[#All],KN$2,0)/KN$1</f>
        <v>4.5142207979296929</v>
      </c>
      <c r="KO19" s="62">
        <f>VLOOKUP($B19,RD_15[#All],KO$2,0)/KO$1</f>
        <v>4.508911642017444</v>
      </c>
      <c r="KP19" s="62">
        <f>VLOOKUP($B19,RD_15[#All],KP$2,0)/KP$1</f>
        <v>4.5350778324386045</v>
      </c>
      <c r="KQ19" s="62">
        <f>VLOOKUP($B19,RD_15[#All],KQ$2,0)/KQ$1</f>
        <v>4.4340602284527524</v>
      </c>
      <c r="KR19" s="62">
        <f>VLOOKUP($B19,RD_15[#All],KR$2,0)/KR$1</f>
        <v>4.5009481396058399</v>
      </c>
      <c r="KS19" s="62">
        <f>VLOOKUP($B19,RD_15[#All],KS$2,0)/KS$1</f>
        <v>4.4945011421004173</v>
      </c>
      <c r="KT19" s="62">
        <f>VLOOKUP($B19,RD_15[#All],KT$2,0)/KT$1</f>
        <v>4.5286308349331819</v>
      </c>
      <c r="KU19" s="62">
        <f>VLOOKUP($B19,RD_15[#All],KU$2,0)/KU$1</f>
        <v>4.5123247038834284</v>
      </c>
      <c r="KV19" s="62">
        <f>VLOOKUP($B19,RD_15[#All],KV$2,0)/KV$1</f>
        <v>4.5794547218946748</v>
      </c>
      <c r="KW19" s="62">
        <f>VLOOKUP($B19,RD_15[#All],KW$2,0)/KW$1</f>
        <v>4.5589683396734166</v>
      </c>
      <c r="KX19" s="62">
        <f>VLOOKUP($B19,RD_15[#All],KX$2,0)/KX$1</f>
        <v>4.5944820528037793</v>
      </c>
      <c r="KY19" s="62">
        <f>VLOOKUP($B19,RD_15[#All],KY$2,0)/KY$1</f>
        <v>4.6365080333891271</v>
      </c>
      <c r="KZ19" s="62">
        <f>VLOOKUP($B19,RD_15[#All],KZ$2,0)/KZ$1</f>
        <v>4.5269843207465472</v>
      </c>
      <c r="LA19" s="62">
        <f>VLOOKUP($B19,RD_15[#All],LA$2,0)/LA$1</f>
        <v>4.5404239576689953</v>
      </c>
      <c r="LB19" s="62">
        <f>VLOOKUP($B19,RD_15[#All],LB$2,0)/LB$1</f>
        <v>4.3976519540848411</v>
      </c>
      <c r="LC19" s="62">
        <f>VLOOKUP($B19,RD_15[#All],LC$2,0)/LC$1</f>
        <v>4.5742061554439681</v>
      </c>
      <c r="LD19" s="62">
        <f>VLOOKUP($B19,RD_15[#All],LD$2,0)/LD$1</f>
        <v>4.5275474651570979</v>
      </c>
      <c r="LE19" s="62">
        <f>VLOOKUP($B19,RD_15[#All],LE$2,0)/LE$1</f>
        <v>4.509232355588173</v>
      </c>
      <c r="LF19" s="62">
        <f>VLOOKUP($B19,RD_15[#All],LF$2,0)/LF$1</f>
        <v>4.4826943590795016</v>
      </c>
      <c r="LG19" s="62">
        <f>VLOOKUP($B19,RD_15[#All],LG$2,0)/LG$1</f>
        <v>4.5146823459201588</v>
      </c>
      <c r="LH19" s="62">
        <f>VLOOKUP($B19,RD_15[#All],LH$2,0)/LH$1</f>
        <v>4.441047674130381</v>
      </c>
      <c r="LI19" s="62">
        <f>VLOOKUP($B19,RD_15[#All],LI$2,0)/LI$1</f>
        <v>4.458024785721312</v>
      </c>
      <c r="LJ19" s="62">
        <f>VLOOKUP($B19,RD_15[#All],LJ$2,0)/LJ$1</f>
        <v>4.398101723889968</v>
      </c>
      <c r="LK19" s="62">
        <f>VLOOKUP($B19,RD_15[#All],LK$2,0)/LK$1</f>
        <v>4.4599686986423075</v>
      </c>
      <c r="LL19" s="62">
        <f>VLOOKUP($B19,RD_15[#All],LL$2,0)/LL$1</f>
        <v>4.4623233908948192</v>
      </c>
      <c r="LM19" s="62">
        <f>VLOOKUP($B19,RD_15[#All],LM$2,0)/LM$1</f>
        <v>4.5282948344172826</v>
      </c>
      <c r="LN19" s="62">
        <f>VLOOKUP($B19,RD_15[#All],LN$2,0)/LN$1</f>
        <v>4.4524181474616125</v>
      </c>
      <c r="LO19" s="62">
        <f>VLOOKUP($B19,RD_15[#All],LO$2,0)/LO$1</f>
        <v>4.4385886222620909</v>
      </c>
      <c r="LP19" s="62">
        <f>VLOOKUP($B19,RD_15[#All],LP$2,0)/LP$1</f>
        <v>4.4240112715330042</v>
      </c>
      <c r="LQ19" s="62">
        <f>VLOOKUP($B19,RD_15[#All],LQ$2,0)/LQ$1</f>
        <v>4.4023325440238095</v>
      </c>
      <c r="LR19" s="62">
        <f>VLOOKUP($B19,RD_15[#All],LR$2,0)/LR$1</f>
        <v>4.4120506257533822</v>
      </c>
      <c r="LS19" s="62">
        <f>VLOOKUP($B19,RD_15[#All],LS$2,0)/LS$1</f>
        <v>4.5108635543253746</v>
      </c>
      <c r="LT19" s="62">
        <f>VLOOKUP($B19,RD_15[#All],LT$2,0)/LT$1</f>
        <v>4.4250392464678177</v>
      </c>
      <c r="LU19" s="62">
        <f>VLOOKUP($B19,RD_15[#All],LU$2,0)/LU$1</f>
        <v>4.4740973312401886</v>
      </c>
      <c r="LV19" s="62">
        <f>VLOOKUP($B19,RD_15[#All],LV$2,0)/LV$1</f>
        <v>4.33948175499168</v>
      </c>
      <c r="LW19" s="62">
        <f>VLOOKUP($B19,RD_15[#All],LW$2,0)/LW$1</f>
        <v>4.532182295243838</v>
      </c>
      <c r="LX19" s="62">
        <f>VLOOKUP($B19,RD_15[#All],LX$2,0)/LX$1</f>
        <v>4.0816326530612246</v>
      </c>
      <c r="LY19" s="62">
        <f>VLOOKUP($B19,RD_15[#All],LY$2,0)/LY$1</f>
        <v>4.0710362983835555</v>
      </c>
      <c r="LZ19" s="62">
        <f>VLOOKUP($B19,RD_15[#All],LZ$2,0)/LZ$1</f>
        <v>4.378410796195185</v>
      </c>
      <c r="MA19" s="62">
        <f>VLOOKUP($B19,RD_15[#All],MA$2,0)/MA$1</f>
        <v>4.5518428976157956</v>
      </c>
      <c r="MB19" s="62">
        <f>VLOOKUP($B19,RD_15[#All],MB$2,0)/MB$1</f>
        <v>4.5219408268973984</v>
      </c>
      <c r="MC19" s="62">
        <f>VLOOKUP($B19,RD_15[#All],MC$2,0)/MC$1</f>
        <v>4.5417506749866936</v>
      </c>
      <c r="MD19" s="62">
        <f>VLOOKUP($B19,RD_15[#All],MD$2,0)/MD$1</f>
        <v>4.5208193167376836</v>
      </c>
      <c r="ME19" s="62">
        <f>VLOOKUP($B19,RD_15[#All],ME$2,0)/ME$1</f>
        <v>4.5510950720861922</v>
      </c>
      <c r="MF19" s="62">
        <f>VLOOKUP($B19,RD_15[#All],MF$2,0)/MF$1</f>
        <v>4.4699858877702772</v>
      </c>
      <c r="MG19" s="62">
        <f>VLOOKUP($B19,RD_15[#All],MG$2,0)/MG$1</f>
        <v>4.5533376361362032</v>
      </c>
      <c r="MH19" s="62">
        <f>VLOOKUP($B19,RD_15[#All],MH$2,0)/MH$1</f>
        <v>4.5731479404948789</v>
      </c>
      <c r="MI19" s="62">
        <f>VLOOKUP($B19,RD_15[#All],MI$2,0)/MI$1</f>
        <v>4.5039994019585849</v>
      </c>
      <c r="MJ19" s="62">
        <f>VLOOKUP($B19,RD_15[#All],MJ$2,0)/MJ$1</f>
        <v>4.5761381475667191</v>
      </c>
      <c r="MK19" s="62">
        <f>VLOOKUP($B19,RD_15[#All],MK$2,0)/MK$1</f>
        <v>4.5918367346938771</v>
      </c>
      <c r="ML19" s="62">
        <f>VLOOKUP($B19,RD_15[#All],ML$2,0)/ML$1</f>
        <v>4.5522165822458698</v>
      </c>
      <c r="MM19" s="62">
        <f>VLOOKUP($B19,RD_15[#All],MM$2,0)/MM$1</f>
        <v>4.481946725663307</v>
      </c>
      <c r="MN19" s="62">
        <f>VLOOKUP($B19,RD_15[#All],MN$2,0)/MN$1</f>
        <v>4.5443486044507848</v>
      </c>
      <c r="MO19" s="62">
        <f>VLOOKUP($B19,RD_15[#All],MO$2,0)/MO$1</f>
        <v>4.6020407205099687</v>
      </c>
      <c r="MP19" s="62">
        <f>VLOOKUP($B19,RD_15[#All],MP$2,0)/MP$1</f>
        <v>4.5219067518697731</v>
      </c>
      <c r="MQ19" s="62">
        <f>VLOOKUP($B19,RD_15[#All],MQ$2,0)/MQ$1</f>
        <v>4.084248901741347</v>
      </c>
      <c r="MR19" s="62">
        <f>VLOOKUP($B19,RD_15[#All],MR$2,0)/MR$1</f>
        <v>4.3163640907084169</v>
      </c>
      <c r="MS19" s="62">
        <f>VLOOKUP($B19,RD_15[#All],MS$2,0)/MS$1</f>
        <v>4.6098900140735477</v>
      </c>
      <c r="MT19" s="62">
        <f>VLOOKUP($B19,RD_15[#All],MT$2,0)/MT$1</f>
        <v>4.3645641816331171</v>
      </c>
      <c r="MU19" s="62">
        <f>VLOOKUP($B19,RD_15[#All],MU$2,0)/MU$1</f>
        <v>4.5895941706438661</v>
      </c>
      <c r="MV19" s="62">
        <f>VLOOKUP($B19,RD_15[#All],MV$2,0)/MV$1</f>
        <v>4.5072786100618316</v>
      </c>
      <c r="MW19" s="62">
        <f>VLOOKUP($B19,RD_15[#All],MW$2,0)/MW$1</f>
        <v>4.4536893596080454</v>
      </c>
      <c r="MX19" s="62">
        <f>VLOOKUP($B19,RD_15[#All],MX$2,0)/MX$1</f>
        <v>4.5454884338264927</v>
      </c>
      <c r="MY19" s="62">
        <f>VLOOKUP($B19,RD_15[#All],MY$2,0)/MY$1</f>
        <v>4.4568287895837519</v>
      </c>
      <c r="MZ19" s="62">
        <f>VLOOKUP($B19,RD_15[#All],MZ$2,0)/MZ$1</f>
        <v>4.4886183326996862</v>
      </c>
      <c r="NA19" s="62">
        <f>VLOOKUP($B19,RD_15[#All],NA$2,0)/NA$1</f>
        <v>4.5947283779719079</v>
      </c>
      <c r="NB19" s="62">
        <f>VLOOKUP($B19,RD_15[#All],NB$2,0)/NB$1</f>
        <v>4.5447409733124013</v>
      </c>
      <c r="NC19" s="62">
        <f>VLOOKUP($B19,RD_15[#All],NC$2,0)/NC$1</f>
        <v>4.6118523374644429</v>
      </c>
      <c r="ND19" s="62">
        <f>VLOOKUP($B19,RD_15[#All],ND$2,0)/ND$1</f>
        <v>4.6008636139251564</v>
      </c>
      <c r="NE19" s="62">
        <f>IFERROR(AVERAGEIF(Inv_SY_B20[[#This Row],[BLK1_INV1]:[BLK12_INV31]],"&gt;"&amp;0.1,Inv_SY_B20[[#This Row],[BLK1_INV1]:[BLK12_INV31]]),"")</f>
        <v>4.5151671026949725</v>
      </c>
    </row>
    <row r="20" spans="2:369" x14ac:dyDescent="0.35">
      <c r="B20" s="87">
        <f t="shared" si="6"/>
        <v>45761</v>
      </c>
      <c r="C20" s="62">
        <f>VLOOKUP($B20,RD_15[#All],C$2,0)/C$1</f>
        <v>3.9585326953748003</v>
      </c>
      <c r="D20" s="62">
        <f>VLOOKUP($B20,RD_15[#All],D$2,0)/D$1</f>
        <v>3.8437001594896332</v>
      </c>
      <c r="E20" s="62">
        <f>VLOOKUP($B20,RD_15[#All],E$2,0)/E$1</f>
        <v>3.9840909090909089</v>
      </c>
      <c r="F20" s="62">
        <f>VLOOKUP($B20,RD_15[#All],F$2,0)/F$1</f>
        <v>3.981060606060606</v>
      </c>
      <c r="G20" s="62">
        <f>VLOOKUP($B20,RD_15[#All],G$2,0)/G$1</f>
        <v>3.9704545454545457</v>
      </c>
      <c r="H20" s="62">
        <f>VLOOKUP($B20,RD_15[#All],H$2,0)/H$1</f>
        <v>3.83371298405467</v>
      </c>
      <c r="I20" s="62">
        <f>VLOOKUP($B20,RD_15[#All],I$2,0)/I$1</f>
        <v>4.0673297628156089</v>
      </c>
      <c r="J20" s="62">
        <f>VLOOKUP($B20,RD_15[#All],J$2,0)/J$1</f>
        <v>3.89469696969697</v>
      </c>
      <c r="K20" s="62">
        <f>VLOOKUP($B20,RD_15[#All],K$2,0)/K$1</f>
        <v>4.0151515151515156</v>
      </c>
      <c r="L20" s="62">
        <f>VLOOKUP($B20,RD_15[#All],L$2,0)/L$1</f>
        <v>4.0219696969696965</v>
      </c>
      <c r="M20" s="62">
        <f>VLOOKUP($B20,RD_15[#All],M$2,0)/M$1</f>
        <v>4.0340909090909092</v>
      </c>
      <c r="N20" s="62">
        <f>VLOOKUP($B20,RD_15[#All],N$2,0)/N$1</f>
        <v>4.0151515151515156</v>
      </c>
      <c r="O20" s="62">
        <f>VLOOKUP($B20,RD_15[#All],O$2,0)/O$1</f>
        <v>4.0136363636363637</v>
      </c>
      <c r="P20" s="62">
        <f>VLOOKUP($B20,RD_15[#All],P$2,0)/P$1</f>
        <v>4.0280303030303033</v>
      </c>
      <c r="Q20" s="62">
        <f>VLOOKUP($B20,RD_15[#All],Q$2,0)/Q$1</f>
        <v>4.0583333333333336</v>
      </c>
      <c r="R20" s="62">
        <f>VLOOKUP($B20,RD_15[#All],R$2,0)/R$1</f>
        <v>4.0530303030303028</v>
      </c>
      <c r="S20" s="62">
        <f>VLOOKUP($B20,RD_15[#All],S$2,0)/S$1</f>
        <v>3.9904306220095691</v>
      </c>
      <c r="T20" s="62">
        <f>VLOOKUP($B20,RD_15[#All],T$2,0)/T$1</f>
        <v>4.0223285486443379</v>
      </c>
      <c r="U20" s="62">
        <f>VLOOKUP($B20,RD_15[#All],U$2,0)/U$1</f>
        <v>3.9939393939393941</v>
      </c>
      <c r="V20" s="62">
        <f>VLOOKUP($B20,RD_15[#All],V$2,0)/V$1</f>
        <v>4.040909090909091</v>
      </c>
      <c r="W20" s="62">
        <f>VLOOKUP($B20,RD_15[#All],W$2,0)/W$1</f>
        <v>4.1530303030303033</v>
      </c>
      <c r="X20" s="62">
        <f>VLOOKUP($B20,RD_15[#All],X$2,0)/X$1</f>
        <v>4.1121212121212114</v>
      </c>
      <c r="Y20" s="62">
        <f>VLOOKUP($B20,RD_15[#All],Y$2,0)/Y$1</f>
        <v>4.1492424242424244</v>
      </c>
      <c r="Z20" s="62">
        <f>VLOOKUP($B20,RD_15[#All],Z$2,0)/Z$1</f>
        <v>4.1386363636363637</v>
      </c>
      <c r="AA20" s="62">
        <f>VLOOKUP($B20,RD_15[#All],AA$2,0)/AA$1</f>
        <v>4.1310606060606059</v>
      </c>
      <c r="AB20" s="62">
        <f>VLOOKUP($B20,RD_15[#All],AB$2,0)/AB$1</f>
        <v>4.1371212121212126</v>
      </c>
      <c r="AC20" s="62">
        <f>VLOOKUP($B20,RD_15[#All],AC$2,0)/AC$1</f>
        <v>4.1439393939393936</v>
      </c>
      <c r="AD20" s="62">
        <f>VLOOKUP($B20,RD_15[#All],AD$2,0)/AD$1</f>
        <v>4.1318181818181818</v>
      </c>
      <c r="AE20" s="62">
        <f>VLOOKUP($B20,RD_15[#All],AE$2,0)/AE$1</f>
        <v>4.1568181818181822</v>
      </c>
      <c r="AF20" s="62">
        <f>VLOOKUP($B20,RD_15[#All],AF$2,0)/AF$1</f>
        <v>4.1621212121212121</v>
      </c>
      <c r="AG20" s="62">
        <f>VLOOKUP($B20,RD_15[#All],AG$2,0)/AG$1</f>
        <v>4.122727272727273</v>
      </c>
      <c r="AH20" s="62">
        <f>VLOOKUP($B20,RD_15[#All],AH$2,0)/AH$1</f>
        <v>4.1393939393939396</v>
      </c>
      <c r="AI20" s="62">
        <f>VLOOKUP($B20,RD_15[#All],AI$2,0)/AI$1</f>
        <v>3.9553030303030305</v>
      </c>
      <c r="AJ20" s="62">
        <f>VLOOKUP($B20,RD_15[#All],AJ$2,0)/AJ$1</f>
        <v>3.9138755980861242</v>
      </c>
      <c r="AK20" s="62">
        <f>VLOOKUP($B20,RD_15[#All],AK$2,0)/AK$1</f>
        <v>3.937799043062201</v>
      </c>
      <c r="AL20" s="62">
        <f>VLOOKUP($B20,RD_15[#All],AL$2,0)/AL$1</f>
        <v>3.9744816586921847</v>
      </c>
      <c r="AM20" s="62">
        <f>VLOOKUP($B20,RD_15[#All],AM$2,0)/AM$1</f>
        <v>4.0334928229665072</v>
      </c>
      <c r="AN20" s="62">
        <f>VLOOKUP($B20,RD_15[#All],AN$2,0)/AN$1</f>
        <v>4.0414673046251997</v>
      </c>
      <c r="AO20" s="62">
        <f>VLOOKUP($B20,RD_15[#All],AO$2,0)/AO$1</f>
        <v>3.9863636363636368</v>
      </c>
      <c r="AP20" s="62">
        <f>VLOOKUP($B20,RD_15[#All],AP$2,0)/AP$1</f>
        <v>3.9912280701754383</v>
      </c>
      <c r="AQ20" s="62">
        <f>VLOOKUP($B20,RD_15[#All],AQ$2,0)/AQ$1</f>
        <v>3.8818181818181818</v>
      </c>
      <c r="AR20" s="62">
        <f>VLOOKUP($B20,RD_15[#All],AR$2,0)/AR$1</f>
        <v>4.0042796005706132</v>
      </c>
      <c r="AS20" s="62">
        <f>VLOOKUP($B20,RD_15[#All],AS$2,0)/AS$1</f>
        <v>4.1005547850208046</v>
      </c>
      <c r="AT20" s="62">
        <f>VLOOKUP($B20,RD_15[#All],AT$2,0)/AT$1</f>
        <v>4.0774853801169586</v>
      </c>
      <c r="AU20" s="62">
        <f>VLOOKUP($B20,RD_15[#All],AU$2,0)/AU$1</f>
        <v>4.0899122807017543</v>
      </c>
      <c r="AV20" s="62">
        <f>VLOOKUP($B20,RD_15[#All],AV$2,0)/AV$1</f>
        <v>4.1910274963820555</v>
      </c>
      <c r="AW20" s="62">
        <f>VLOOKUP($B20,RD_15[#All],AW$2,0)/AW$1</f>
        <v>4.1709115281501337</v>
      </c>
      <c r="AX20" s="62">
        <f>VLOOKUP($B20,RD_15[#All],AX$2,0)/AX$1</f>
        <v>4.134408602150538</v>
      </c>
      <c r="AY20" s="62">
        <f>VLOOKUP($B20,RD_15[#All],AY$2,0)/AY$1</f>
        <v>4.0684596577017116</v>
      </c>
      <c r="AZ20" s="62">
        <f>VLOOKUP($B20,RD_15[#All],AZ$2,0)/AZ$1</f>
        <v>4.108164689462666</v>
      </c>
      <c r="BA20" s="62">
        <f>VLOOKUP($B20,RD_15[#All],BA$2,0)/BA$1</f>
        <v>4.1136363636363633</v>
      </c>
      <c r="BB20" s="62">
        <f>VLOOKUP($B20,RD_15[#All],BB$2,0)/BB$1</f>
        <v>4.0188542422044966</v>
      </c>
      <c r="BC20" s="62">
        <f>VLOOKUP($B20,RD_15[#All],BC$2,0)/BC$1</f>
        <v>3.9841269841269846</v>
      </c>
      <c r="BD20" s="62">
        <f>VLOOKUP($B20,RD_15[#All],BD$2,0)/BD$1</f>
        <v>3.9930986887508628</v>
      </c>
      <c r="BE20" s="62">
        <f>VLOOKUP($B20,RD_15[#All],BE$2,0)/BE$1</f>
        <v>3.9343922651933703</v>
      </c>
      <c r="BF20" s="62">
        <f>VLOOKUP($B20,RD_15[#All],BF$2,0)/BF$1</f>
        <v>4.019594121763471</v>
      </c>
      <c r="BG20" s="62">
        <f>VLOOKUP($B20,RD_15[#All],BG$2,0)/BG$1</f>
        <v>4.0047043010752681</v>
      </c>
      <c r="BH20" s="62">
        <f>VLOOKUP($B20,RD_15[#All],BH$2,0)/BH$1</f>
        <v>3.8253856942496496</v>
      </c>
      <c r="BI20" s="62">
        <f>VLOOKUP($B20,RD_15[#All],BI$2,0)/BI$1</f>
        <v>3.8258785942492013</v>
      </c>
      <c r="BJ20" s="62">
        <f>VLOOKUP($B20,RD_15[#All],BJ$2,0)/BJ$1</f>
        <v>3.8087621696801115</v>
      </c>
      <c r="BK20" s="62">
        <f>VLOOKUP($B20,RD_15[#All],BK$2,0)/BK$1</f>
        <v>3.5977272727272727</v>
      </c>
      <c r="BL20" s="62">
        <f>VLOOKUP($B20,RD_15[#All],BL$2,0)/BL$1</f>
        <v>3.9506369426751595</v>
      </c>
      <c r="BM20" s="62">
        <f>VLOOKUP($B20,RD_15[#All],BM$2,0)/BM$1</f>
        <v>3.9816715542521992</v>
      </c>
      <c r="BN20" s="62">
        <f>VLOOKUP($B20,RD_15[#All],BN$2,0)/BN$1</f>
        <v>4.2512077294685993</v>
      </c>
      <c r="BO20" s="62">
        <f>VLOOKUP($B20,RD_15[#All],BO$2,0)/BO$1</f>
        <v>4.2546583850931672</v>
      </c>
      <c r="BP20" s="62">
        <f>VLOOKUP($B20,RD_15[#All],BP$2,0)/BP$1</f>
        <v>4.2841813776393218</v>
      </c>
      <c r="BQ20" s="62">
        <f>VLOOKUP($B20,RD_15[#All],BQ$2,0)/BQ$1</f>
        <v>4.3226363008971704</v>
      </c>
      <c r="BR20" s="62">
        <f>VLOOKUP($B20,RD_15[#All],BR$2,0)/BR$1</f>
        <v>4.3809523809523805</v>
      </c>
      <c r="BS20" s="62">
        <f>VLOOKUP($B20,RD_15[#All],BS$2,0)/BS$1</f>
        <v>4.3324693278036976</v>
      </c>
      <c r="BT20" s="62">
        <f>VLOOKUP($B20,RD_15[#All],BT$2,0)/BT$1</f>
        <v>4.2491373360938578</v>
      </c>
      <c r="BU20" s="62">
        <f>VLOOKUP($B20,RD_15[#All],BU$2,0)/BU$1</f>
        <v>4.3395445134575565</v>
      </c>
      <c r="BV20" s="62">
        <f>VLOOKUP($B20,RD_15[#All],BV$2,0)/BV$1</f>
        <v>4.395445134575569</v>
      </c>
      <c r="BW20" s="62">
        <f>VLOOKUP($B20,RD_15[#All],BW$2,0)/BW$1</f>
        <v>4.2657004830917877</v>
      </c>
      <c r="BX20" s="62">
        <f>VLOOKUP($B20,RD_15[#All],BX$2,0)/BX$1</f>
        <v>4.2705616414536598</v>
      </c>
      <c r="BY20" s="62">
        <f>VLOOKUP($B20,RD_15[#All],BY$2,0)/BY$1</f>
        <v>4.2625948930296751</v>
      </c>
      <c r="BZ20" s="62">
        <f>VLOOKUP($B20,RD_15[#All],BZ$2,0)/BZ$1</f>
        <v>4.3178210678210682</v>
      </c>
      <c r="CA20" s="62">
        <f>VLOOKUP($B20,RD_15[#All],CA$2,0)/CA$1</f>
        <v>4.2445887445887447</v>
      </c>
      <c r="CB20" s="62">
        <f>VLOOKUP($B20,RD_15[#All],CB$2,0)/CB$1</f>
        <v>4.3240165631469978</v>
      </c>
      <c r="CC20" s="62">
        <f>VLOOKUP($B20,RD_15[#All],CC$2,0)/CC$1</f>
        <v>4.3619737750172529</v>
      </c>
      <c r="CD20" s="62">
        <f>VLOOKUP($B20,RD_15[#All],CD$2,0)/CD$1</f>
        <v>4.3429951690821254</v>
      </c>
      <c r="CE20" s="62">
        <f>VLOOKUP($B20,RD_15[#All],CE$2,0)/CE$1</f>
        <v>4.3133195307108352</v>
      </c>
      <c r="CF20" s="62">
        <f>VLOOKUP($B20,RD_15[#All],CF$2,0)/CF$1</f>
        <v>4.3617724867724874</v>
      </c>
      <c r="CG20" s="62">
        <f>VLOOKUP($B20,RD_15[#All],CG$2,0)/CG$1</f>
        <v>4.3844030365769493</v>
      </c>
      <c r="CH20" s="62">
        <f>VLOOKUP($B20,RD_15[#All],CH$2,0)/CH$1</f>
        <v>4.3932178932178934</v>
      </c>
      <c r="CI20" s="62">
        <f>VLOOKUP($B20,RD_15[#All],CI$2,0)/CI$1</f>
        <v>4.4237405106970327</v>
      </c>
      <c r="CJ20" s="62">
        <f>VLOOKUP($B20,RD_15[#All],CJ$2,0)/CJ$1</f>
        <v>4.4383116883116882</v>
      </c>
      <c r="CK20" s="62">
        <f>VLOOKUP($B20,RD_15[#All],CK$2,0)/CK$1</f>
        <v>4.3820346320346326</v>
      </c>
      <c r="CL20" s="62">
        <f>VLOOKUP($B20,RD_15[#All],CL$2,0)/CL$1</f>
        <v>4.3328149300155516</v>
      </c>
      <c r="CM20" s="62">
        <f>VLOOKUP($B20,RD_15[#All],CM$2,0)/CM$1</f>
        <v>4.3312629399585925</v>
      </c>
      <c r="CN20" s="62">
        <f>VLOOKUP($B20,RD_15[#All],CN$2,0)/CN$1</f>
        <v>4.2950310559006208</v>
      </c>
      <c r="CO20" s="62">
        <f>VLOOKUP($B20,RD_15[#All],CO$2,0)/CO$1</f>
        <v>4.3119392684610069</v>
      </c>
      <c r="CP20" s="62">
        <f>VLOOKUP($B20,RD_15[#All],CP$2,0)/CP$1</f>
        <v>4.2522429261559695</v>
      </c>
      <c r="CQ20" s="62">
        <f>VLOOKUP($B20,RD_15[#All],CQ$2,0)/CQ$1</f>
        <v>4.3371290545203589</v>
      </c>
      <c r="CR20" s="62">
        <f>VLOOKUP($B20,RD_15[#All],CR$2,0)/CR$1</f>
        <v>4.3357487922705316</v>
      </c>
      <c r="CS20" s="62">
        <f>VLOOKUP($B20,RD_15[#All],CS$2,0)/CS$1</f>
        <v>4.3778467908902687</v>
      </c>
      <c r="CT20" s="62">
        <f>VLOOKUP($B20,RD_15[#All],CT$2,0)/CT$1</f>
        <v>4.4068322981366457</v>
      </c>
      <c r="CU20" s="62">
        <f>VLOOKUP($B20,RD_15[#All],CU$2,0)/CU$1</f>
        <v>4.3822222222222225</v>
      </c>
      <c r="CV20" s="62">
        <f>VLOOKUP($B20,RD_15[#All],CV$2,0)/CV$1</f>
        <v>4.3688750862663905</v>
      </c>
      <c r="CW20" s="62">
        <f>VLOOKUP($B20,RD_15[#All],CW$2,0)/CW$1</f>
        <v>4.383367839889579</v>
      </c>
      <c r="CX20" s="62">
        <f>VLOOKUP($B20,RD_15[#All],CX$2,0)/CX$1</f>
        <v>4.3722943722943723</v>
      </c>
      <c r="CY20" s="62">
        <f>VLOOKUP($B20,RD_15[#All],CY$2,0)/CY$1</f>
        <v>4.3354978354978355</v>
      </c>
      <c r="CZ20" s="62">
        <f>VLOOKUP($B20,RD_15[#All],CZ$2,0)/CZ$1</f>
        <v>4.3940648723257416</v>
      </c>
      <c r="DA20" s="62">
        <f>VLOOKUP($B20,RD_15[#All],DA$2,0)/DA$1</f>
        <v>4.3109724388975561</v>
      </c>
      <c r="DB20" s="62">
        <f>VLOOKUP($B20,RD_15[#All],DB$2,0)/DB$1</f>
        <v>4.3930296756383704</v>
      </c>
      <c r="DC20" s="62">
        <f>VLOOKUP($B20,RD_15[#All],DC$2,0)/DC$1</f>
        <v>4.6031746031746028</v>
      </c>
      <c r="DD20" s="62">
        <f>VLOOKUP($B20,RD_15[#All],DD$2,0)/DD$1</f>
        <v>4.3988957902001378</v>
      </c>
      <c r="DE20" s="62">
        <f>VLOOKUP($B20,RD_15[#All],DE$2,0)/DE$1</f>
        <v>4.4440993788819876</v>
      </c>
      <c r="DF20" s="62">
        <f>VLOOKUP($B20,RD_15[#All],DF$2,0)/DF$1</f>
        <v>4.4244306418219459</v>
      </c>
      <c r="DG20" s="62">
        <f>VLOOKUP($B20,RD_15[#All],DG$2,0)/DG$1</f>
        <v>4.4106280193236715</v>
      </c>
      <c r="DH20" s="62">
        <f>VLOOKUP($B20,RD_15[#All],DH$2,0)/DH$1</f>
        <v>4.4485852311939267</v>
      </c>
      <c r="DI20" s="62">
        <f>VLOOKUP($B20,RD_15[#All],DI$2,0)/DI$1</f>
        <v>4.3992408557625948</v>
      </c>
      <c r="DJ20" s="62">
        <f>VLOOKUP($B20,RD_15[#All],DJ$2,0)/DJ$1</f>
        <v>4.4737750172532778</v>
      </c>
      <c r="DK20" s="62">
        <f>VLOOKUP($B20,RD_15[#All],DK$2,0)/DK$1</f>
        <v>4.3832199546485251</v>
      </c>
      <c r="DL20" s="62">
        <f>VLOOKUP($B20,RD_15[#All],DL$2,0)/DL$1</f>
        <v>4.3437950937950935</v>
      </c>
      <c r="DM20" s="62">
        <f>VLOOKUP($B20,RD_15[#All],DM$2,0)/DM$1</f>
        <v>4.3426501035196683</v>
      </c>
      <c r="DN20" s="62">
        <f>VLOOKUP($B20,RD_15[#All],DN$2,0)/DN$1</f>
        <v>4.4351276742581085</v>
      </c>
      <c r="DO20" s="62">
        <f>VLOOKUP($B20,RD_15[#All],DO$2,0)/DO$1</f>
        <v>4.3923395445134581</v>
      </c>
      <c r="DP20" s="62">
        <f>VLOOKUP($B20,RD_15[#All],DP$2,0)/DP$1</f>
        <v>4.4095928226363013</v>
      </c>
      <c r="DQ20" s="62">
        <f>VLOOKUP($B20,RD_15[#All],DQ$2,0)/DQ$1</f>
        <v>4.4327122153209109</v>
      </c>
      <c r="DR20" s="62">
        <f>VLOOKUP($B20,RD_15[#All],DR$2,0)/DR$1</f>
        <v>4.3053830227743273</v>
      </c>
      <c r="DS20" s="62">
        <f>VLOOKUP($B20,RD_15[#All],DS$2,0)/DS$1</f>
        <v>4.3837129054520361</v>
      </c>
      <c r="DT20" s="62">
        <f>VLOOKUP($B20,RD_15[#All],DT$2,0)/DT$1</f>
        <v>4.3861283643892337</v>
      </c>
      <c r="DU20" s="62">
        <f>VLOOKUP($B20,RD_15[#All],DU$2,0)/DU$1</f>
        <v>4.3466810966810971</v>
      </c>
      <c r="DV20" s="62">
        <f>VLOOKUP($B20,RD_15[#All],DV$2,0)/DV$1</f>
        <v>4.395743145743146</v>
      </c>
      <c r="DW20" s="62">
        <f>VLOOKUP($B20,RD_15[#All],DW$2,0)/DW$1</f>
        <v>4.4064872325741886</v>
      </c>
      <c r="DX20" s="62">
        <f>VLOOKUP($B20,RD_15[#All],DX$2,0)/DX$1</f>
        <v>4.3785369220151829</v>
      </c>
      <c r="DY20" s="62">
        <f>VLOOKUP($B20,RD_15[#All],DY$2,0)/DY$1</f>
        <v>4.2953761214630779</v>
      </c>
      <c r="DZ20" s="62">
        <f>VLOOKUP($B20,RD_15[#All],DZ$2,0)/DZ$1</f>
        <v>4.3730158730158726</v>
      </c>
      <c r="EA20" s="62">
        <f>VLOOKUP($B20,RD_15[#All],EA$2,0)/EA$1</f>
        <v>4.3447204968944098</v>
      </c>
      <c r="EB20" s="62">
        <f>VLOOKUP($B20,RD_15[#All],EB$2,0)/EB$1</f>
        <v>4.3322981366459627</v>
      </c>
      <c r="EC20" s="62">
        <f>VLOOKUP($B20,RD_15[#All],EC$2,0)/EC$1</f>
        <v>4.3302277432712213</v>
      </c>
      <c r="ED20" s="62">
        <f>VLOOKUP($B20,RD_15[#All],ED$2,0)/ED$1</f>
        <v>4.424775707384403</v>
      </c>
      <c r="EE20" s="62">
        <f>VLOOKUP($B20,RD_15[#All],EE$2,0)/EE$1</f>
        <v>4.362663906142167</v>
      </c>
      <c r="EF20" s="62">
        <f>VLOOKUP($B20,RD_15[#All],EF$2,0)/EF$1</f>
        <v>4.4278812974465147</v>
      </c>
      <c r="EG20" s="62">
        <f>VLOOKUP($B20,RD_15[#All],EG$2,0)/EG$1</f>
        <v>4.3146997929606625</v>
      </c>
      <c r="EH20" s="62">
        <f>VLOOKUP($B20,RD_15[#All],EH$2,0)/EH$1</f>
        <v>4.3164251207729469</v>
      </c>
      <c r="EI20" s="62">
        <f>VLOOKUP($B20,RD_15[#All],EI$2,0)/EI$1</f>
        <v>4.4469696969696972</v>
      </c>
      <c r="EJ20" s="62">
        <f>VLOOKUP($B20,RD_15[#All],EJ$2,0)/EJ$1</f>
        <v>4.4302967563837132</v>
      </c>
      <c r="EK20" s="62">
        <f>VLOOKUP($B20,RD_15[#All],EK$2,0)/EK$1</f>
        <v>4.3555555555555552</v>
      </c>
      <c r="EL20" s="62">
        <f>VLOOKUP($B20,RD_15[#All],EL$2,0)/EL$1</f>
        <v>4.3095238095238093</v>
      </c>
      <c r="EM20" s="62">
        <f>VLOOKUP($B20,RD_15[#All],EM$2,0)/EM$1</f>
        <v>4.2846790890269153</v>
      </c>
      <c r="EN20" s="62">
        <f>VLOOKUP($B20,RD_15[#All],EN$2,0)/EN$1</f>
        <v>4.3844030365769493</v>
      </c>
      <c r="EO20" s="62">
        <f>VLOOKUP($B20,RD_15[#All],EO$2,0)/EO$1</f>
        <v>4.4009661835748792</v>
      </c>
      <c r="EP20" s="62">
        <f>VLOOKUP($B20,RD_15[#All],EP$2,0)/EP$1</f>
        <v>4.3526570048309177</v>
      </c>
      <c r="EQ20" s="62">
        <f>VLOOKUP($B20,RD_15[#All],EQ$2,0)/EQ$1</f>
        <v>4.3257418909592822</v>
      </c>
      <c r="ER20" s="62">
        <f>VLOOKUP($B20,RD_15[#All],ER$2,0)/ER$1</f>
        <v>4.428916494133885</v>
      </c>
      <c r="ES20" s="62">
        <f>VLOOKUP($B20,RD_15[#All],ES$2,0)/ES$1</f>
        <v>4.3133195307108352</v>
      </c>
      <c r="ET20" s="62">
        <f>VLOOKUP($B20,RD_15[#All],ET$2,0)/ET$1</f>
        <v>4.4025974025974035</v>
      </c>
      <c r="EU20" s="62">
        <f>VLOOKUP($B20,RD_15[#All],EU$2,0)/EU$1</f>
        <v>4.4093915343915349</v>
      </c>
      <c r="EV20" s="62">
        <f>VLOOKUP($B20,RD_15[#All],EV$2,0)/EV$1</f>
        <v>4.2929292929292933</v>
      </c>
      <c r="EW20" s="62">
        <f>VLOOKUP($B20,RD_15[#All],EW$2,0)/EW$1</f>
        <v>4.3476190476190473</v>
      </c>
      <c r="EX20" s="62">
        <f>VLOOKUP($B20,RD_15[#All],EX$2,0)/EX$1</f>
        <v>4.3930296756383704</v>
      </c>
      <c r="EY20" s="62">
        <f>VLOOKUP($B20,RD_15[#All],EY$2,0)/EY$1</f>
        <v>4.5105820105820102</v>
      </c>
      <c r="EZ20" s="62">
        <f>VLOOKUP($B20,RD_15[#All],EZ$2,0)/EZ$1</f>
        <v>4.3712905452035882</v>
      </c>
      <c r="FA20" s="62">
        <f>VLOOKUP($B20,RD_15[#All],FA$2,0)/FA$1</f>
        <v>4.4137336093857824</v>
      </c>
      <c r="FB20" s="62">
        <f>VLOOKUP($B20,RD_15[#All],FB$2,0)/FB$1</f>
        <v>4.3447204968944098</v>
      </c>
      <c r="FC20" s="62">
        <f>VLOOKUP($B20,RD_15[#All],FC$2,0)/FC$1</f>
        <v>4.3982056590752237</v>
      </c>
      <c r="FD20" s="62">
        <f>VLOOKUP($B20,RD_15[#All],FD$2,0)/FD$1</f>
        <v>4.408212560386473</v>
      </c>
      <c r="FE20" s="62">
        <f>VLOOKUP($B20,RD_15[#All],FE$2,0)/FE$1</f>
        <v>4.4140786749482404</v>
      </c>
      <c r="FF20" s="62">
        <f>VLOOKUP($B20,RD_15[#All],FF$2,0)/FF$1</f>
        <v>4.1511387163561073</v>
      </c>
      <c r="FG20" s="202">
        <f>VLOOKUP($B20,RD_15[#All],FG$2,0)/FG$1</f>
        <v>4.3485162180814356</v>
      </c>
      <c r="FH20" s="62">
        <f>VLOOKUP($B20,RD_15[#All],FH$2,0)/FH$1</f>
        <v>4.3440303657694965</v>
      </c>
      <c r="FI20" s="62">
        <f>VLOOKUP($B20,RD_15[#All],FI$2,0)/FI$1</f>
        <v>4.2870945479641129</v>
      </c>
      <c r="FJ20" s="62">
        <f>VLOOKUP($B20,RD_15[#All],FJ$2,0)/FJ$1</f>
        <v>4.4295634920634921</v>
      </c>
      <c r="FK20" s="62">
        <f>VLOOKUP($B20,RD_15[#All],FK$2,0)/FK$1</f>
        <v>4.4965493443754312</v>
      </c>
      <c r="FL20" s="62">
        <f>VLOOKUP($B20,RD_15[#All],FL$2,0)/FL$1</f>
        <v>4.3311688311688314</v>
      </c>
      <c r="FM20" s="62">
        <f>VLOOKUP($B20,RD_15[#All],FM$2,0)/FM$1</f>
        <v>4.263416477702191</v>
      </c>
      <c r="FN20" s="62">
        <f>VLOOKUP($B20,RD_15[#All],FN$2,0)/FN$1</f>
        <v>4.3374905517762663</v>
      </c>
      <c r="FO20" s="62">
        <f>VLOOKUP($B20,RD_15[#All],FO$2,0)/FO$1</f>
        <v>4.2796674225245654</v>
      </c>
      <c r="FP20" s="62">
        <f>VLOOKUP($B20,RD_15[#All],FP$2,0)/FP$1</f>
        <v>4.2781557067271345</v>
      </c>
      <c r="FQ20" s="62">
        <f>VLOOKUP($B20,RD_15[#All],FQ$2,0)/FQ$1</f>
        <v>4.295918367346939</v>
      </c>
      <c r="FR20" s="62">
        <f>VLOOKUP($B20,RD_15[#All],FR$2,0)/FR$1</f>
        <v>4.2996976568405136</v>
      </c>
      <c r="FS20" s="62">
        <f>VLOOKUP($B20,RD_15[#All],FS$2,0)/FS$1</f>
        <v>4.3216175359032496</v>
      </c>
      <c r="FT20" s="62">
        <f>VLOOKUP($B20,RD_15[#All],FT$2,0)/FT$1</f>
        <v>4.3949357520786094</v>
      </c>
      <c r="FU20" s="62">
        <f>VLOOKUP($B20,RD_15[#All],FU$2,0)/FU$1</f>
        <v>4.408163265306122</v>
      </c>
      <c r="FV20" s="62">
        <f>VLOOKUP($B20,RD_15[#All],FV$2,0)/FV$1</f>
        <v>4.3310657596371875</v>
      </c>
      <c r="FW20" s="62">
        <f>VLOOKUP($B20,RD_15[#All],FW$2,0)/FW$1</f>
        <v>4.3578987150415713</v>
      </c>
      <c r="FX20" s="62">
        <f>VLOOKUP($B20,RD_15[#All],FX$2,0)/FX$1</f>
        <v>4.3643235071806492</v>
      </c>
      <c r="FY20" s="62">
        <f>VLOOKUP($B20,RD_15[#All],FY$2,0)/FY$1</f>
        <v>4.3726379440665148</v>
      </c>
      <c r="FZ20" s="62">
        <f>VLOOKUP($B20,RD_15[#All],FZ$2,0)/FZ$1</f>
        <v>4.2777777777777777</v>
      </c>
      <c r="GA20" s="62">
        <f>VLOOKUP($B20,RD_15[#All],GA$2,0)/GA$1</f>
        <v>4.3452380952380949</v>
      </c>
      <c r="GB20" s="62">
        <f>VLOOKUP($B20,RD_15[#All],GB$2,0)/GB$1</f>
        <v>4.2687590187590185</v>
      </c>
      <c r="GC20" s="62">
        <f>VLOOKUP($B20,RD_15[#All],GC$2,0)/GC$1</f>
        <v>4.3669690098261524</v>
      </c>
      <c r="GD20" s="62">
        <f>VLOOKUP($B20,RD_15[#All],GD$2,0)/GD$1</f>
        <v>4.3647014361300078</v>
      </c>
      <c r="GE20" s="62">
        <f>VLOOKUP($B20,RD_15[#All],GE$2,0)/GE$1</f>
        <v>4.3888888888888884</v>
      </c>
      <c r="GF20" s="62">
        <f>VLOOKUP($B20,RD_15[#All],GF$2,0)/GF$1</f>
        <v>4.3922902494331062</v>
      </c>
      <c r="GG20" s="62">
        <f>VLOOKUP($B20,RD_15[#All],GG$2,0)/GG$1</f>
        <v>4.3616780045351469</v>
      </c>
      <c r="GH20" s="62">
        <f>VLOOKUP($B20,RD_15[#All],GH$2,0)/GH$1</f>
        <v>4.3983371126228263</v>
      </c>
      <c r="GI20" s="62">
        <f>VLOOKUP($B20,RD_15[#All],GI$2,0)/GI$1</f>
        <v>4.3197278911564618</v>
      </c>
      <c r="GJ20" s="62">
        <f>VLOOKUP($B20,RD_15[#All],GJ$2,0)/GJ$1</f>
        <v>4.3953136810279663</v>
      </c>
      <c r="GK20" s="62">
        <f>VLOOKUP($B20,RD_15[#All],GK$2,0)/GK$1</f>
        <v>4.3987150415721841</v>
      </c>
      <c r="GL20" s="62">
        <f>VLOOKUP($B20,RD_15[#All],GL$2,0)/GL$1</f>
        <v>4.3873771730914584</v>
      </c>
      <c r="GM20" s="62">
        <f>VLOOKUP($B20,RD_15[#All],GM$2,0)/GM$1</f>
        <v>4.283446712018141</v>
      </c>
      <c r="GN20" s="62">
        <f>VLOOKUP($B20,RD_15[#All],GN$2,0)/GN$1</f>
        <v>4.3329554043839753</v>
      </c>
      <c r="GO20" s="62">
        <f>VLOOKUP($B20,RD_15[#All],GO$2,0)/GO$1</f>
        <v>4.3654761904761905</v>
      </c>
      <c r="GP20" s="62">
        <f>VLOOKUP($B20,RD_15[#All],GP$2,0)/GP$1</f>
        <v>4.3325396825396822</v>
      </c>
      <c r="GQ20" s="62">
        <f>VLOOKUP($B20,RD_15[#All],GQ$2,0)/GQ$1</f>
        <v>4.3583333333333334</v>
      </c>
      <c r="GR20" s="62">
        <f>VLOOKUP($B20,RD_15[#All],GR$2,0)/GR$1</f>
        <v>4.2464678178963897</v>
      </c>
      <c r="GS20" s="62">
        <f>VLOOKUP($B20,RD_15[#All],GS$2,0)/GS$1</f>
        <v>4.3497338512444257</v>
      </c>
      <c r="GT20" s="62">
        <f>VLOOKUP($B20,RD_15[#All],GT$2,0)/GT$1</f>
        <v>4.3367346938775508</v>
      </c>
      <c r="GU20" s="62">
        <f>VLOOKUP($B20,RD_15[#All],GU$2,0)/GU$1</f>
        <v>4.3352462936394067</v>
      </c>
      <c r="GV20" s="62">
        <f>VLOOKUP($B20,RD_15[#All],GV$2,0)/GV$1</f>
        <v>4.34475462425773</v>
      </c>
      <c r="GW20" s="62">
        <f>VLOOKUP($B20,RD_15[#All],GW$2,0)/GW$1</f>
        <v>4.386230636833047</v>
      </c>
      <c r="GX20" s="62">
        <f>VLOOKUP($B20,RD_15[#All],GX$2,0)/GX$1</f>
        <v>4.3357535321821041</v>
      </c>
      <c r="GY20" s="62">
        <f>VLOOKUP($B20,RD_15[#All],GY$2,0)/GY$1</f>
        <v>4.3908265647396085</v>
      </c>
      <c r="GZ20" s="62">
        <f>VLOOKUP($B20,RD_15[#All],GZ$2,0)/GZ$1</f>
        <v>4.401883830455259</v>
      </c>
      <c r="HA20" s="62">
        <f>VLOOKUP($B20,RD_15[#All],HA$2,0)/HA$1</f>
        <v>4.4242713807931207</v>
      </c>
      <c r="HB20" s="62">
        <f>VLOOKUP($B20,RD_15[#All],HB$2,0)/HB$1</f>
        <v>4.3078350221207371</v>
      </c>
      <c r="HC20" s="62">
        <f>VLOOKUP($B20,RD_15[#All],HC$2,0)/HC$1</f>
        <v>4.3552875695732842</v>
      </c>
      <c r="HD20" s="62">
        <f>VLOOKUP($B20,RD_15[#All],HD$2,0)/HD$1</f>
        <v>4.3051506316812436</v>
      </c>
      <c r="HE20" s="62">
        <f>VLOOKUP($B20,RD_15[#All],HE$2,0)/HE$1</f>
        <v>4.2836666439150912</v>
      </c>
      <c r="HF20" s="62">
        <f>VLOOKUP($B20,RD_15[#All],HF$2,0)/HF$1</f>
        <v>4.4127143574657381</v>
      </c>
      <c r="HG20" s="62">
        <f>VLOOKUP($B20,RD_15[#All],HG$2,0)/HG$1</f>
        <v>4.3318288854003137</v>
      </c>
      <c r="HH20" s="62">
        <f>VLOOKUP($B20,RD_15[#All],HH$2,0)/HH$1</f>
        <v>4.3296703296703294</v>
      </c>
      <c r="HI20" s="62">
        <f>VLOOKUP($B20,RD_15[#All],HI$2,0)/HI$1</f>
        <v>4.3771585557299844</v>
      </c>
      <c r="HJ20" s="62">
        <f>VLOOKUP($B20,RD_15[#All],HJ$2,0)/HJ$1</f>
        <v>4.1884741884741876</v>
      </c>
      <c r="HK20" s="62">
        <f>VLOOKUP($B20,RD_15[#All],HK$2,0)/HK$1</f>
        <v>4.3832107741882176</v>
      </c>
      <c r="HL20" s="62">
        <f>VLOOKUP($B20,RD_15[#All],HL$2,0)/HL$1</f>
        <v>4.3315018315018312</v>
      </c>
      <c r="HM20" s="62">
        <f>VLOOKUP($B20,RD_15[#All],HM$2,0)/HM$1</f>
        <v>4.248430141287284</v>
      </c>
      <c r="HN20" s="62">
        <f>VLOOKUP($B20,RD_15[#All],HN$2,0)/HN$1</f>
        <v>4.2117886713102903</v>
      </c>
      <c r="HO20" s="62">
        <f>VLOOKUP($B20,RD_15[#All],HO$2,0)/HO$1</f>
        <v>4.2683006965435659</v>
      </c>
      <c r="HP20" s="62">
        <f>VLOOKUP($B20,RD_15[#All],HP$2,0)/HP$1</f>
        <v>4.2217630853994486</v>
      </c>
      <c r="HQ20" s="62">
        <f>VLOOKUP($B20,RD_15[#All],HQ$2,0)/HQ$1</f>
        <v>4.1302212910828855</v>
      </c>
      <c r="HR20" s="62">
        <f>VLOOKUP($B20,RD_15[#All],HR$2,0)/HR$1</f>
        <v>4.1214088941361666</v>
      </c>
      <c r="HS20" s="62">
        <f>VLOOKUP($B20,RD_15[#All],HS$2,0)/HS$1</f>
        <v>4.2371234207968911</v>
      </c>
      <c r="HT20" s="62">
        <f>VLOOKUP($B20,RD_15[#All],HT$2,0)/HT$1</f>
        <v>4.1691394658753715</v>
      </c>
      <c r="HU20" s="62">
        <f>VLOOKUP($B20,RD_15[#All],HU$2,0)/HU$1</f>
        <v>4.2892821464250037</v>
      </c>
      <c r="HV20" s="62">
        <f>VLOOKUP($B20,RD_15[#All],HV$2,0)/HV$1</f>
        <v>4.3367346938775517</v>
      </c>
      <c r="HW20" s="62">
        <f>VLOOKUP($B20,RD_15[#All],HW$2,0)/HW$1</f>
        <v>4.3379120879120876</v>
      </c>
      <c r="HX20" s="62">
        <f>VLOOKUP($B20,RD_15[#All],HX$2,0)/HX$1</f>
        <v>4.3567503924646775</v>
      </c>
      <c r="HY20" s="62">
        <f>VLOOKUP($B20,RD_15[#All],HY$2,0)/HY$1</f>
        <v>4.3379120879120876</v>
      </c>
      <c r="HZ20" s="62">
        <f>VLOOKUP($B20,RD_15[#All],HZ$2,0)/HZ$1</f>
        <v>4.3073932869851239</v>
      </c>
      <c r="IA20" s="62">
        <f>VLOOKUP($B20,RD_15[#All],IA$2,0)/IA$1</f>
        <v>4.384615384615385</v>
      </c>
      <c r="IB20" s="62">
        <f>VLOOKUP($B20,RD_15[#All],IB$2,0)/IB$1</f>
        <v>4.2692681468191669</v>
      </c>
      <c r="IC20" s="62">
        <f>VLOOKUP($B20,RD_15[#All],IC$2,0)/IC$1</f>
        <v>4.3748037676609108</v>
      </c>
      <c r="ID20" s="62">
        <f>VLOOKUP($B20,RD_15[#All],ID$2,0)/ID$1</f>
        <v>4.300627943485086</v>
      </c>
      <c r="IE20" s="62">
        <f>VLOOKUP($B20,RD_15[#All],IE$2,0)/IE$1</f>
        <v>4.3065149136577707</v>
      </c>
      <c r="IF20" s="62">
        <f>VLOOKUP($B20,RD_15[#All],IF$2,0)/IF$1</f>
        <v>4.3202511773940344</v>
      </c>
      <c r="IG20" s="62">
        <f>VLOOKUP($B20,RD_15[#All],IG$2,0)/IG$1</f>
        <v>4.2498318008522089</v>
      </c>
      <c r="IH20" s="62">
        <f>VLOOKUP($B20,RD_15[#All],IH$2,0)/IH$1</f>
        <v>4.253195783808029</v>
      </c>
      <c r="II20" s="62">
        <f>VLOOKUP($B20,RD_15[#All],II$2,0)/II$1</f>
        <v>4.2217986095537112</v>
      </c>
      <c r="IJ20" s="62">
        <f>VLOOKUP($B20,RD_15[#All],IJ$2,0)/IJ$1</f>
        <v>4.2513269043881285</v>
      </c>
      <c r="IK20" s="62">
        <f>VLOOKUP($B20,RD_15[#All],IK$2,0)/IK$1</f>
        <v>4.3430141287284139</v>
      </c>
      <c r="IL20" s="62">
        <f>VLOOKUP($B20,RD_15[#All],IL$2,0)/IL$1</f>
        <v>4.3865777080062793</v>
      </c>
      <c r="IM20" s="62">
        <f>VLOOKUP($B20,RD_15[#All],IM$2,0)/IM$1</f>
        <v>4.2621664050235477</v>
      </c>
      <c r="IN20" s="62">
        <f>VLOOKUP($B20,RD_15[#All],IN$2,0)/IN$1</f>
        <v>4.3014128728414436</v>
      </c>
      <c r="IO20" s="62">
        <f>VLOOKUP($B20,RD_15[#All],IO$2,0)/IO$1</f>
        <v>4.3041601255886972</v>
      </c>
      <c r="IP20" s="62">
        <f>VLOOKUP($B20,RD_15[#All],IP$2,0)/IP$1</f>
        <v>4.2296479031172902</v>
      </c>
      <c r="IQ20" s="62">
        <f>VLOOKUP($B20,RD_15[#All],IQ$2,0)/IQ$1</f>
        <v>4.4623233908948192</v>
      </c>
      <c r="IR20" s="62">
        <f>VLOOKUP($B20,RD_15[#All],IR$2,0)/IR$1</f>
        <v>4.2483366973162884</v>
      </c>
      <c r="IS20" s="62">
        <f>VLOOKUP($B20,RD_15[#All],IS$2,0)/IS$1</f>
        <v>4.2692681468191669</v>
      </c>
      <c r="IT20" s="62">
        <f>VLOOKUP($B20,RD_15[#All],IT$2,0)/IT$1</f>
        <v>4.2659041638633468</v>
      </c>
      <c r="IU20" s="62">
        <f>VLOOKUP($B20,RD_15[#All],IU$2,0)/IU$1</f>
        <v>4.2722583538910071</v>
      </c>
      <c r="IV20" s="62">
        <f>VLOOKUP($B20,RD_15[#All],IV$2,0)/IV$1</f>
        <v>4.3040293040293038</v>
      </c>
      <c r="IW20" s="62">
        <f>VLOOKUP($B20,RD_15[#All],IW$2,0)/IW$1</f>
        <v>4.2759961127308062</v>
      </c>
      <c r="IX20" s="62">
        <f>VLOOKUP($B20,RD_15[#All],IX$2,0)/IX$1</f>
        <v>4.268894370935187</v>
      </c>
      <c r="IY20" s="62">
        <f>VLOOKUP($B20,RD_15[#All],IY$2,0)/IY$1</f>
        <v>4.3029079763773641</v>
      </c>
      <c r="IZ20" s="62">
        <f>VLOOKUP($B20,RD_15[#All],IZ$2,0)/IZ$1</f>
        <v>4.2971314399885836</v>
      </c>
      <c r="JA20" s="62">
        <f>VLOOKUP($B20,RD_15[#All],JA$2,0)/JA$1</f>
        <v>4.2563507238459435</v>
      </c>
      <c r="JB20" s="62">
        <f>VLOOKUP($B20,RD_15[#All],JB$2,0)/JB$1</f>
        <v>4.3413418879257391</v>
      </c>
      <c r="JC20" s="62">
        <f>VLOOKUP($B20,RD_15[#All],JC$2,0)/JC$1</f>
        <v>4.3425568425568422</v>
      </c>
      <c r="JD20" s="62">
        <f>VLOOKUP($B20,RD_15[#All],JD$2,0)/JD$1</f>
        <v>4.3922425566785037</v>
      </c>
      <c r="JE20" s="62">
        <f>VLOOKUP($B20,RD_15[#All],JE$2,0)/JE$1</f>
        <v>4.4220957613814758</v>
      </c>
      <c r="JF20" s="62">
        <f>VLOOKUP($B20,RD_15[#All],JF$2,0)/JF$1</f>
        <v>4.3734820237402925</v>
      </c>
      <c r="JG20" s="62">
        <f>VLOOKUP($B20,RD_15[#All],JG$2,0)/JG$1</f>
        <v>4.396690258829965</v>
      </c>
      <c r="JH20" s="62">
        <f>VLOOKUP($B20,RD_15[#All],JH$2,0)/JH$1</f>
        <v>4.4198658484372775</v>
      </c>
      <c r="JI20" s="62">
        <f>VLOOKUP($B20,RD_15[#All],JI$2,0)/JI$1</f>
        <v>4.377175619411644</v>
      </c>
      <c r="JJ20" s="62">
        <f>VLOOKUP($B20,RD_15[#All],JJ$2,0)/JJ$1</f>
        <v>4.3345164152617572</v>
      </c>
      <c r="JK20" s="62">
        <f>VLOOKUP($B20,RD_15[#All],JK$2,0)/JK$1</f>
        <v>4.3856143856143861</v>
      </c>
      <c r="JL20" s="62">
        <f>VLOOKUP($B20,RD_15[#All],JL$2,0)/JL$1</f>
        <v>4.4143907563025211</v>
      </c>
      <c r="JM20" s="62">
        <f>VLOOKUP($B20,RD_15[#All],JM$2,0)/JM$1</f>
        <v>4.2673824800314257</v>
      </c>
      <c r="JN20" s="62">
        <f>VLOOKUP($B20,RD_15[#All],JN$2,0)/JN$1</f>
        <v>4.2882268485283559</v>
      </c>
      <c r="JO20" s="62">
        <f>VLOOKUP($B20,RD_15[#All],JO$2,0)/JO$1</f>
        <v>4.325651433809087</v>
      </c>
      <c r="JP20" s="62">
        <f>VLOOKUP($B20,RD_15[#All],JP$2,0)/JP$1</f>
        <v>4.3223443223443221</v>
      </c>
      <c r="JQ20" s="62">
        <f>VLOOKUP($B20,RD_15[#All],JQ$2,0)/JQ$1</f>
        <v>4.3799058084772371</v>
      </c>
      <c r="JR20" s="62">
        <f>VLOOKUP($B20,RD_15[#All],JR$2,0)/JR$1</f>
        <v>4.3524332810047097</v>
      </c>
      <c r="JS20" s="62">
        <f>VLOOKUP($B20,RD_15[#All],JS$2,0)/JS$1</f>
        <v>4.369326325848065</v>
      </c>
      <c r="JT20" s="62">
        <f>VLOOKUP($B20,RD_15[#All],JT$2,0)/JT$1</f>
        <v>4.4195653970090056</v>
      </c>
      <c r="JU20" s="62">
        <f>VLOOKUP($B20,RD_15[#All],JU$2,0)/JU$1</f>
        <v>4.3677750820607972</v>
      </c>
      <c r="JV20" s="62">
        <f>VLOOKUP($B20,RD_15[#All],JV$2,0)/JV$1</f>
        <v>4.2766439909297045</v>
      </c>
      <c r="JW20" s="62">
        <f>VLOOKUP($B20,RD_15[#All],JW$2,0)/JW$1</f>
        <v>4.0676492819349956</v>
      </c>
      <c r="JX20" s="62">
        <f>VLOOKUP($B20,RD_15[#All],JX$2,0)/JX$1</f>
        <v>4.2464096749811029</v>
      </c>
      <c r="JY20" s="62">
        <f>VLOOKUP($B20,RD_15[#All],JY$2,0)/JY$1</f>
        <v>4.243008314436886</v>
      </c>
      <c r="JZ20" s="62">
        <f>VLOOKUP($B20,RD_15[#All],JZ$2,0)/JZ$1</f>
        <v>4.1364323507180645</v>
      </c>
      <c r="KA20" s="62">
        <f>VLOOKUP($B20,RD_15[#All],KA$2,0)/KA$1</f>
        <v>4.2063492063492056</v>
      </c>
      <c r="KB20" s="62">
        <f>VLOOKUP($B20,RD_15[#All],KB$2,0)/KB$1</f>
        <v>4.2773998488284199</v>
      </c>
      <c r="KC20" s="62">
        <f>VLOOKUP($B20,RD_15[#All],KC$2,0)/KC$1</f>
        <v>4.2071050642479211</v>
      </c>
      <c r="KD20" s="62">
        <f>VLOOKUP($B20,RD_15[#All],KD$2,0)/KD$1</f>
        <v>4.1606198034769459</v>
      </c>
      <c r="KE20" s="62">
        <f>VLOOKUP($B20,RD_15[#All],KE$2,0)/KE$1</f>
        <v>4.3216175359032496</v>
      </c>
      <c r="KF20" s="62">
        <f>VLOOKUP($B20,RD_15[#All],KF$2,0)/KF$1</f>
        <v>4.3581780538302279</v>
      </c>
      <c r="KG20" s="62">
        <f>VLOOKUP($B20,RD_15[#All],KG$2,0)/KG$1</f>
        <v>4.3061224489795915</v>
      </c>
      <c r="KH20" s="62">
        <f>VLOOKUP($B20,RD_15[#All],KH$2,0)/KH$1</f>
        <v>4.3295540438397575</v>
      </c>
      <c r="KI20" s="62">
        <f>VLOOKUP($B20,RD_15[#All],KI$2,0)/KI$1</f>
        <v>4.3178571428571422</v>
      </c>
      <c r="KJ20" s="62">
        <f>VLOOKUP($B20,RD_15[#All],KJ$2,0)/KJ$1</f>
        <v>4.2543650793650789</v>
      </c>
      <c r="KK20" s="62">
        <f>VLOOKUP($B20,RD_15[#All],KK$2,0)/KK$1</f>
        <v>4.246031746031746</v>
      </c>
      <c r="KL20" s="62">
        <f>VLOOKUP($B20,RD_15[#All],KL$2,0)/KL$1</f>
        <v>4.2530441400304415</v>
      </c>
      <c r="KM20" s="62">
        <f>VLOOKUP($B20,RD_15[#All],KM$2,0)/KM$1</f>
        <v>4.3036529680365296</v>
      </c>
      <c r="KN20" s="62">
        <f>VLOOKUP($B20,RD_15[#All],KN$2,0)/KN$1</f>
        <v>4.2677284793325754</v>
      </c>
      <c r="KO20" s="62">
        <f>VLOOKUP($B20,RD_15[#All],KO$2,0)/KO$1</f>
        <v>4.2711414486158512</v>
      </c>
      <c r="KP20" s="62">
        <f>VLOOKUP($B20,RD_15[#All],KP$2,0)/KP$1</f>
        <v>4.2802427000379222</v>
      </c>
      <c r="KQ20" s="62">
        <f>VLOOKUP($B20,RD_15[#All],KQ$2,0)/KQ$1</f>
        <v>4.2703357563170652</v>
      </c>
      <c r="KR20" s="62">
        <f>VLOOKUP($B20,RD_15[#All],KR$2,0)/KR$1</f>
        <v>4.1361395525218052</v>
      </c>
      <c r="KS20" s="62">
        <f>VLOOKUP($B20,RD_15[#All],KS$2,0)/KS$1</f>
        <v>4.2377701934015928</v>
      </c>
      <c r="KT20" s="62">
        <f>VLOOKUP($B20,RD_15[#All],KT$2,0)/KT$1</f>
        <v>4.3014789533560869</v>
      </c>
      <c r="KU20" s="62">
        <f>VLOOKUP($B20,RD_15[#All],KU$2,0)/KU$1</f>
        <v>4.2601441031475167</v>
      </c>
      <c r="KV20" s="62">
        <f>VLOOKUP($B20,RD_15[#All],KV$2,0)/KV$1</f>
        <v>4.323270440251572</v>
      </c>
      <c r="KW20" s="62">
        <f>VLOOKUP($B20,RD_15[#All],KW$2,0)/KW$1</f>
        <v>4.3056503602578697</v>
      </c>
      <c r="KX20" s="62">
        <f>VLOOKUP($B20,RD_15[#All],KX$2,0)/KX$1</f>
        <v>4.3745275888133026</v>
      </c>
      <c r="KY20" s="62">
        <f>VLOOKUP($B20,RD_15[#All],KY$2,0)/KY$1</f>
        <v>4.3813492063492063</v>
      </c>
      <c r="KZ20" s="62">
        <f>VLOOKUP($B20,RD_15[#All],KZ$2,0)/KZ$1</f>
        <v>4.2948412698412692</v>
      </c>
      <c r="LA20" s="62">
        <f>VLOOKUP($B20,RD_15[#All],LA$2,0)/LA$1</f>
        <v>4.3151491365777082</v>
      </c>
      <c r="LB20" s="62">
        <f>VLOOKUP($B20,RD_15[#All],LB$2,0)/LB$1</f>
        <v>4.2515869223943756</v>
      </c>
      <c r="LC20" s="62">
        <f>VLOOKUP($B20,RD_15[#All],LC$2,0)/LC$1</f>
        <v>4.3265873015873018</v>
      </c>
      <c r="LD20" s="62">
        <f>VLOOKUP($B20,RD_15[#All],LD$2,0)/LD$1</f>
        <v>4.2827240786424454</v>
      </c>
      <c r="LE20" s="62">
        <f>VLOOKUP($B20,RD_15[#All],LE$2,0)/LE$1</f>
        <v>4.2673992673992673</v>
      </c>
      <c r="LF20" s="62">
        <f>VLOOKUP($B20,RD_15[#All],LF$2,0)/LF$1</f>
        <v>4.2401136278687304</v>
      </c>
      <c r="LG20" s="62">
        <f>VLOOKUP($B20,RD_15[#All],LG$2,0)/LG$1</f>
        <v>4.268650793650794</v>
      </c>
      <c r="LH20" s="62">
        <f>VLOOKUP($B20,RD_15[#All],LH$2,0)/LH$1</f>
        <v>4.1944146079484419</v>
      </c>
      <c r="LI20" s="62">
        <f>VLOOKUP($B20,RD_15[#All],LI$2,0)/LI$1</f>
        <v>4.1952605217911341</v>
      </c>
      <c r="LJ20" s="62">
        <f>VLOOKUP($B20,RD_15[#All],LJ$2,0)/LJ$1</f>
        <v>4.198301698301699</v>
      </c>
      <c r="LK20" s="62">
        <f>VLOOKUP($B20,RD_15[#All],LK$2,0)/LK$1</f>
        <v>4.213500784929356</v>
      </c>
      <c r="LL20" s="62">
        <f>VLOOKUP($B20,RD_15[#All],LL$2,0)/LL$1</f>
        <v>4.2233124018838302</v>
      </c>
      <c r="LM20" s="62">
        <f>VLOOKUP($B20,RD_15[#All],LM$2,0)/LM$1</f>
        <v>4.288330716902145</v>
      </c>
      <c r="LN20" s="62">
        <f>VLOOKUP($B20,RD_15[#All],LN$2,0)/LN$1</f>
        <v>4.2382447484488299</v>
      </c>
      <c r="LO20" s="62">
        <f>VLOOKUP($B20,RD_15[#All],LO$2,0)/LO$1</f>
        <v>4.1993720565149131</v>
      </c>
      <c r="LP20" s="62">
        <f>VLOOKUP($B20,RD_15[#All],LP$2,0)/LP$1</f>
        <v>4.1952605217911341</v>
      </c>
      <c r="LQ20" s="62">
        <f>VLOOKUP($B20,RD_15[#All],LQ$2,0)/LQ$1</f>
        <v>4.1896538835314345</v>
      </c>
      <c r="LR20" s="62">
        <f>VLOOKUP($B20,RD_15[#All],LR$2,0)/LR$1</f>
        <v>4.2158181954100318</v>
      </c>
      <c r="LS20" s="62">
        <f>VLOOKUP($B20,RD_15[#All],LS$2,0)/LS$1</f>
        <v>4.2953788882127641</v>
      </c>
      <c r="LT20" s="62">
        <f>VLOOKUP($B20,RD_15[#All],LT$2,0)/LT$1</f>
        <v>4.1805337519623231</v>
      </c>
      <c r="LU20" s="62">
        <f>VLOOKUP($B20,RD_15[#All],LU$2,0)/LU$1</f>
        <v>4.1805337519623231</v>
      </c>
      <c r="LV20" s="62">
        <f>VLOOKUP($B20,RD_15[#All],LV$2,0)/LV$1</f>
        <v>4.2425431711145993</v>
      </c>
      <c r="LW20" s="62">
        <f>VLOOKUP($B20,RD_15[#All],LW$2,0)/LW$1</f>
        <v>4.25</v>
      </c>
      <c r="LX20" s="62">
        <f>VLOOKUP($B20,RD_15[#All],LX$2,0)/LX$1</f>
        <v>4.3540031397174257</v>
      </c>
      <c r="LY20" s="62">
        <f>VLOOKUP($B20,RD_15[#All],LY$2,0)/LY$1</f>
        <v>4.3257456828885399</v>
      </c>
      <c r="LZ20" s="62">
        <f>VLOOKUP($B20,RD_15[#All],LZ$2,0)/LZ$1</f>
        <v>0</v>
      </c>
      <c r="MA20" s="62">
        <f>VLOOKUP($B20,RD_15[#All],MA$2,0)/MA$1</f>
        <v>0</v>
      </c>
      <c r="MB20" s="62">
        <f>VLOOKUP($B20,RD_15[#All],MB$2,0)/MB$1</f>
        <v>0</v>
      </c>
      <c r="MC20" s="62">
        <f>VLOOKUP($B20,RD_15[#All],MC$2,0)/MC$1</f>
        <v>0</v>
      </c>
      <c r="MD20" s="62">
        <f>VLOOKUP($B20,RD_15[#All],MD$2,0)/MD$1</f>
        <v>0</v>
      </c>
      <c r="ME20" s="62">
        <f>VLOOKUP($B20,RD_15[#All],ME$2,0)/ME$1</f>
        <v>0</v>
      </c>
      <c r="MF20" s="62">
        <f>VLOOKUP($B20,RD_15[#All],MF$2,0)/MF$1</f>
        <v>0</v>
      </c>
      <c r="MG20" s="62">
        <f>VLOOKUP($B20,RD_15[#All],MG$2,0)/MG$1</f>
        <v>0</v>
      </c>
      <c r="MH20" s="62">
        <f>VLOOKUP($B20,RD_15[#All],MH$2,0)/MH$1</f>
        <v>0</v>
      </c>
      <c r="MI20" s="62">
        <f>VLOOKUP($B20,RD_15[#All],MI$2,0)/MI$1</f>
        <v>0</v>
      </c>
      <c r="MJ20" s="62">
        <f>VLOOKUP($B20,RD_15[#All],MJ$2,0)/MJ$1</f>
        <v>0</v>
      </c>
      <c r="MK20" s="62">
        <f>VLOOKUP($B20,RD_15[#All],MK$2,0)/MK$1</f>
        <v>0</v>
      </c>
      <c r="ML20" s="62">
        <f>VLOOKUP($B20,RD_15[#All],ML$2,0)/ML$1</f>
        <v>0</v>
      </c>
      <c r="MM20" s="62">
        <f>VLOOKUP($B20,RD_15[#All],MM$2,0)/MM$1</f>
        <v>0</v>
      </c>
      <c r="MN20" s="62">
        <f>VLOOKUP($B20,RD_15[#All],MN$2,0)/MN$1</f>
        <v>0</v>
      </c>
      <c r="MO20" s="62">
        <f>VLOOKUP($B20,RD_15[#All],MO$2,0)/MO$1</f>
        <v>0</v>
      </c>
      <c r="MP20" s="62">
        <f>VLOOKUP($B20,RD_15[#All],MP$2,0)/MP$1</f>
        <v>0</v>
      </c>
      <c r="MQ20" s="62">
        <f>VLOOKUP($B20,RD_15[#All],MQ$2,0)/MQ$1</f>
        <v>0</v>
      </c>
      <c r="MR20" s="62">
        <f>VLOOKUP($B20,RD_15[#All],MR$2,0)/MR$1</f>
        <v>0</v>
      </c>
      <c r="MS20" s="62">
        <f>VLOOKUP($B20,RD_15[#All],MS$2,0)/MS$1</f>
        <v>0</v>
      </c>
      <c r="MT20" s="62">
        <f>VLOOKUP($B20,RD_15[#All],MT$2,0)/MT$1</f>
        <v>0</v>
      </c>
      <c r="MU20" s="62">
        <f>VLOOKUP($B20,RD_15[#All],MU$2,0)/MU$1</f>
        <v>0</v>
      </c>
      <c r="MV20" s="62">
        <f>VLOOKUP($B20,RD_15[#All],MV$2,0)/MV$1</f>
        <v>0</v>
      </c>
      <c r="MW20" s="62">
        <f>VLOOKUP($B20,RD_15[#All],MW$2,0)/MW$1</f>
        <v>0</v>
      </c>
      <c r="MX20" s="62">
        <f>VLOOKUP($B20,RD_15[#All],MX$2,0)/MX$1</f>
        <v>0</v>
      </c>
      <c r="MY20" s="62">
        <f>VLOOKUP($B20,RD_15[#All],MY$2,0)/MY$1</f>
        <v>0</v>
      </c>
      <c r="MZ20" s="62">
        <f>VLOOKUP($B20,RD_15[#All],MZ$2,0)/MZ$1</f>
        <v>0</v>
      </c>
      <c r="NA20" s="62">
        <f>VLOOKUP($B20,RD_15[#All],NA$2,0)/NA$1</f>
        <v>0</v>
      </c>
      <c r="NB20" s="62">
        <f>VLOOKUP($B20,RD_15[#All],NB$2,0)/NB$1</f>
        <v>0</v>
      </c>
      <c r="NC20" s="62">
        <f>VLOOKUP($B20,RD_15[#All],NC$2,0)/NC$1</f>
        <v>0</v>
      </c>
      <c r="ND20" s="62">
        <f>VLOOKUP($B20,RD_15[#All],ND$2,0)/ND$1</f>
        <v>0</v>
      </c>
      <c r="NE20" s="62">
        <f>IFERROR(AVERAGEIF(Inv_SY_B20[[#This Row],[BLK1_INV1]:[BLK12_INV31]],"&gt;"&amp;0.1,Inv_SY_B20[[#This Row],[BLK1_INV1]:[BLK12_INV31]]),"")</f>
        <v>4.2675565036713667</v>
      </c>
    </row>
    <row r="21" spans="2:369" x14ac:dyDescent="0.35">
      <c r="B21" s="87">
        <f t="shared" si="6"/>
        <v>45762</v>
      </c>
      <c r="C21" s="62">
        <f>VLOOKUP($B21,RD_15[#All],C$2,0)/C$1</f>
        <v>3.7735247208931417</v>
      </c>
      <c r="D21" s="62">
        <f>VLOOKUP($B21,RD_15[#All],D$2,0)/D$1</f>
        <v>3.6810207336523124</v>
      </c>
      <c r="E21" s="62">
        <f>VLOOKUP($B21,RD_15[#All],E$2,0)/E$1</f>
        <v>3.8030303030303032</v>
      </c>
      <c r="F21" s="62">
        <f>VLOOKUP($B21,RD_15[#All],F$2,0)/F$1</f>
        <v>3.8030303030303032</v>
      </c>
      <c r="G21" s="62">
        <f>VLOOKUP($B21,RD_15[#All],G$2,0)/G$1</f>
        <v>3.7795454545454543</v>
      </c>
      <c r="H21" s="62">
        <f>VLOOKUP($B21,RD_15[#All],H$2,0)/H$1</f>
        <v>3.6438876233864845</v>
      </c>
      <c r="I21" s="62">
        <f>VLOOKUP($B21,RD_15[#All],I$2,0)/I$1</f>
        <v>3.8844682478959451</v>
      </c>
      <c r="J21" s="62">
        <f>VLOOKUP($B21,RD_15[#All],J$2,0)/J$1</f>
        <v>3.7189393939393938</v>
      </c>
      <c r="K21" s="62">
        <f>VLOOKUP($B21,RD_15[#All],K$2,0)/K$1</f>
        <v>3.8204545454545453</v>
      </c>
      <c r="L21" s="62">
        <f>VLOOKUP($B21,RD_15[#All],L$2,0)/L$1</f>
        <v>3.8287878787878786</v>
      </c>
      <c r="M21" s="62">
        <f>VLOOKUP($B21,RD_15[#All],M$2,0)/M$1</f>
        <v>3.8462121212121212</v>
      </c>
      <c r="N21" s="62">
        <f>VLOOKUP($B21,RD_15[#All],N$2,0)/N$1</f>
        <v>3.8265151515151516</v>
      </c>
      <c r="O21" s="62">
        <f>VLOOKUP($B21,RD_15[#All],O$2,0)/O$1</f>
        <v>3.8234848484848483</v>
      </c>
      <c r="P21" s="62">
        <f>VLOOKUP($B21,RD_15[#All],P$2,0)/P$1</f>
        <v>3.834848484848485</v>
      </c>
      <c r="Q21" s="62">
        <f>VLOOKUP($B21,RD_15[#All],Q$2,0)/Q$1</f>
        <v>3.8659090909090912</v>
      </c>
      <c r="R21" s="62">
        <f>VLOOKUP($B21,RD_15[#All],R$2,0)/R$1</f>
        <v>3.8712121212121211</v>
      </c>
      <c r="S21" s="62">
        <f>VLOOKUP($B21,RD_15[#All],S$2,0)/S$1</f>
        <v>3.8030303030303028</v>
      </c>
      <c r="T21" s="62">
        <f>VLOOKUP($B21,RD_15[#All],T$2,0)/T$1</f>
        <v>3.8317384370015946</v>
      </c>
      <c r="U21" s="62">
        <f>VLOOKUP($B21,RD_15[#All],U$2,0)/U$1</f>
        <v>3.8068181818181817</v>
      </c>
      <c r="V21" s="62">
        <f>VLOOKUP($B21,RD_15[#All],V$2,0)/V$1</f>
        <v>3.85</v>
      </c>
      <c r="W21" s="62">
        <f>VLOOKUP($B21,RD_15[#All],W$2,0)/W$1</f>
        <v>3.9621212121212119</v>
      </c>
      <c r="X21" s="62">
        <f>VLOOKUP($B21,RD_15[#All],X$2,0)/X$1</f>
        <v>3.9196969696969695</v>
      </c>
      <c r="Y21" s="62">
        <f>VLOOKUP($B21,RD_15[#All],Y$2,0)/Y$1</f>
        <v>3.9636363636363638</v>
      </c>
      <c r="Z21" s="62">
        <f>VLOOKUP($B21,RD_15[#All],Z$2,0)/Z$1</f>
        <v>3.9462121212121208</v>
      </c>
      <c r="AA21" s="62">
        <f>VLOOKUP($B21,RD_15[#All],AA$2,0)/AA$1</f>
        <v>3.9348484848484846</v>
      </c>
      <c r="AB21" s="62">
        <f>VLOOKUP($B21,RD_15[#All],AB$2,0)/AB$1</f>
        <v>3.9446969696969703</v>
      </c>
      <c r="AC21" s="62">
        <f>VLOOKUP($B21,RD_15[#All],AC$2,0)/AC$1</f>
        <v>3.9515151515151516</v>
      </c>
      <c r="AD21" s="62">
        <f>VLOOKUP($B21,RD_15[#All],AD$2,0)/AD$1</f>
        <v>3.9431818181818183</v>
      </c>
      <c r="AE21" s="62">
        <f>VLOOKUP($B21,RD_15[#All],AE$2,0)/AE$1</f>
        <v>3.9659090909090908</v>
      </c>
      <c r="AF21" s="62">
        <f>VLOOKUP($B21,RD_15[#All],AF$2,0)/AF$1</f>
        <v>3.9704545454545457</v>
      </c>
      <c r="AG21" s="62">
        <f>VLOOKUP($B21,RD_15[#All],AG$2,0)/AG$1</f>
        <v>3.9287878787878792</v>
      </c>
      <c r="AH21" s="62">
        <f>VLOOKUP($B21,RD_15[#All],AH$2,0)/AH$1</f>
        <v>3.9515151515151516</v>
      </c>
      <c r="AI21" s="62">
        <f>VLOOKUP($B21,RD_15[#All],AI$2,0)/AI$1</f>
        <v>3.7712121212121215</v>
      </c>
      <c r="AJ21" s="62">
        <f>VLOOKUP($B21,RD_15[#All],AJ$2,0)/AJ$1</f>
        <v>3.7161084529505581</v>
      </c>
      <c r="AK21" s="62">
        <f>VLOOKUP($B21,RD_15[#All],AK$2,0)/AK$1</f>
        <v>3.7519936204146727</v>
      </c>
      <c r="AL21" s="62">
        <f>VLOOKUP($B21,RD_15[#All],AL$2,0)/AL$1</f>
        <v>3.7862838915470491</v>
      </c>
      <c r="AM21" s="62">
        <f>VLOOKUP($B21,RD_15[#All],AM$2,0)/AM$1</f>
        <v>3.8468899521531097</v>
      </c>
      <c r="AN21" s="62">
        <f>VLOOKUP($B21,RD_15[#All],AN$2,0)/AN$1</f>
        <v>3.8596491228070176</v>
      </c>
      <c r="AO21" s="62">
        <f>VLOOKUP($B21,RD_15[#All],AO$2,0)/AO$1</f>
        <v>3.7992424242424243</v>
      </c>
      <c r="AP21" s="62">
        <f>VLOOKUP($B21,RD_15[#All],AP$2,0)/AP$1</f>
        <v>3.8165869218500799</v>
      </c>
      <c r="AQ21" s="62">
        <f>VLOOKUP($B21,RD_15[#All],AQ$2,0)/AQ$1</f>
        <v>3.7121212121212119</v>
      </c>
      <c r="AR21" s="62">
        <f>VLOOKUP($B21,RD_15[#All],AR$2,0)/AR$1</f>
        <v>3.8202567760342374</v>
      </c>
      <c r="AS21" s="62">
        <f>VLOOKUP($B21,RD_15[#All],AS$2,0)/AS$1</f>
        <v>3.9036061026352291</v>
      </c>
      <c r="AT21" s="62">
        <f>VLOOKUP($B21,RD_15[#All],AT$2,0)/AT$1</f>
        <v>3.9137426900584789</v>
      </c>
      <c r="AU21" s="62">
        <f>VLOOKUP($B21,RD_15[#All],AU$2,0)/AU$1</f>
        <v>3.9042397660818713</v>
      </c>
      <c r="AV21" s="62">
        <f>VLOOKUP($B21,RD_15[#All],AV$2,0)/AV$1</f>
        <v>4.0014471780028948</v>
      </c>
      <c r="AW21" s="62">
        <f>VLOOKUP($B21,RD_15[#All],AW$2,0)/AW$1</f>
        <v>3.9671581769437001</v>
      </c>
      <c r="AX21" s="62">
        <f>VLOOKUP($B21,RD_15[#All],AX$2,0)/AX$1</f>
        <v>3.9314516129032255</v>
      </c>
      <c r="AY21" s="62">
        <f>VLOOKUP($B21,RD_15[#All],AY$2,0)/AY$1</f>
        <v>3.8539119804400981</v>
      </c>
      <c r="AZ21" s="62">
        <f>VLOOKUP($B21,RD_15[#All],AZ$2,0)/AZ$1</f>
        <v>3.9218422889043962</v>
      </c>
      <c r="BA21" s="62">
        <f>VLOOKUP($B21,RD_15[#All],BA$2,0)/BA$1</f>
        <v>3.9310850439882699</v>
      </c>
      <c r="BB21" s="62">
        <f>VLOOKUP($B21,RD_15[#All],BB$2,0)/BB$1</f>
        <v>3.8390137781000724</v>
      </c>
      <c r="BC21" s="62">
        <f>VLOOKUP($B21,RD_15[#All],BC$2,0)/BC$1</f>
        <v>3.6818181818181821</v>
      </c>
      <c r="BD21" s="62">
        <f>VLOOKUP($B21,RD_15[#All],BD$2,0)/BD$1</f>
        <v>3.8095238095238093</v>
      </c>
      <c r="BE21" s="62">
        <f>VLOOKUP($B21,RD_15[#All],BE$2,0)/BE$1</f>
        <v>3.7582872928176796</v>
      </c>
      <c r="BF21" s="62">
        <f>VLOOKUP($B21,RD_15[#All],BF$2,0)/BF$1</f>
        <v>3.8411476557032889</v>
      </c>
      <c r="BG21" s="62">
        <f>VLOOKUP($B21,RD_15[#All],BG$2,0)/BG$1</f>
        <v>3.8192204301075261</v>
      </c>
      <c r="BH21" s="62">
        <f>VLOOKUP($B21,RD_15[#All],BH$2,0)/BH$1</f>
        <v>3.6605890603085554</v>
      </c>
      <c r="BI21" s="62">
        <f>VLOOKUP($B21,RD_15[#All],BI$2,0)/BI$1</f>
        <v>3.6549520766773163</v>
      </c>
      <c r="BJ21" s="62">
        <f>VLOOKUP($B21,RD_15[#All],BJ$2,0)/BJ$1</f>
        <v>3.6453407510431153</v>
      </c>
      <c r="BK21" s="62">
        <f>VLOOKUP($B21,RD_15[#All],BK$2,0)/BK$1</f>
        <v>3.4386363636363635</v>
      </c>
      <c r="BL21" s="62">
        <f>VLOOKUP($B21,RD_15[#All],BL$2,0)/BL$1</f>
        <v>3.7738853503184715</v>
      </c>
      <c r="BM21" s="62">
        <f>VLOOKUP($B21,RD_15[#All],BM$2,0)/BM$1</f>
        <v>3.8020527859237538</v>
      </c>
      <c r="BN21" s="62">
        <f>VLOOKUP($B21,RD_15[#All],BN$2,0)/BN$1</f>
        <v>4.1445824706694268</v>
      </c>
      <c r="BO21" s="62">
        <f>VLOOKUP($B21,RD_15[#All],BO$2,0)/BO$1</f>
        <v>4.0714285714285712</v>
      </c>
      <c r="BP21" s="62">
        <f>VLOOKUP($B21,RD_15[#All],BP$2,0)/BP$1</f>
        <v>4.0796123226029772</v>
      </c>
      <c r="BQ21" s="62">
        <f>VLOOKUP($B21,RD_15[#All],BQ$2,0)/BQ$1</f>
        <v>4.1135265700483084</v>
      </c>
      <c r="BR21" s="62">
        <f>VLOOKUP($B21,RD_15[#All],BR$2,0)/BR$1</f>
        <v>4.1428571428571423</v>
      </c>
      <c r="BS21" s="62">
        <f>VLOOKUP($B21,RD_15[#All],BS$2,0)/BS$1</f>
        <v>4.1181959564541204</v>
      </c>
      <c r="BT21" s="62">
        <f>VLOOKUP($B21,RD_15[#All],BT$2,0)/BT$1</f>
        <v>4.0300207039337472</v>
      </c>
      <c r="BU21" s="62">
        <f>VLOOKUP($B21,RD_15[#All],BU$2,0)/BU$1</f>
        <v>4.1318150448585236</v>
      </c>
      <c r="BV21" s="62">
        <f>VLOOKUP($B21,RD_15[#All],BV$2,0)/BV$1</f>
        <v>4.1480331262939956</v>
      </c>
      <c r="BW21" s="62">
        <f>VLOOKUP($B21,RD_15[#All],BW$2,0)/BW$1</f>
        <v>4.0407177363699098</v>
      </c>
      <c r="BX21" s="62">
        <f>VLOOKUP($B21,RD_15[#All],BX$2,0)/BX$1</f>
        <v>4.0340810293861935</v>
      </c>
      <c r="BY21" s="62">
        <f>VLOOKUP($B21,RD_15[#All],BY$2,0)/BY$1</f>
        <v>4.0327812284334019</v>
      </c>
      <c r="BZ21" s="62">
        <f>VLOOKUP($B21,RD_15[#All],BZ$2,0)/BZ$1</f>
        <v>4.1031746031746037</v>
      </c>
      <c r="CA21" s="62">
        <f>VLOOKUP($B21,RD_15[#All],CA$2,0)/CA$1</f>
        <v>4.0436507936507944</v>
      </c>
      <c r="CB21" s="62">
        <f>VLOOKUP($B21,RD_15[#All],CB$2,0)/CB$1</f>
        <v>3.939268461007591</v>
      </c>
      <c r="CC21" s="62">
        <f>VLOOKUP($B21,RD_15[#All],CC$2,0)/CC$1</f>
        <v>4.0362318840579707</v>
      </c>
      <c r="CD21" s="62">
        <f>VLOOKUP($B21,RD_15[#All],CD$2,0)/CD$1</f>
        <v>4.1352657004830915</v>
      </c>
      <c r="CE21" s="62">
        <f>VLOOKUP($B21,RD_15[#All],CE$2,0)/CE$1</f>
        <v>4.0797101449275361</v>
      </c>
      <c r="CF21" s="62">
        <f>VLOOKUP($B21,RD_15[#All],CF$2,0)/CF$1</f>
        <v>4.1117724867724874</v>
      </c>
      <c r="CG21" s="62">
        <f>VLOOKUP($B21,RD_15[#All],CG$2,0)/CG$1</f>
        <v>4.1552795031055902</v>
      </c>
      <c r="CH21" s="62">
        <f>VLOOKUP($B21,RD_15[#All],CH$2,0)/CH$1</f>
        <v>4.162698412698413</v>
      </c>
      <c r="CI21" s="62">
        <f>VLOOKUP($B21,RD_15[#All],CI$2,0)/CI$1</f>
        <v>4.1663216011042099</v>
      </c>
      <c r="CJ21" s="62">
        <f>VLOOKUP($B21,RD_15[#All],CJ$2,0)/CJ$1</f>
        <v>4.1973304473304474</v>
      </c>
      <c r="CK21" s="62">
        <f>VLOOKUP($B21,RD_15[#All],CK$2,0)/CK$1</f>
        <v>4.141774891774892</v>
      </c>
      <c r="CL21" s="62">
        <f>VLOOKUP($B21,RD_15[#All],CL$2,0)/CL$1</f>
        <v>4.0926213927769135</v>
      </c>
      <c r="CM21" s="62">
        <f>VLOOKUP($B21,RD_15[#All],CM$2,0)/CM$1</f>
        <v>4.1214630779848171</v>
      </c>
      <c r="CN21" s="62">
        <f>VLOOKUP($B21,RD_15[#All],CN$2,0)/CN$1</f>
        <v>4.0717736369910282</v>
      </c>
      <c r="CO21" s="62">
        <f>VLOOKUP($B21,RD_15[#All],CO$2,0)/CO$1</f>
        <v>4.1017943409247755</v>
      </c>
      <c r="CP21" s="62">
        <f>VLOOKUP($B21,RD_15[#All],CP$2,0)/CP$1</f>
        <v>4.0196687370600417</v>
      </c>
      <c r="CQ21" s="62">
        <f>VLOOKUP($B21,RD_15[#All],CQ$2,0)/CQ$1</f>
        <v>4.0948930296756387</v>
      </c>
      <c r="CR21" s="62">
        <f>VLOOKUP($B21,RD_15[#All],CR$2,0)/CR$1</f>
        <v>4.1162870945479639</v>
      </c>
      <c r="CS21" s="62">
        <f>VLOOKUP($B21,RD_15[#All],CS$2,0)/CS$1</f>
        <v>4.1587301587301591</v>
      </c>
      <c r="CT21" s="62">
        <f>VLOOKUP($B21,RD_15[#All],CT$2,0)/CT$1</f>
        <v>4.141476880607315</v>
      </c>
      <c r="CU21" s="62">
        <f>VLOOKUP($B21,RD_15[#All],CU$2,0)/CU$1</f>
        <v>4.1098412698412696</v>
      </c>
      <c r="CV21" s="62">
        <f>VLOOKUP($B21,RD_15[#All],CV$2,0)/CV$1</f>
        <v>4.1328502415458939</v>
      </c>
      <c r="CW21" s="62">
        <f>VLOOKUP($B21,RD_15[#All],CW$2,0)/CW$1</f>
        <v>4.1325051759834368</v>
      </c>
      <c r="CX21" s="62">
        <f>VLOOKUP($B21,RD_15[#All],CX$2,0)/CX$1</f>
        <v>4.1345598845598843</v>
      </c>
      <c r="CY21" s="62">
        <f>VLOOKUP($B21,RD_15[#All],CY$2,0)/CY$1</f>
        <v>4.1071428571428577</v>
      </c>
      <c r="CZ21" s="62">
        <f>VLOOKUP($B21,RD_15[#All],CZ$2,0)/CZ$1</f>
        <v>4.1463077984817112</v>
      </c>
      <c r="DA21" s="62">
        <f>VLOOKUP($B21,RD_15[#All],DA$2,0)/DA$1</f>
        <v>4.0773097590570284</v>
      </c>
      <c r="DB21" s="62">
        <f>VLOOKUP($B21,RD_15[#All],DB$2,0)/DB$1</f>
        <v>4.1400966183574877</v>
      </c>
      <c r="DC21" s="62">
        <f>VLOOKUP($B21,RD_15[#All],DC$2,0)/DC$1</f>
        <v>4.2470669427191163</v>
      </c>
      <c r="DD21" s="62">
        <f>VLOOKUP($B21,RD_15[#All],DD$2,0)/DD$1</f>
        <v>4.1387163561076603</v>
      </c>
      <c r="DE21" s="62">
        <f>VLOOKUP($B21,RD_15[#All],DE$2,0)/DE$1</f>
        <v>4.203933747412008</v>
      </c>
      <c r="DF21" s="62">
        <f>VLOOKUP($B21,RD_15[#All],DF$2,0)/DF$1</f>
        <v>4.1601104209799855</v>
      </c>
      <c r="DG21" s="62">
        <f>VLOOKUP($B21,RD_15[#All],DG$2,0)/DG$1</f>
        <v>4.1673567977915802</v>
      </c>
      <c r="DH21" s="62">
        <f>VLOOKUP($B21,RD_15[#All],DH$2,0)/DH$1</f>
        <v>4.21256038647343</v>
      </c>
      <c r="DI21" s="62">
        <f>VLOOKUP($B21,RD_15[#All],DI$2,0)/DI$1</f>
        <v>4.1683919944789505</v>
      </c>
      <c r="DJ21" s="62">
        <f>VLOOKUP($B21,RD_15[#All],DJ$2,0)/DJ$1</f>
        <v>4.0355417529330575</v>
      </c>
      <c r="DK21" s="62">
        <f>VLOOKUP($B21,RD_15[#All],DK$2,0)/DK$1</f>
        <v>4.0725623582766435</v>
      </c>
      <c r="DL21" s="62">
        <f>VLOOKUP($B21,RD_15[#All],DL$2,0)/DL$1</f>
        <v>4.1049783549783552</v>
      </c>
      <c r="DM21" s="62">
        <f>VLOOKUP($B21,RD_15[#All],DM$2,0)/DM$1</f>
        <v>3.8423050379572117</v>
      </c>
      <c r="DN21" s="62">
        <f>VLOOKUP($B21,RD_15[#All],DN$2,0)/DN$1</f>
        <v>4.1925465838509313</v>
      </c>
      <c r="DO21" s="62">
        <f>VLOOKUP($B21,RD_15[#All],DO$2,0)/DO$1</f>
        <v>4.0755693581780532</v>
      </c>
      <c r="DP21" s="62">
        <f>VLOOKUP($B21,RD_15[#All],DP$2,0)/DP$1</f>
        <v>4.1828847481021398</v>
      </c>
      <c r="DQ21" s="62">
        <f>VLOOKUP($B21,RD_15[#All],DQ$2,0)/DQ$1</f>
        <v>3.8212560386473431</v>
      </c>
      <c r="DR21" s="62">
        <f>VLOOKUP($B21,RD_15[#All],DR$2,0)/DR$1</f>
        <v>4.0189786059351276</v>
      </c>
      <c r="DS21" s="62">
        <f>VLOOKUP($B21,RD_15[#All],DS$2,0)/DS$1</f>
        <v>4.1670117322291231</v>
      </c>
      <c r="DT21" s="62">
        <f>VLOOKUP($B21,RD_15[#All],DT$2,0)/DT$1</f>
        <v>4.1614906832298137</v>
      </c>
      <c r="DU21" s="62">
        <f>VLOOKUP($B21,RD_15[#All],DU$2,0)/DU$1</f>
        <v>4.1331168831168839</v>
      </c>
      <c r="DV21" s="62">
        <f>VLOOKUP($B21,RD_15[#All],DV$2,0)/DV$1</f>
        <v>4.1810966810966814</v>
      </c>
      <c r="DW21" s="62">
        <f>VLOOKUP($B21,RD_15[#All],DW$2,0)/DW$1</f>
        <v>4.2035886818495518</v>
      </c>
      <c r="DX21" s="62">
        <f>VLOOKUP($B21,RD_15[#All],DX$2,0)/DX$1</f>
        <v>4.1849551414768804</v>
      </c>
      <c r="DY21" s="62">
        <f>VLOOKUP($B21,RD_15[#All],DY$2,0)/DY$1</f>
        <v>4.1021394064872325</v>
      </c>
      <c r="DZ21" s="62">
        <f>VLOOKUP($B21,RD_15[#All],DZ$2,0)/DZ$1</f>
        <v>4.1804692891649413</v>
      </c>
      <c r="EA21" s="62">
        <f>VLOOKUP($B21,RD_15[#All],EA$2,0)/EA$1</f>
        <v>4.0369220151828848</v>
      </c>
      <c r="EB21" s="62">
        <f>VLOOKUP($B21,RD_15[#All],EB$2,0)/EB$1</f>
        <v>4.1155969634230507</v>
      </c>
      <c r="EC21" s="62">
        <f>VLOOKUP($B21,RD_15[#All],EC$2,0)/EC$1</f>
        <v>4.1114561766735678</v>
      </c>
      <c r="ED21" s="62">
        <f>VLOOKUP($B21,RD_15[#All],ED$2,0)/ED$1</f>
        <v>4.1966873706004142</v>
      </c>
      <c r="EE21" s="62">
        <f>VLOOKUP($B21,RD_15[#All],EE$2,0)/EE$1</f>
        <v>4.1321601104209797</v>
      </c>
      <c r="EF21" s="62">
        <f>VLOOKUP($B21,RD_15[#All],EF$2,0)/EF$1</f>
        <v>4.2060041407867494</v>
      </c>
      <c r="EG21" s="62">
        <f>VLOOKUP($B21,RD_15[#All],EG$2,0)/EG$1</f>
        <v>4.0983436853002067</v>
      </c>
      <c r="EH21" s="62">
        <f>VLOOKUP($B21,RD_15[#All],EH$2,0)/EH$1</f>
        <v>4.1690821256038646</v>
      </c>
      <c r="EI21" s="62">
        <f>VLOOKUP($B21,RD_15[#All],EI$2,0)/EI$1</f>
        <v>4.1443001443001446</v>
      </c>
      <c r="EJ21" s="62">
        <f>VLOOKUP($B21,RD_15[#All],EJ$2,0)/EJ$1</f>
        <v>4.2008281573498962</v>
      </c>
      <c r="EK21" s="62">
        <f>VLOOKUP($B21,RD_15[#All],EK$2,0)/EK$1</f>
        <v>4.1111111111111107</v>
      </c>
      <c r="EL21" s="62">
        <f>VLOOKUP($B21,RD_15[#All],EL$2,0)/EL$1</f>
        <v>4.095928226363009</v>
      </c>
      <c r="EM21" s="62">
        <f>VLOOKUP($B21,RD_15[#All],EM$2,0)/EM$1</f>
        <v>4.0917874396135261</v>
      </c>
      <c r="EN21" s="62">
        <f>VLOOKUP($B21,RD_15[#All],EN$2,0)/EN$1</f>
        <v>4.1200828157349898</v>
      </c>
      <c r="EO21" s="62">
        <f>VLOOKUP($B21,RD_15[#All],EO$2,0)/EO$1</f>
        <v>4.1673567977915802</v>
      </c>
      <c r="EP21" s="62">
        <f>VLOOKUP($B21,RD_15[#All],EP$2,0)/EP$1</f>
        <v>4.1304347826086953</v>
      </c>
      <c r="EQ21" s="62">
        <f>VLOOKUP($B21,RD_15[#All],EQ$2,0)/EQ$1</f>
        <v>4.1062801932367146</v>
      </c>
      <c r="ER21" s="62">
        <f>VLOOKUP($B21,RD_15[#All],ER$2,0)/ER$1</f>
        <v>4.2091097308488612</v>
      </c>
      <c r="ES21" s="62">
        <f>VLOOKUP($B21,RD_15[#All],ES$2,0)/ES$1</f>
        <v>4.1628709454796411</v>
      </c>
      <c r="ET21" s="62">
        <f>VLOOKUP($B21,RD_15[#All],ET$2,0)/ET$1</f>
        <v>4.2027417027417027</v>
      </c>
      <c r="EU21" s="62">
        <f>VLOOKUP($B21,RD_15[#All],EU$2,0)/EU$1</f>
        <v>4.1851851851851851</v>
      </c>
      <c r="EV21" s="62">
        <f>VLOOKUP($B21,RD_15[#All],EV$2,0)/EV$1</f>
        <v>4.0966810966810963</v>
      </c>
      <c r="EW21" s="62">
        <f>VLOOKUP($B21,RD_15[#All],EW$2,0)/EW$1</f>
        <v>4.1599206349206348</v>
      </c>
      <c r="EX21" s="62">
        <f>VLOOKUP($B21,RD_15[#All],EX$2,0)/EX$1</f>
        <v>4.1618357487922699</v>
      </c>
      <c r="EY21" s="62">
        <f>VLOOKUP($B21,RD_15[#All],EY$2,0)/EY$1</f>
        <v>4.2823129251700669</v>
      </c>
      <c r="EZ21" s="62">
        <f>VLOOKUP($B21,RD_15[#All],EZ$2,0)/EZ$1</f>
        <v>4.1266390614216704</v>
      </c>
      <c r="FA21" s="62">
        <f>VLOOKUP($B21,RD_15[#All],FA$2,0)/FA$1</f>
        <v>4.1859903381642507</v>
      </c>
      <c r="FB21" s="62">
        <f>VLOOKUP($B21,RD_15[#All],FB$2,0)/FB$1</f>
        <v>4.0324361628709449</v>
      </c>
      <c r="FC21" s="62">
        <f>VLOOKUP($B21,RD_15[#All],FC$2,0)/FC$1</f>
        <v>4.1842650103519663</v>
      </c>
      <c r="FD21" s="62">
        <f>VLOOKUP($B21,RD_15[#All],FD$2,0)/FD$1</f>
        <v>4.0952380952380949</v>
      </c>
      <c r="FE21" s="62">
        <f>VLOOKUP($B21,RD_15[#All],FE$2,0)/FE$1</f>
        <v>3.9920634920634921</v>
      </c>
      <c r="FF21" s="62">
        <f>VLOOKUP($B21,RD_15[#All],FF$2,0)/FF$1</f>
        <v>3.8823326432022078</v>
      </c>
      <c r="FG21" s="202">
        <f>VLOOKUP($B21,RD_15[#All],FG$2,0)/FG$1</f>
        <v>4.1276742581090407</v>
      </c>
      <c r="FH21" s="62">
        <f>VLOOKUP($B21,RD_15[#All],FH$2,0)/FH$1</f>
        <v>2.650103519668737</v>
      </c>
      <c r="FI21" s="62">
        <f>VLOOKUP($B21,RD_15[#All],FI$2,0)/FI$1</f>
        <v>4.099723947550034</v>
      </c>
      <c r="FJ21" s="62">
        <f>VLOOKUP($B21,RD_15[#All],FJ$2,0)/FJ$1</f>
        <v>4.1875</v>
      </c>
      <c r="FK21" s="62">
        <f>VLOOKUP($B21,RD_15[#All],FK$2,0)/FK$1</f>
        <v>4.2518978605935125</v>
      </c>
      <c r="FL21" s="62">
        <f>VLOOKUP($B21,RD_15[#All],FL$2,0)/FL$1</f>
        <v>4.1360028860028866</v>
      </c>
      <c r="FM21" s="62">
        <f>VLOOKUP($B21,RD_15[#All],FM$2,0)/FM$1</f>
        <v>4.0657596371882079</v>
      </c>
      <c r="FN21" s="62">
        <f>VLOOKUP($B21,RD_15[#All],FN$2,0)/FN$1</f>
        <v>4.1307634164777021</v>
      </c>
      <c r="FO21" s="62">
        <f>VLOOKUP($B21,RD_15[#All],FO$2,0)/FO$1</f>
        <v>4.0763416477702181</v>
      </c>
      <c r="FP21" s="62">
        <f>VLOOKUP($B21,RD_15[#All],FP$2,0)/FP$1</f>
        <v>4.0774754346182913</v>
      </c>
      <c r="FQ21" s="62">
        <f>VLOOKUP($B21,RD_15[#All],FQ$2,0)/FQ$1</f>
        <v>4.0816326530612246</v>
      </c>
      <c r="FR21" s="62">
        <f>VLOOKUP($B21,RD_15[#All],FR$2,0)/FR$1</f>
        <v>4.0941043083900226</v>
      </c>
      <c r="FS21" s="62">
        <f>VLOOKUP($B21,RD_15[#All],FS$2,0)/FS$1</f>
        <v>4.1160241874527586</v>
      </c>
      <c r="FT21" s="62">
        <f>VLOOKUP($B21,RD_15[#All],FT$2,0)/FT$1</f>
        <v>4.1719576719576716</v>
      </c>
      <c r="FU21" s="62">
        <f>VLOOKUP($B21,RD_15[#All],FU$2,0)/FU$1</f>
        <v>4.1848072562358274</v>
      </c>
      <c r="FV21" s="62">
        <f>VLOOKUP($B21,RD_15[#All],FV$2,0)/FV$1</f>
        <v>4.1179138321995454</v>
      </c>
      <c r="FW21" s="62">
        <f>VLOOKUP($B21,RD_15[#All],FW$2,0)/FW$1</f>
        <v>4.1428571428571423</v>
      </c>
      <c r="FX21" s="62">
        <f>VLOOKUP($B21,RD_15[#All],FX$2,0)/FX$1</f>
        <v>4.152683295540438</v>
      </c>
      <c r="FY21" s="62">
        <f>VLOOKUP($B21,RD_15[#All],FY$2,0)/FY$1</f>
        <v>4.1568405139833713</v>
      </c>
      <c r="FZ21" s="62">
        <f>VLOOKUP($B21,RD_15[#All],FZ$2,0)/FZ$1</f>
        <v>4.0912698412698409</v>
      </c>
      <c r="GA21" s="62">
        <f>VLOOKUP($B21,RD_15[#All],GA$2,0)/GA$1</f>
        <v>4.1631393298059969</v>
      </c>
      <c r="GB21" s="62">
        <f>VLOOKUP($B21,RD_15[#All],GB$2,0)/GB$1</f>
        <v>4.0404040404040407</v>
      </c>
      <c r="GC21" s="62">
        <f>VLOOKUP($B21,RD_15[#All],GC$2,0)/GC$1</f>
        <v>4.152683295540438</v>
      </c>
      <c r="GD21" s="62">
        <f>VLOOKUP($B21,RD_15[#All],GD$2,0)/GD$1</f>
        <v>4.1455026455026456</v>
      </c>
      <c r="GE21" s="62">
        <f>VLOOKUP($B21,RD_15[#All],GE$2,0)/GE$1</f>
        <v>4.1693121693121693</v>
      </c>
      <c r="GF21" s="62">
        <f>VLOOKUP($B21,RD_15[#All],GF$2,0)/GF$1</f>
        <v>4.1689342403628107</v>
      </c>
      <c r="GG21" s="62">
        <f>VLOOKUP($B21,RD_15[#All],GG$2,0)/GG$1</f>
        <v>4.1413454270597123</v>
      </c>
      <c r="GH21" s="62">
        <f>VLOOKUP($B21,RD_15[#All],GH$2,0)/GH$1</f>
        <v>4.174603174603174</v>
      </c>
      <c r="GI21" s="62">
        <f>VLOOKUP($B21,RD_15[#All],GI$2,0)/GI$1</f>
        <v>4.1043083900226751</v>
      </c>
      <c r="GJ21" s="62">
        <f>VLOOKUP($B21,RD_15[#All],GJ$2,0)/GJ$1</f>
        <v>4.1678004535147384</v>
      </c>
      <c r="GK21" s="62">
        <f>VLOOKUP($B21,RD_15[#All],GK$2,0)/GK$1</f>
        <v>4.0827664399092969</v>
      </c>
      <c r="GL21" s="62">
        <f>VLOOKUP($B21,RD_15[#All],GL$2,0)/GL$1</f>
        <v>4.1628873771730914</v>
      </c>
      <c r="GM21" s="62">
        <f>VLOOKUP($B21,RD_15[#All],GM$2,0)/GM$1</f>
        <v>4.0680272108843534</v>
      </c>
      <c r="GN21" s="62">
        <f>VLOOKUP($B21,RD_15[#All],GN$2,0)/GN$1</f>
        <v>4.1133786848072562</v>
      </c>
      <c r="GO21" s="62">
        <f>VLOOKUP($B21,RD_15[#All],GO$2,0)/GO$1</f>
        <v>4.1559523809523808</v>
      </c>
      <c r="GP21" s="62">
        <f>VLOOKUP($B21,RD_15[#All],GP$2,0)/GP$1</f>
        <v>4.1265873015873016</v>
      </c>
      <c r="GQ21" s="62">
        <f>VLOOKUP($B21,RD_15[#All],GQ$2,0)/GQ$1</f>
        <v>4.147619047619048</v>
      </c>
      <c r="GR21" s="62">
        <f>VLOOKUP($B21,RD_15[#All],GR$2,0)/GR$1</f>
        <v>4.0331717971469523</v>
      </c>
      <c r="GS21" s="62">
        <f>VLOOKUP($B21,RD_15[#All],GS$2,0)/GS$1</f>
        <v>4.159833117537044</v>
      </c>
      <c r="GT21" s="62">
        <f>VLOOKUP($B21,RD_15[#All],GT$2,0)/GT$1</f>
        <v>4.1507064364207213</v>
      </c>
      <c r="GU21" s="62">
        <f>VLOOKUP($B21,RD_15[#All],GU$2,0)/GU$1</f>
        <v>4.1183302589328408</v>
      </c>
      <c r="GV21" s="62">
        <f>VLOOKUP($B21,RD_15[#All],GV$2,0)/GV$1</f>
        <v>4.1331649716742884</v>
      </c>
      <c r="GW21" s="62">
        <f>VLOOKUP($B21,RD_15[#All],GW$2,0)/GW$1</f>
        <v>4.1948364888123919</v>
      </c>
      <c r="GX21" s="62">
        <f>VLOOKUP($B21,RD_15[#All],GX$2,0)/GX$1</f>
        <v>4.1117216117216122</v>
      </c>
      <c r="GY21" s="62">
        <f>VLOOKUP($B21,RD_15[#All],GY$2,0)/GY$1</f>
        <v>4.0918708620571973</v>
      </c>
      <c r="GZ21" s="62">
        <f>VLOOKUP($B21,RD_15[#All],GZ$2,0)/GZ$1</f>
        <v>4.2091051805337516</v>
      </c>
      <c r="HA21" s="62">
        <f>VLOOKUP($B21,RD_15[#All],HA$2,0)/HA$1</f>
        <v>3.8260187017950993</v>
      </c>
      <c r="HB21" s="62">
        <f>VLOOKUP($B21,RD_15[#All],HB$2,0)/HB$1</f>
        <v>4.0923362351933781</v>
      </c>
      <c r="HC21" s="62">
        <f>VLOOKUP($B21,RD_15[#All],HC$2,0)/HC$1</f>
        <v>4.0841301555587277</v>
      </c>
      <c r="HD21" s="62">
        <f>VLOOKUP($B21,RD_15[#All],HD$2,0)/HD$1</f>
        <v>4.1268595350227999</v>
      </c>
      <c r="HE21" s="62">
        <f>VLOOKUP($B21,RD_15[#All],HE$2,0)/HE$1</f>
        <v>4.0870930311924099</v>
      </c>
      <c r="HF21" s="62">
        <f>VLOOKUP($B21,RD_15[#All],HF$2,0)/HF$1</f>
        <v>4.2871493147736244</v>
      </c>
      <c r="HG21" s="62">
        <f>VLOOKUP($B21,RD_15[#All],HG$2,0)/HG$1</f>
        <v>3.8919413919413919</v>
      </c>
      <c r="HH21" s="62">
        <f>VLOOKUP($B21,RD_15[#All],HH$2,0)/HH$1</f>
        <v>4.1314756671899531</v>
      </c>
      <c r="HI21" s="62">
        <f>VLOOKUP($B21,RD_15[#All],HI$2,0)/HI$1</f>
        <v>4.1872056514913663</v>
      </c>
      <c r="HJ21" s="62">
        <f>VLOOKUP($B21,RD_15[#All],HJ$2,0)/HJ$1</f>
        <v>3.8577863577863569</v>
      </c>
      <c r="HK21" s="62">
        <f>VLOOKUP($B21,RD_15[#All],HK$2,0)/HK$1</f>
        <v>4.1956539700900608</v>
      </c>
      <c r="HL21" s="62">
        <f>VLOOKUP($B21,RD_15[#All],HL$2,0)/HL$1</f>
        <v>4.1391941391941387</v>
      </c>
      <c r="HM21" s="62">
        <f>VLOOKUP($B21,RD_15[#All],HM$2,0)/HM$1</f>
        <v>3.864795918367347</v>
      </c>
      <c r="HN21" s="62">
        <f>VLOOKUP($B21,RD_15[#All],HN$2,0)/HN$1</f>
        <v>3.918714679984229</v>
      </c>
      <c r="HO21" s="62">
        <f>VLOOKUP($B21,RD_15[#All],HO$2,0)/HO$1</f>
        <v>3.9361282691549477</v>
      </c>
      <c r="HP21" s="62">
        <f>VLOOKUP($B21,RD_15[#All],HP$2,0)/HP$1</f>
        <v>4.0118719664174209</v>
      </c>
      <c r="HQ21" s="62">
        <f>VLOOKUP($B21,RD_15[#All],HQ$2,0)/HQ$1</f>
        <v>3.9282440748985201</v>
      </c>
      <c r="HR21" s="62">
        <f>VLOOKUP($B21,RD_15[#All],HR$2,0)/HR$1</f>
        <v>3.9597271415453235</v>
      </c>
      <c r="HS21" s="62">
        <f>VLOOKUP($B21,RD_15[#All],HS$2,0)/HS$1</f>
        <v>4.0026724975704573</v>
      </c>
      <c r="HT21" s="62">
        <f>VLOOKUP($B21,RD_15[#All],HT$2,0)/HT$1</f>
        <v>3.9259976987827772</v>
      </c>
      <c r="HU21" s="62">
        <f>VLOOKUP($B21,RD_15[#All],HU$2,0)/HU$1</f>
        <v>4.0502354788069077</v>
      </c>
      <c r="HV21" s="62">
        <f>VLOOKUP($B21,RD_15[#All],HV$2,0)/HV$1</f>
        <v>4.0876980162694458</v>
      </c>
      <c r="HW21" s="62">
        <f>VLOOKUP($B21,RD_15[#All],HW$2,0)/HW$1</f>
        <v>4.1248037676609099</v>
      </c>
      <c r="HX21" s="62">
        <f>VLOOKUP($B21,RD_15[#All],HX$2,0)/HX$1</f>
        <v>4.136185243328101</v>
      </c>
      <c r="HY21" s="62">
        <f>VLOOKUP($B21,RD_15[#All],HY$2,0)/HY$1</f>
        <v>4.1189167974882261</v>
      </c>
      <c r="HZ21" s="62">
        <f>VLOOKUP($B21,RD_15[#All],HZ$2,0)/HZ$1</f>
        <v>4.0767735665694849</v>
      </c>
      <c r="IA21" s="62">
        <f>VLOOKUP($B21,RD_15[#All],IA$2,0)/IA$1</f>
        <v>4.1538461538461542</v>
      </c>
      <c r="IB21" s="62">
        <f>VLOOKUP($B21,RD_15[#All],IB$2,0)/IB$1</f>
        <v>4.0453763923151671</v>
      </c>
      <c r="IC21" s="62">
        <f>VLOOKUP($B21,RD_15[#All],IC$2,0)/IC$1</f>
        <v>4.1632653061224483</v>
      </c>
      <c r="ID21" s="62">
        <f>VLOOKUP($B21,RD_15[#All],ID$2,0)/ID$1</f>
        <v>4.0867346938775508</v>
      </c>
      <c r="IE21" s="62">
        <f>VLOOKUP($B21,RD_15[#All],IE$2,0)/IE$1</f>
        <v>4.0926216640502355</v>
      </c>
      <c r="IF21" s="62">
        <f>VLOOKUP($B21,RD_15[#All],IF$2,0)/IF$1</f>
        <v>4.0863422291993716</v>
      </c>
      <c r="IG21" s="62">
        <f>VLOOKUP($B21,RD_15[#All],IG$2,0)/IG$1</f>
        <v>3.9717425431711137</v>
      </c>
      <c r="IH21" s="62">
        <f>VLOOKUP($B21,RD_15[#All],IH$2,0)/IH$1</f>
        <v>4.0382746505195488</v>
      </c>
      <c r="II21" s="62">
        <f>VLOOKUP($B21,RD_15[#All],II$2,0)/II$1</f>
        <v>3.9485684383643567</v>
      </c>
      <c r="IJ21" s="62">
        <f>VLOOKUP($B21,RD_15[#All],IJ$2,0)/IJ$1</f>
        <v>4.0349106675637287</v>
      </c>
      <c r="IK21" s="62">
        <f>VLOOKUP($B21,RD_15[#All],IK$2,0)/IK$1</f>
        <v>4.1251962323390892</v>
      </c>
      <c r="IL21" s="62">
        <f>VLOOKUP($B21,RD_15[#All],IL$2,0)/IL$1</f>
        <v>4.169152276295133</v>
      </c>
      <c r="IM21" s="62">
        <f>VLOOKUP($B21,RD_15[#All],IM$2,0)/IM$1</f>
        <v>4.0439560439560438</v>
      </c>
      <c r="IN21" s="62">
        <f>VLOOKUP($B21,RD_15[#All],IN$2,0)/IN$1</f>
        <v>4.0674291694699853</v>
      </c>
      <c r="IO21" s="62">
        <f>VLOOKUP($B21,RD_15[#All],IO$2,0)/IO$1</f>
        <v>4.0992935635792778</v>
      </c>
      <c r="IP21" s="62">
        <f>VLOOKUP($B21,RD_15[#All],IP$2,0)/IP$1</f>
        <v>4.0222022875084091</v>
      </c>
      <c r="IQ21" s="62">
        <f>VLOOKUP($B21,RD_15[#All],IQ$2,0)/IQ$1</f>
        <v>4.2268445839874413</v>
      </c>
      <c r="IR21" s="62">
        <f>VLOOKUP($B21,RD_15[#All],IR$2,0)/IR$1</f>
        <v>4.0502354788069068</v>
      </c>
      <c r="IS21" s="62">
        <f>VLOOKUP($B21,RD_15[#All],IS$2,0)/IS$1</f>
        <v>4.0468714958510876</v>
      </c>
      <c r="IT21" s="62">
        <f>VLOOKUP($B21,RD_15[#All],IT$2,0)/IT$1</f>
        <v>4.0386484264035278</v>
      </c>
      <c r="IU21" s="62">
        <f>VLOOKUP($B21,RD_15[#All],IU$2,0)/IU$1</f>
        <v>4.0117365627569708</v>
      </c>
      <c r="IV21" s="62">
        <f>VLOOKUP($B21,RD_15[#All],IV$2,0)/IV$1</f>
        <v>4.0913508260447031</v>
      </c>
      <c r="IW21" s="62">
        <f>VLOOKUP($B21,RD_15[#All],IW$2,0)/IW$1</f>
        <v>4.0285564775360685</v>
      </c>
      <c r="IX21" s="62">
        <f>VLOOKUP($B21,RD_15[#All],IX$2,0)/IX$1</f>
        <v>4.0446288405472073</v>
      </c>
      <c r="IY21" s="62">
        <f>VLOOKUP($B21,RD_15[#All],IY$2,0)/IY$1</f>
        <v>4.0663078418180456</v>
      </c>
      <c r="IZ21" s="62">
        <f>VLOOKUP($B21,RD_15[#All],IZ$2,0)/IZ$1</f>
        <v>3.9895818467247044</v>
      </c>
      <c r="JA21" s="62">
        <f>VLOOKUP($B21,RD_15[#All],JA$2,0)/JA$1</f>
        <v>3.9336929800600928</v>
      </c>
      <c r="JB21" s="62">
        <f>VLOOKUP($B21,RD_15[#All],JB$2,0)/JB$1</f>
        <v>4.1137123745819402</v>
      </c>
      <c r="JC21" s="62">
        <f>VLOOKUP($B21,RD_15[#All],JC$2,0)/JC$1</f>
        <v>4.11018161018161</v>
      </c>
      <c r="JD21" s="62">
        <f>VLOOKUP($B21,RD_15[#All],JD$2,0)/JD$1</f>
        <v>3.9511062551215517</v>
      </c>
      <c r="JE21" s="62">
        <f>VLOOKUP($B21,RD_15[#All],JE$2,0)/JE$1</f>
        <v>4.1597985347985356</v>
      </c>
      <c r="JF21" s="62">
        <f>VLOOKUP($B21,RD_15[#All],JF$2,0)/JF$1</f>
        <v>4.0040365340539799</v>
      </c>
      <c r="JG21" s="62">
        <f>VLOOKUP($B21,RD_15[#All],JG$2,0)/JG$1</f>
        <v>4.0558005949328138</v>
      </c>
      <c r="JH21" s="62">
        <f>VLOOKUP($B21,RD_15[#All],JH$2,0)/JH$1</f>
        <v>4.19259312116455</v>
      </c>
      <c r="JI21" s="62">
        <f>VLOOKUP($B21,RD_15[#All],JI$2,0)/JI$1</f>
        <v>4.1679748822605971</v>
      </c>
      <c r="JJ21" s="62">
        <f>VLOOKUP($B21,RD_15[#All],JJ$2,0)/JJ$1</f>
        <v>4.1085932700839543</v>
      </c>
      <c r="JK21" s="62">
        <f>VLOOKUP($B21,RD_15[#All],JK$2,0)/JK$1</f>
        <v>4.1686884544027407</v>
      </c>
      <c r="JL21" s="62">
        <f>VLOOKUP($B21,RD_15[#All],JL$2,0)/JL$1</f>
        <v>4.1632746848739499</v>
      </c>
      <c r="JM21" s="62">
        <f>VLOOKUP($B21,RD_15[#All],JM$2,0)/JM$1</f>
        <v>4.0228492863689933</v>
      </c>
      <c r="JN21" s="62">
        <f>VLOOKUP($B21,RD_15[#All],JN$2,0)/JN$1</f>
        <v>4.0746590093323762</v>
      </c>
      <c r="JO21" s="62">
        <f>VLOOKUP($B21,RD_15[#All],JO$2,0)/JO$1</f>
        <v>4.0830823621841033</v>
      </c>
      <c r="JP21" s="62">
        <f>VLOOKUP($B21,RD_15[#All],JP$2,0)/JP$1</f>
        <v>4.1159733124018842</v>
      </c>
      <c r="JQ21" s="62">
        <f>VLOOKUP($B21,RD_15[#All],JQ$2,0)/JQ$1</f>
        <v>4.1823652537938258</v>
      </c>
      <c r="JR21" s="62">
        <f>VLOOKUP($B21,RD_15[#All],JR$2,0)/JR$1</f>
        <v>4.152712366998081</v>
      </c>
      <c r="JS21" s="62">
        <f>VLOOKUP($B21,RD_15[#All],JS$2,0)/JS$1</f>
        <v>4.1389666234386731</v>
      </c>
      <c r="JT21" s="62">
        <f>VLOOKUP($B21,RD_15[#All],JT$2,0)/JT$1</f>
        <v>4.2167231264975626</v>
      </c>
      <c r="JU21" s="62">
        <f>VLOOKUP($B21,RD_15[#All],JU$2,0)/JU$1</f>
        <v>4.1479948622805765</v>
      </c>
      <c r="JV21" s="62">
        <f>VLOOKUP($B21,RD_15[#All],JV$2,0)/JV$1</f>
        <v>4.0359032501889649</v>
      </c>
      <c r="JW21" s="62">
        <f>VLOOKUP($B21,RD_15[#All],JW$2,0)/JW$1</f>
        <v>3.8337112622826903</v>
      </c>
      <c r="JX21" s="62">
        <f>VLOOKUP($B21,RD_15[#All],JX$2,0)/JX$1</f>
        <v>4.0143613000755858</v>
      </c>
      <c r="JY21" s="62">
        <f>VLOOKUP($B21,RD_15[#All],JY$2,0)/JY$1</f>
        <v>4.010959939531368</v>
      </c>
      <c r="JZ21" s="62">
        <f>VLOOKUP($B21,RD_15[#All],JZ$2,0)/JZ$1</f>
        <v>3.9251700680272101</v>
      </c>
      <c r="KA21" s="62">
        <f>VLOOKUP($B21,RD_15[#All],KA$2,0)/KA$1</f>
        <v>3.9727891156462585</v>
      </c>
      <c r="KB21" s="62">
        <f>VLOOKUP($B21,RD_15[#All],KB$2,0)/KB$1</f>
        <v>4.0442176870748296</v>
      </c>
      <c r="KC21" s="62">
        <f>VLOOKUP($B21,RD_15[#All],KC$2,0)/KC$1</f>
        <v>3.9856386999244133</v>
      </c>
      <c r="KD21" s="62">
        <f>VLOOKUP($B21,RD_15[#All],KD$2,0)/KD$1</f>
        <v>3.9421768707482987</v>
      </c>
      <c r="KE21" s="62">
        <f>VLOOKUP($B21,RD_15[#All],KE$2,0)/KE$1</f>
        <v>4.077853363567649</v>
      </c>
      <c r="KF21" s="62">
        <f>VLOOKUP($B21,RD_15[#All],KF$2,0)/KF$1</f>
        <v>4.0828157349896479</v>
      </c>
      <c r="KG21" s="62">
        <f>VLOOKUP($B21,RD_15[#All],KG$2,0)/KG$1</f>
        <v>4.0676492819349956</v>
      </c>
      <c r="KH21" s="62">
        <f>VLOOKUP($B21,RD_15[#All],KH$2,0)/KH$1</f>
        <v>4.0925925925925926</v>
      </c>
      <c r="KI21" s="62">
        <f>VLOOKUP($B21,RD_15[#All],KI$2,0)/KI$1</f>
        <v>4.0936507936507933</v>
      </c>
      <c r="KJ21" s="62">
        <f>VLOOKUP($B21,RD_15[#All],KJ$2,0)/KJ$1</f>
        <v>4.0285714285714285</v>
      </c>
      <c r="KK21" s="62">
        <f>VLOOKUP($B21,RD_15[#All],KK$2,0)/KK$1</f>
        <v>4.0182539682539682</v>
      </c>
      <c r="KL21" s="62">
        <f>VLOOKUP($B21,RD_15[#All],KL$2,0)/KL$1</f>
        <v>4.0197869101978689</v>
      </c>
      <c r="KM21" s="62">
        <f>VLOOKUP($B21,RD_15[#All],KM$2,0)/KM$1</f>
        <v>4.0658295281582948</v>
      </c>
      <c r="KN21" s="62">
        <f>VLOOKUP($B21,RD_15[#All],KN$2,0)/KN$1</f>
        <v>4.0375426621160413</v>
      </c>
      <c r="KO21" s="62">
        <f>VLOOKUP($B21,RD_15[#All],KO$2,0)/KO$1</f>
        <v>4.0383010997345474</v>
      </c>
      <c r="KP21" s="62">
        <f>VLOOKUP($B21,RD_15[#All],KP$2,0)/KP$1</f>
        <v>4.0500568828213881</v>
      </c>
      <c r="KQ21" s="62">
        <f>VLOOKUP($B21,RD_15[#All],KQ$2,0)/KQ$1</f>
        <v>4.2703357563170652</v>
      </c>
      <c r="KR21" s="62">
        <f>VLOOKUP($B21,RD_15[#All],KR$2,0)/KR$1</f>
        <v>3.8369359120212363</v>
      </c>
      <c r="KS21" s="62">
        <f>VLOOKUP($B21,RD_15[#All],KS$2,0)/KS$1</f>
        <v>4.0018960940462645</v>
      </c>
      <c r="KT21" s="62">
        <f>VLOOKUP($B21,RD_15[#All],KT$2,0)/KT$1</f>
        <v>4.0796359499431176</v>
      </c>
      <c r="KU21" s="62">
        <f>VLOOKUP($B21,RD_15[#All],KU$2,0)/KU$1</f>
        <v>4.0337504740235115</v>
      </c>
      <c r="KV21" s="62">
        <f>VLOOKUP($B21,RD_15[#All],KV$2,0)/KV$1</f>
        <v>4.10062893081761</v>
      </c>
      <c r="KW21" s="62">
        <f>VLOOKUP($B21,RD_15[#All],KW$2,0)/KW$1</f>
        <v>4.0731892301858172</v>
      </c>
      <c r="KX21" s="62">
        <f>VLOOKUP($B21,RD_15[#All],KX$2,0)/KX$1</f>
        <v>4.1292517006802711</v>
      </c>
      <c r="KY21" s="62">
        <f>VLOOKUP($B21,RD_15[#All],KY$2,0)/KY$1</f>
        <v>4.1515873015873019</v>
      </c>
      <c r="KZ21" s="62">
        <f>VLOOKUP($B21,RD_15[#All],KZ$2,0)/KZ$1</f>
        <v>4.0817460317460315</v>
      </c>
      <c r="LA21" s="62">
        <f>VLOOKUP($B21,RD_15[#All],LA$2,0)/LA$1</f>
        <v>4.0667189952904241</v>
      </c>
      <c r="LB21" s="62">
        <f>VLOOKUP($B21,RD_15[#All],LB$2,0)/LB$1</f>
        <v>3.9679885332059248</v>
      </c>
      <c r="LC21" s="62">
        <f>VLOOKUP($B21,RD_15[#All],LC$2,0)/LC$1</f>
        <v>4.1027777777777779</v>
      </c>
      <c r="LD21" s="62">
        <f>VLOOKUP($B21,RD_15[#All],LD$2,0)/LD$1</f>
        <v>4.0401435299394484</v>
      </c>
      <c r="LE21" s="62">
        <f>VLOOKUP($B21,RD_15[#All],LE$2,0)/LE$1</f>
        <v>4.0322942363758685</v>
      </c>
      <c r="LF21" s="62">
        <f>VLOOKUP($B21,RD_15[#All],LF$2,0)/LF$1</f>
        <v>4.007251252149211</v>
      </c>
      <c r="LG21" s="62">
        <f>VLOOKUP($B21,RD_15[#All],LG$2,0)/LG$1</f>
        <v>4.052777777777778</v>
      </c>
      <c r="LH21" s="62">
        <f>VLOOKUP($B21,RD_15[#All],LH$2,0)/LH$1</f>
        <v>3.9936379410063623</v>
      </c>
      <c r="LI21" s="62">
        <f>VLOOKUP($B21,RD_15[#All],LI$2,0)/LI$1</f>
        <v>3.8891380728115421</v>
      </c>
      <c r="LJ21" s="62">
        <f>VLOOKUP($B21,RD_15[#All],LJ$2,0)/LJ$1</f>
        <v>3.9624661053232484</v>
      </c>
      <c r="LK21" s="62">
        <f>VLOOKUP($B21,RD_15[#All],LK$2,0)/LK$1</f>
        <v>3.9937205651491365</v>
      </c>
      <c r="LL21" s="62">
        <f>VLOOKUP($B21,RD_15[#All],LL$2,0)/LL$1</f>
        <v>4.0019623233908952</v>
      </c>
      <c r="LM21" s="62">
        <f>VLOOKUP($B21,RD_15[#All],LM$2,0)/LM$1</f>
        <v>4.0427599611273077</v>
      </c>
      <c r="LN21" s="62">
        <f>VLOOKUP($B21,RD_15[#All],LN$2,0)/LN$1</f>
        <v>4.0016446138895114</v>
      </c>
      <c r="LO21" s="62">
        <f>VLOOKUP($B21,RD_15[#All],LO$2,0)/LO$1</f>
        <v>3.9661359049114147</v>
      </c>
      <c r="LP21" s="62">
        <f>VLOOKUP($B21,RD_15[#All],LP$2,0)/LP$1</f>
        <v>3.9780967331987735</v>
      </c>
      <c r="LQ21" s="62">
        <f>VLOOKUP($B21,RD_15[#All],LQ$2,0)/LQ$1</f>
        <v>3.970621215519174</v>
      </c>
      <c r="LR21" s="62">
        <f>VLOOKUP($B21,RD_15[#All],LR$2,0)/LR$1</f>
        <v>3.9676310084473347</v>
      </c>
      <c r="LS21" s="62">
        <f>VLOOKUP($B21,RD_15[#All],LS$2,0)/LS$1</f>
        <v>4.0469628091777929</v>
      </c>
      <c r="LT21" s="62">
        <f>VLOOKUP($B21,RD_15[#All],LT$2,0)/LT$1</f>
        <v>3.9666405023547879</v>
      </c>
      <c r="LU21" s="62">
        <f>VLOOKUP($B21,RD_15[#All],LU$2,0)/LU$1</f>
        <v>4.0200156985871267</v>
      </c>
      <c r="LV21" s="62">
        <f>VLOOKUP($B21,RD_15[#All],LV$2,0)/LV$1</f>
        <v>3.9846938775510199</v>
      </c>
      <c r="LW21" s="62">
        <f>VLOOKUP($B21,RD_15[#All],LW$2,0)/LW$1</f>
        <v>4.1369701726844577</v>
      </c>
      <c r="LX21" s="62">
        <f>VLOOKUP($B21,RD_15[#All],LX$2,0)/LX$1</f>
        <v>4.222919937205651</v>
      </c>
      <c r="LY21" s="62">
        <f>VLOOKUP($B21,RD_15[#All],LY$2,0)/LY$1</f>
        <v>4.0894819466248036</v>
      </c>
      <c r="LZ21" s="62">
        <f>VLOOKUP($B21,RD_15[#All],LZ$2,0)/LZ$1</f>
        <v>0</v>
      </c>
      <c r="MA21" s="62">
        <f>VLOOKUP($B21,RD_15[#All],MA$2,0)/MA$1</f>
        <v>0</v>
      </c>
      <c r="MB21" s="62">
        <f>VLOOKUP($B21,RD_15[#All],MB$2,0)/MB$1</f>
        <v>0</v>
      </c>
      <c r="MC21" s="62">
        <f>VLOOKUP($B21,RD_15[#All],MC$2,0)/MC$1</f>
        <v>0</v>
      </c>
      <c r="MD21" s="62">
        <f>VLOOKUP($B21,RD_15[#All],MD$2,0)/MD$1</f>
        <v>0</v>
      </c>
      <c r="ME21" s="62">
        <f>VLOOKUP($B21,RD_15[#All],ME$2,0)/ME$1</f>
        <v>0</v>
      </c>
      <c r="MF21" s="62">
        <f>VLOOKUP($B21,RD_15[#All],MF$2,0)/MF$1</f>
        <v>0</v>
      </c>
      <c r="MG21" s="62">
        <f>VLOOKUP($B21,RD_15[#All],MG$2,0)/MG$1</f>
        <v>0</v>
      </c>
      <c r="MH21" s="62">
        <f>VLOOKUP($B21,RD_15[#All],MH$2,0)/MH$1</f>
        <v>0</v>
      </c>
      <c r="MI21" s="62">
        <f>VLOOKUP($B21,RD_15[#All],MI$2,0)/MI$1</f>
        <v>0</v>
      </c>
      <c r="MJ21" s="62">
        <f>VLOOKUP($B21,RD_15[#All],MJ$2,0)/MJ$1</f>
        <v>0</v>
      </c>
      <c r="MK21" s="62">
        <f>VLOOKUP($B21,RD_15[#All],MK$2,0)/MK$1</f>
        <v>0</v>
      </c>
      <c r="ML21" s="62">
        <f>VLOOKUP($B21,RD_15[#All],ML$2,0)/ML$1</f>
        <v>0</v>
      </c>
      <c r="MM21" s="62">
        <f>VLOOKUP($B21,RD_15[#All],MM$2,0)/MM$1</f>
        <v>0</v>
      </c>
      <c r="MN21" s="62">
        <f>VLOOKUP($B21,RD_15[#All],MN$2,0)/MN$1</f>
        <v>0</v>
      </c>
      <c r="MO21" s="62">
        <f>VLOOKUP($B21,RD_15[#All],MO$2,0)/MO$1</f>
        <v>0</v>
      </c>
      <c r="MP21" s="62">
        <f>VLOOKUP($B21,RD_15[#All],MP$2,0)/MP$1</f>
        <v>0</v>
      </c>
      <c r="MQ21" s="62">
        <f>VLOOKUP($B21,RD_15[#All],MQ$2,0)/MQ$1</f>
        <v>0</v>
      </c>
      <c r="MR21" s="62">
        <f>VLOOKUP($B21,RD_15[#All],MR$2,0)/MR$1</f>
        <v>0</v>
      </c>
      <c r="MS21" s="62">
        <f>VLOOKUP($B21,RD_15[#All],MS$2,0)/MS$1</f>
        <v>0</v>
      </c>
      <c r="MT21" s="62">
        <f>VLOOKUP($B21,RD_15[#All],MT$2,0)/MT$1</f>
        <v>0</v>
      </c>
      <c r="MU21" s="62">
        <f>VLOOKUP($B21,RD_15[#All],MU$2,0)/MU$1</f>
        <v>0</v>
      </c>
      <c r="MV21" s="62">
        <f>VLOOKUP($B21,RD_15[#All],MV$2,0)/MV$1</f>
        <v>0</v>
      </c>
      <c r="MW21" s="62">
        <f>VLOOKUP($B21,RD_15[#All],MW$2,0)/MW$1</f>
        <v>0</v>
      </c>
      <c r="MX21" s="62">
        <f>VLOOKUP($B21,RD_15[#All],MX$2,0)/MX$1</f>
        <v>0</v>
      </c>
      <c r="MY21" s="62">
        <f>VLOOKUP($B21,RD_15[#All],MY$2,0)/MY$1</f>
        <v>0</v>
      </c>
      <c r="MZ21" s="62">
        <f>VLOOKUP($B21,RD_15[#All],MZ$2,0)/MZ$1</f>
        <v>0</v>
      </c>
      <c r="NA21" s="62">
        <f>VLOOKUP($B21,RD_15[#All],NA$2,0)/NA$1</f>
        <v>0</v>
      </c>
      <c r="NB21" s="62">
        <f>VLOOKUP($B21,RD_15[#All],NB$2,0)/NB$1</f>
        <v>0</v>
      </c>
      <c r="NC21" s="62">
        <f>VLOOKUP($B21,RD_15[#All],NC$2,0)/NC$1</f>
        <v>0</v>
      </c>
      <c r="ND21" s="62">
        <f>VLOOKUP($B21,RD_15[#All],ND$2,0)/ND$1</f>
        <v>0</v>
      </c>
      <c r="NE21" s="62">
        <f>IFERROR(AVERAGEIF(Inv_SY_B20[[#This Row],[BLK1_INV1]:[BLK12_INV31]],"&gt;"&amp;0.1,Inv_SY_B20[[#This Row],[BLK1_INV1]:[BLK12_INV31]]),"")</f>
        <v>4.0363761993796654</v>
      </c>
    </row>
    <row r="22" spans="2:369" x14ac:dyDescent="0.35">
      <c r="B22" s="87">
        <f t="shared" si="6"/>
        <v>45763</v>
      </c>
      <c r="C22" s="62">
        <f>VLOOKUP($B22,RD_15[#All],C$2,0)/C$1</f>
        <v>3.1483253588516744</v>
      </c>
      <c r="D22" s="62">
        <f>VLOOKUP($B22,RD_15[#All],D$2,0)/D$1</f>
        <v>3.0869218500797451</v>
      </c>
      <c r="E22" s="62">
        <f>VLOOKUP($B22,RD_15[#All],E$2,0)/E$1</f>
        <v>3.1689393939393939</v>
      </c>
      <c r="F22" s="62">
        <f>VLOOKUP($B22,RD_15[#All],F$2,0)/F$1</f>
        <v>3.1704545454545454</v>
      </c>
      <c r="G22" s="62">
        <f>VLOOKUP($B22,RD_15[#All],G$2,0)/G$1</f>
        <v>3.1719696969696969</v>
      </c>
      <c r="H22" s="62">
        <f>VLOOKUP($B22,RD_15[#All],H$2,0)/H$1</f>
        <v>3.059984813971147</v>
      </c>
      <c r="I22" s="62">
        <f>VLOOKUP($B22,RD_15[#All],I$2,0)/I$1</f>
        <v>3.2433052792654937</v>
      </c>
      <c r="J22" s="62">
        <f>VLOOKUP($B22,RD_15[#All],J$2,0)/J$1</f>
        <v>3.0924242424242423</v>
      </c>
      <c r="K22" s="62">
        <f>VLOOKUP($B22,RD_15[#All],K$2,0)/K$1</f>
        <v>3.1946969696969698</v>
      </c>
      <c r="L22" s="62">
        <f>VLOOKUP($B22,RD_15[#All],L$2,0)/L$1</f>
        <v>3.2121212121212119</v>
      </c>
      <c r="M22" s="62">
        <f>VLOOKUP($B22,RD_15[#All],M$2,0)/M$1</f>
        <v>3.2121212121212119</v>
      </c>
      <c r="N22" s="62">
        <f>VLOOKUP($B22,RD_15[#All],N$2,0)/N$1</f>
        <v>3.1901515151515154</v>
      </c>
      <c r="O22" s="62">
        <f>VLOOKUP($B22,RD_15[#All],O$2,0)/O$1</f>
        <v>3.2151515151515149</v>
      </c>
      <c r="P22" s="62">
        <f>VLOOKUP($B22,RD_15[#All],P$2,0)/P$1</f>
        <v>3.2227272727272727</v>
      </c>
      <c r="Q22" s="62">
        <f>VLOOKUP($B22,RD_15[#All],Q$2,0)/Q$1</f>
        <v>3.250757575757576</v>
      </c>
      <c r="R22" s="62">
        <f>VLOOKUP($B22,RD_15[#All],R$2,0)/R$1</f>
        <v>3.2553030303030304</v>
      </c>
      <c r="S22" s="62">
        <f>VLOOKUP($B22,RD_15[#All],S$2,0)/S$1</f>
        <v>3.1762360446570974</v>
      </c>
      <c r="T22" s="62">
        <f>VLOOKUP($B22,RD_15[#All],T$2,0)/T$1</f>
        <v>3.2169059011164269</v>
      </c>
      <c r="U22" s="62">
        <f>VLOOKUP($B22,RD_15[#All],U$2,0)/U$1</f>
        <v>3.1992424242424242</v>
      </c>
      <c r="V22" s="62">
        <f>VLOOKUP($B22,RD_15[#All],V$2,0)/V$1</f>
        <v>3.2318181818181819</v>
      </c>
      <c r="W22" s="62">
        <f>VLOOKUP($B22,RD_15[#All],W$2,0)/W$1</f>
        <v>3.3340909090909094</v>
      </c>
      <c r="X22" s="62">
        <f>VLOOKUP($B22,RD_15[#All],X$2,0)/X$1</f>
        <v>3.2909090909090906</v>
      </c>
      <c r="Y22" s="62">
        <f>VLOOKUP($B22,RD_15[#All],Y$2,0)/Y$1</f>
        <v>3.336363636363636</v>
      </c>
      <c r="Z22" s="62">
        <f>VLOOKUP($B22,RD_15[#All],Z$2,0)/Z$1</f>
        <v>3.3181818181818183</v>
      </c>
      <c r="AA22" s="62">
        <f>VLOOKUP($B22,RD_15[#All],AA$2,0)/AA$1</f>
        <v>3.3204545454545453</v>
      </c>
      <c r="AB22" s="62">
        <f>VLOOKUP($B22,RD_15[#All],AB$2,0)/AB$1</f>
        <v>3.3181818181818183</v>
      </c>
      <c r="AC22" s="62">
        <f>VLOOKUP($B22,RD_15[#All],AC$2,0)/AC$1</f>
        <v>3.3325757575757575</v>
      </c>
      <c r="AD22" s="62">
        <f>VLOOKUP($B22,RD_15[#All],AD$2,0)/AD$1</f>
        <v>3.3325757575757575</v>
      </c>
      <c r="AE22" s="62">
        <f>VLOOKUP($B22,RD_15[#All],AE$2,0)/AE$1</f>
        <v>3.3545454545454545</v>
      </c>
      <c r="AF22" s="62">
        <f>VLOOKUP($B22,RD_15[#All],AF$2,0)/AF$1</f>
        <v>3.3522727272727271</v>
      </c>
      <c r="AG22" s="62">
        <f>VLOOKUP($B22,RD_15[#All],AG$2,0)/AG$1</f>
        <v>3.3151515151515154</v>
      </c>
      <c r="AH22" s="62">
        <f>VLOOKUP($B22,RD_15[#All],AH$2,0)/AH$1</f>
        <v>3.3409090909090908</v>
      </c>
      <c r="AI22" s="62">
        <f>VLOOKUP($B22,RD_15[#All],AI$2,0)/AI$1</f>
        <v>3.1886363636363635</v>
      </c>
      <c r="AJ22" s="62">
        <f>VLOOKUP($B22,RD_15[#All],AJ$2,0)/AJ$1</f>
        <v>3.1467304625199364</v>
      </c>
      <c r="AK22" s="62">
        <f>VLOOKUP($B22,RD_15[#All],AK$2,0)/AK$1</f>
        <v>3.1618819776714511</v>
      </c>
      <c r="AL22" s="62">
        <f>VLOOKUP($B22,RD_15[#All],AL$2,0)/AL$1</f>
        <v>3.1929824561403506</v>
      </c>
      <c r="AM22" s="62">
        <f>VLOOKUP($B22,RD_15[#All],AM$2,0)/AM$1</f>
        <v>3.2424242424242427</v>
      </c>
      <c r="AN22" s="62">
        <f>VLOOKUP($B22,RD_15[#All],AN$2,0)/AN$1</f>
        <v>3.2519936204146731</v>
      </c>
      <c r="AO22" s="62">
        <f>VLOOKUP($B22,RD_15[#All],AO$2,0)/AO$1</f>
        <v>3.2060606060606061</v>
      </c>
      <c r="AP22" s="62">
        <f>VLOOKUP($B22,RD_15[#All],AP$2,0)/AP$1</f>
        <v>3.2208931419457731</v>
      </c>
      <c r="AQ22" s="62">
        <f>VLOOKUP($B22,RD_15[#All],AQ$2,0)/AQ$1</f>
        <v>3.125757575757576</v>
      </c>
      <c r="AR22" s="62">
        <f>VLOOKUP($B22,RD_15[#All],AR$2,0)/AR$1</f>
        <v>3.2275320970042798</v>
      </c>
      <c r="AS22" s="62">
        <f>VLOOKUP($B22,RD_15[#All],AS$2,0)/AS$1</f>
        <v>3.3134535367545079</v>
      </c>
      <c r="AT22" s="62">
        <f>VLOOKUP($B22,RD_15[#All],AT$2,0)/AT$1</f>
        <v>3.3194444444444442</v>
      </c>
      <c r="AU22" s="62">
        <f>VLOOKUP($B22,RD_15[#All],AU$2,0)/AU$1</f>
        <v>3.3062865497076022</v>
      </c>
      <c r="AV22" s="62">
        <f>VLOOKUP($B22,RD_15[#All],AV$2,0)/AV$1</f>
        <v>3.3965267727930537</v>
      </c>
      <c r="AW22" s="62">
        <f>VLOOKUP($B22,RD_15[#All],AW$2,0)/AW$1</f>
        <v>3.3652815013404829</v>
      </c>
      <c r="AX22" s="62">
        <f>VLOOKUP($B22,RD_15[#All],AX$2,0)/AX$1</f>
        <v>3.335349462365591</v>
      </c>
      <c r="AY22" s="62">
        <f>VLOOKUP($B22,RD_15[#All],AY$2,0)/AY$1</f>
        <v>3.2897310513447438</v>
      </c>
      <c r="AZ22" s="62">
        <f>VLOOKUP($B22,RD_15[#All],AZ$2,0)/AZ$1</f>
        <v>3.3363572923935796</v>
      </c>
      <c r="BA22" s="62">
        <f>VLOOKUP($B22,RD_15[#All],BA$2,0)/BA$1</f>
        <v>3.32258064516129</v>
      </c>
      <c r="BB22" s="62">
        <f>VLOOKUP($B22,RD_15[#All],BB$2,0)/BB$1</f>
        <v>3.2422044960116025</v>
      </c>
      <c r="BC22" s="62">
        <f>VLOOKUP($B22,RD_15[#All],BC$2,0)/BC$1</f>
        <v>2.9516594516594519</v>
      </c>
      <c r="BD22" s="62">
        <f>VLOOKUP($B22,RD_15[#All],BD$2,0)/BD$1</f>
        <v>3.245686680469289</v>
      </c>
      <c r="BE22" s="62">
        <f>VLOOKUP($B22,RD_15[#All],BE$2,0)/BE$1</f>
        <v>3.1912983425414363</v>
      </c>
      <c r="BF22" s="62">
        <f>VLOOKUP($B22,RD_15[#All],BF$2,0)/BF$1</f>
        <v>3.2540237928621414</v>
      </c>
      <c r="BG22" s="62">
        <f>VLOOKUP($B22,RD_15[#All],BG$2,0)/BG$1</f>
        <v>3.234543010752688</v>
      </c>
      <c r="BH22" s="62">
        <f>VLOOKUP($B22,RD_15[#All],BH$2,0)/BH$1</f>
        <v>3.0953716690042077</v>
      </c>
      <c r="BI22" s="62">
        <f>VLOOKUP($B22,RD_15[#All],BI$2,0)/BI$1</f>
        <v>3.0998402555910545</v>
      </c>
      <c r="BJ22" s="62">
        <f>VLOOKUP($B22,RD_15[#All],BJ$2,0)/BJ$1</f>
        <v>2.6988873435326841</v>
      </c>
      <c r="BK22" s="62">
        <f>VLOOKUP($B22,RD_15[#All],BK$2,0)/BK$1</f>
        <v>3.3598484848484849</v>
      </c>
      <c r="BL22" s="62">
        <f>VLOOKUP($B22,RD_15[#All],BL$2,0)/BL$1</f>
        <v>3.0525477707006368</v>
      </c>
      <c r="BM22" s="62">
        <f>VLOOKUP($B22,RD_15[#All],BM$2,0)/BM$1</f>
        <v>2.9442815249266863</v>
      </c>
      <c r="BN22" s="62">
        <f>VLOOKUP($B22,RD_15[#All],BN$2,0)/BN$1</f>
        <v>3.5265700483091784</v>
      </c>
      <c r="BO22" s="62">
        <f>VLOOKUP($B22,RD_15[#All],BO$2,0)/BO$1</f>
        <v>3.4527260179434092</v>
      </c>
      <c r="BP22" s="62">
        <f>VLOOKUP($B22,RD_15[#All],BP$2,0)/BP$1</f>
        <v>3.4697127033575632</v>
      </c>
      <c r="BQ22" s="62">
        <f>VLOOKUP($B22,RD_15[#All],BQ$2,0)/BQ$1</f>
        <v>3.4806763285024154</v>
      </c>
      <c r="BR22" s="62">
        <f>VLOOKUP($B22,RD_15[#All],BR$2,0)/BR$1</f>
        <v>3.5265700483091784</v>
      </c>
      <c r="BS22" s="62">
        <f>VLOOKUP($B22,RD_15[#All],BS$2,0)/BS$1</f>
        <v>3.4684637981683082</v>
      </c>
      <c r="BT22" s="62">
        <f>VLOOKUP($B22,RD_15[#All],BT$2,0)/BT$1</f>
        <v>3.4095928226363008</v>
      </c>
      <c r="BU22" s="62">
        <f>VLOOKUP($B22,RD_15[#All],BU$2,0)/BU$1</f>
        <v>3.466873706004141</v>
      </c>
      <c r="BV22" s="62">
        <f>VLOOKUP($B22,RD_15[#All],BV$2,0)/BV$1</f>
        <v>3.512422360248447</v>
      </c>
      <c r="BW22" s="62">
        <f>VLOOKUP($B22,RD_15[#All],BW$2,0)/BW$1</f>
        <v>3.4078674948240164</v>
      </c>
      <c r="BX22" s="62">
        <f>VLOOKUP($B22,RD_15[#All],BX$2,0)/BX$1</f>
        <v>3.4202747348287255</v>
      </c>
      <c r="BY22" s="62">
        <f>VLOOKUP($B22,RD_15[#All],BY$2,0)/BY$1</f>
        <v>3.4006211180124222</v>
      </c>
      <c r="BZ22" s="62">
        <f>VLOOKUP($B22,RD_15[#All],BZ$2,0)/BZ$1</f>
        <v>3.4325396825396828</v>
      </c>
      <c r="CA22" s="62">
        <f>VLOOKUP($B22,RD_15[#All],CA$2,0)/CA$1</f>
        <v>3.3701298701298703</v>
      </c>
      <c r="CB22" s="62">
        <f>VLOOKUP($B22,RD_15[#All],CB$2,0)/CB$1</f>
        <v>3.3126293995859211</v>
      </c>
      <c r="CC22" s="62">
        <f>VLOOKUP($B22,RD_15[#All],CC$2,0)/CC$1</f>
        <v>3.5734989648033122</v>
      </c>
      <c r="CD22" s="62">
        <f>VLOOKUP($B22,RD_15[#All],CD$2,0)/CD$1</f>
        <v>3.5414078674948235</v>
      </c>
      <c r="CE22" s="62">
        <f>VLOOKUP($B22,RD_15[#All],CE$2,0)/CE$1</f>
        <v>3.4824016563146998</v>
      </c>
      <c r="CF22" s="62">
        <f>VLOOKUP($B22,RD_15[#All],CF$2,0)/CF$1</f>
        <v>3.5605158730158735</v>
      </c>
      <c r="CG22" s="62">
        <f>VLOOKUP($B22,RD_15[#All],CG$2,0)/CG$1</f>
        <v>3.5717736369910278</v>
      </c>
      <c r="CH22" s="62">
        <f>VLOOKUP($B22,RD_15[#All],CH$2,0)/CH$1</f>
        <v>3.5652958152958152</v>
      </c>
      <c r="CI22" s="62">
        <f>VLOOKUP($B22,RD_15[#All],CI$2,0)/CI$1</f>
        <v>3.6149068322981361</v>
      </c>
      <c r="CJ22" s="62">
        <f>VLOOKUP($B22,RD_15[#All],CJ$2,0)/CJ$1</f>
        <v>3.6096681096681098</v>
      </c>
      <c r="CK22" s="62">
        <f>VLOOKUP($B22,RD_15[#All],CK$2,0)/CK$1</f>
        <v>3.558080808080808</v>
      </c>
      <c r="CL22" s="62">
        <f>VLOOKUP($B22,RD_15[#All],CL$2,0)/CL$1</f>
        <v>3.5279073786072228</v>
      </c>
      <c r="CM22" s="62">
        <f>VLOOKUP($B22,RD_15[#All],CM$2,0)/CM$1</f>
        <v>3.5248447204968945</v>
      </c>
      <c r="CN22" s="62">
        <f>VLOOKUP($B22,RD_15[#All],CN$2,0)/CN$1</f>
        <v>3.4723947550034504</v>
      </c>
      <c r="CO22" s="62">
        <f>VLOOKUP($B22,RD_15[#All],CO$2,0)/CO$1</f>
        <v>3.466528640441684</v>
      </c>
      <c r="CP22" s="62">
        <f>VLOOKUP($B22,RD_15[#All],CP$2,0)/CP$1</f>
        <v>3.5037957211870254</v>
      </c>
      <c r="CQ22" s="62">
        <f>VLOOKUP($B22,RD_15[#All],CQ$2,0)/CQ$1</f>
        <v>3.5552104899930983</v>
      </c>
      <c r="CR22" s="62">
        <f>VLOOKUP($B22,RD_15[#All],CR$2,0)/CR$1</f>
        <v>3.57487922705314</v>
      </c>
      <c r="CS22" s="62">
        <f>VLOOKUP($B22,RD_15[#All],CS$2,0)/CS$1</f>
        <v>3.5907522429261554</v>
      </c>
      <c r="CT22" s="62">
        <f>VLOOKUP($B22,RD_15[#All],CT$2,0)/CT$1</f>
        <v>3.6204278812974464</v>
      </c>
      <c r="CU22" s="62">
        <f>VLOOKUP($B22,RD_15[#All],CU$2,0)/CU$1</f>
        <v>3.6152380952380949</v>
      </c>
      <c r="CV22" s="62">
        <f>VLOOKUP($B22,RD_15[#All],CV$2,0)/CV$1</f>
        <v>3.5997239475500344</v>
      </c>
      <c r="CW22" s="62">
        <f>VLOOKUP($B22,RD_15[#All],CW$2,0)/CW$1</f>
        <v>3.5938578329882676</v>
      </c>
      <c r="CX22" s="62">
        <f>VLOOKUP($B22,RD_15[#All],CX$2,0)/CX$1</f>
        <v>3.5548340548340547</v>
      </c>
      <c r="CY22" s="62">
        <f>VLOOKUP($B22,RD_15[#All],CY$2,0)/CY$1</f>
        <v>3.5386002886002887</v>
      </c>
      <c r="CZ22" s="62">
        <f>VLOOKUP($B22,RD_15[#All],CZ$2,0)/CZ$1</f>
        <v>3.5848861283643894</v>
      </c>
      <c r="DA22" s="62">
        <f>VLOOKUP($B22,RD_15[#All],DA$2,0)/DA$1</f>
        <v>3.5149939330906572</v>
      </c>
      <c r="DB22" s="62">
        <f>VLOOKUP($B22,RD_15[#All],DB$2,0)/DB$1</f>
        <v>3.5866114561766738</v>
      </c>
      <c r="DC22" s="62">
        <f>VLOOKUP($B22,RD_15[#All],DC$2,0)/DC$1</f>
        <v>3.778812974465148</v>
      </c>
      <c r="DD22" s="62">
        <f>VLOOKUP($B22,RD_15[#All],DD$2,0)/DD$1</f>
        <v>3.564527260179434</v>
      </c>
      <c r="DE22" s="62">
        <f>VLOOKUP($B22,RD_15[#All],DE$2,0)/DE$1</f>
        <v>3.602139406487233</v>
      </c>
      <c r="DF22" s="62">
        <f>VLOOKUP($B22,RD_15[#All],DF$2,0)/DF$1</f>
        <v>3.5496894409937889</v>
      </c>
      <c r="DG22" s="62">
        <f>VLOOKUP($B22,RD_15[#All],DG$2,0)/DG$1</f>
        <v>3.5800552104899928</v>
      </c>
      <c r="DH22" s="62">
        <f>VLOOKUP($B22,RD_15[#All],DH$2,0)/DH$1</f>
        <v>3.5886818495514148</v>
      </c>
      <c r="DI22" s="62">
        <f>VLOOKUP($B22,RD_15[#All],DI$2,0)/DI$1</f>
        <v>3.5572808833678402</v>
      </c>
      <c r="DJ22" s="62">
        <f>VLOOKUP($B22,RD_15[#All],DJ$2,0)/DJ$1</f>
        <v>3.6245686680469289</v>
      </c>
      <c r="DK22" s="62">
        <f>VLOOKUP($B22,RD_15[#All],DK$2,0)/DK$1</f>
        <v>3.5733182161753589</v>
      </c>
      <c r="DL22" s="62">
        <f>VLOOKUP($B22,RD_15[#All],DL$2,0)/DL$1</f>
        <v>3.5505050505050506</v>
      </c>
      <c r="DM22" s="62">
        <f>VLOOKUP($B22,RD_15[#All],DM$2,0)/DM$1</f>
        <v>3.5051759834368528</v>
      </c>
      <c r="DN22" s="62">
        <f>VLOOKUP($B22,RD_15[#All],DN$2,0)/DN$1</f>
        <v>3.6011042097998613</v>
      </c>
      <c r="DO22" s="62">
        <f>VLOOKUP($B22,RD_15[#All],DO$2,0)/DO$1</f>
        <v>3.5841959972394757</v>
      </c>
      <c r="DP22" s="62">
        <f>VLOOKUP($B22,RD_15[#All],DP$2,0)/DP$1</f>
        <v>3.5935127674258109</v>
      </c>
      <c r="DQ22" s="62">
        <f>VLOOKUP($B22,RD_15[#All],DQ$2,0)/DQ$1</f>
        <v>3.6307798481711524</v>
      </c>
      <c r="DR22" s="62">
        <f>VLOOKUP($B22,RD_15[#All],DR$2,0)/DR$1</f>
        <v>3.4351276742581089</v>
      </c>
      <c r="DS22" s="62">
        <f>VLOOKUP($B22,RD_15[#All],DS$2,0)/DS$1</f>
        <v>3.5414078674948235</v>
      </c>
      <c r="DT22" s="62">
        <f>VLOOKUP($B22,RD_15[#All],DT$2,0)/DT$1</f>
        <v>3.5434782608695654</v>
      </c>
      <c r="DU22" s="62">
        <f>VLOOKUP($B22,RD_15[#All],DU$2,0)/DU$1</f>
        <v>3.5407647907647908</v>
      </c>
      <c r="DV22" s="62">
        <f>VLOOKUP($B22,RD_15[#All],DV$2,0)/DV$1</f>
        <v>3.575036075036075</v>
      </c>
      <c r="DW22" s="62">
        <f>VLOOKUP($B22,RD_15[#All],DW$2,0)/DW$1</f>
        <v>3.5721187025534853</v>
      </c>
      <c r="DX22" s="62">
        <f>VLOOKUP($B22,RD_15[#All],DX$2,0)/DX$1</f>
        <v>3.5355417529330566</v>
      </c>
      <c r="DY22" s="62">
        <f>VLOOKUP($B22,RD_15[#All],DY$2,0)/DY$1</f>
        <v>3.5072463768115938</v>
      </c>
      <c r="DZ22" s="62">
        <f>VLOOKUP($B22,RD_15[#All],DZ$2,0)/DZ$1</f>
        <v>3.557971014492753</v>
      </c>
      <c r="EA22" s="62">
        <f>VLOOKUP($B22,RD_15[#All],EA$2,0)/EA$1</f>
        <v>3.5745341614906834</v>
      </c>
      <c r="EB22" s="62">
        <f>VLOOKUP($B22,RD_15[#All],EB$2,0)/EB$1</f>
        <v>3.5514147688060733</v>
      </c>
      <c r="EC22" s="62">
        <f>VLOOKUP($B22,RD_15[#All],EC$2,0)/EC$1</f>
        <v>3.5258799171842647</v>
      </c>
      <c r="ED22" s="62">
        <f>VLOOKUP($B22,RD_15[#All],ED$2,0)/ED$1</f>
        <v>3.5931677018633539</v>
      </c>
      <c r="EE22" s="62">
        <f>VLOOKUP($B22,RD_15[#All],EE$2,0)/EE$1</f>
        <v>3.5396825396825395</v>
      </c>
      <c r="EF22" s="62">
        <f>VLOOKUP($B22,RD_15[#All],EF$2,0)/EF$1</f>
        <v>3.5779848171152522</v>
      </c>
      <c r="EG22" s="62">
        <f>VLOOKUP($B22,RD_15[#All],EG$2,0)/EG$1</f>
        <v>3.4758454106280192</v>
      </c>
      <c r="EH22" s="62">
        <f>VLOOKUP($B22,RD_15[#All],EH$2,0)/EH$1</f>
        <v>3.5213940648723256</v>
      </c>
      <c r="EI22" s="62">
        <f>VLOOKUP($B22,RD_15[#All],EI$2,0)/EI$1</f>
        <v>3.5162337662337664</v>
      </c>
      <c r="EJ22" s="62">
        <f>VLOOKUP($B22,RD_15[#All],EJ$2,0)/EJ$1</f>
        <v>3.6797791580400276</v>
      </c>
      <c r="EK22" s="62">
        <f>VLOOKUP($B22,RD_15[#All],EK$2,0)/EK$1</f>
        <v>3.5755555555555554</v>
      </c>
      <c r="EL22" s="62">
        <f>VLOOKUP($B22,RD_15[#All],EL$2,0)/EL$1</f>
        <v>3.5483091787439611</v>
      </c>
      <c r="EM22" s="62">
        <f>VLOOKUP($B22,RD_15[#All],EM$2,0)/EM$1</f>
        <v>3.437543133195307</v>
      </c>
      <c r="EN22" s="62">
        <f>VLOOKUP($B22,RD_15[#All],EN$2,0)/EN$1</f>
        <v>3.63768115942029</v>
      </c>
      <c r="EO22" s="62">
        <f>VLOOKUP($B22,RD_15[#All],EO$2,0)/EO$1</f>
        <v>3.6318150448585231</v>
      </c>
      <c r="EP22" s="62">
        <f>VLOOKUP($B22,RD_15[#All],EP$2,0)/EP$1</f>
        <v>3.5921325051759831</v>
      </c>
      <c r="EQ22" s="62">
        <f>VLOOKUP($B22,RD_15[#All],EQ$2,0)/EQ$1</f>
        <v>3.5365769496204282</v>
      </c>
      <c r="ER22" s="62">
        <f>VLOOKUP($B22,RD_15[#All],ER$2,0)/ER$1</f>
        <v>3.6649413388543817</v>
      </c>
      <c r="ES22" s="62">
        <f>VLOOKUP($B22,RD_15[#All],ES$2,0)/ES$1</f>
        <v>3.6086956521739126</v>
      </c>
      <c r="ET22" s="62">
        <f>VLOOKUP($B22,RD_15[#All],ET$2,0)/ET$1</f>
        <v>3.641774891774892</v>
      </c>
      <c r="EU22" s="62">
        <f>VLOOKUP($B22,RD_15[#All],EU$2,0)/EU$1</f>
        <v>3.6107804232804237</v>
      </c>
      <c r="EV22" s="62">
        <f>VLOOKUP($B22,RD_15[#All],EV$2,0)/EV$1</f>
        <v>3.5541125541125544</v>
      </c>
      <c r="EW22" s="62">
        <f>VLOOKUP($B22,RD_15[#All],EW$2,0)/EW$1</f>
        <v>3.5761904761904764</v>
      </c>
      <c r="EX22" s="62">
        <f>VLOOKUP($B22,RD_15[#All],EX$2,0)/EX$1</f>
        <v>3.5983436853002067</v>
      </c>
      <c r="EY22" s="62">
        <f>VLOOKUP($B22,RD_15[#All],EY$2,0)/EY$1</f>
        <v>3.6632653061224483</v>
      </c>
      <c r="EZ22" s="62">
        <f>VLOOKUP($B22,RD_15[#All],EZ$2,0)/EZ$1</f>
        <v>3.5610766045548652</v>
      </c>
      <c r="FA22" s="62">
        <f>VLOOKUP($B22,RD_15[#All],FA$2,0)/FA$1</f>
        <v>3.5848861283643894</v>
      </c>
      <c r="FB22" s="62">
        <f>VLOOKUP($B22,RD_15[#All],FB$2,0)/FB$1</f>
        <v>3.5555555555555558</v>
      </c>
      <c r="FC22" s="62">
        <f>VLOOKUP($B22,RD_15[#All],FC$2,0)/FC$1</f>
        <v>3.5590062111801246</v>
      </c>
      <c r="FD22" s="62">
        <f>VLOOKUP($B22,RD_15[#All],FD$2,0)/FD$1</f>
        <v>3.6052449965493443</v>
      </c>
      <c r="FE22" s="62">
        <f>VLOOKUP($B22,RD_15[#All],FE$2,0)/FE$1</f>
        <v>3.5917874396135265</v>
      </c>
      <c r="FF22" s="62">
        <f>VLOOKUP($B22,RD_15[#All],FF$2,0)/FF$1</f>
        <v>3.4123533471359555</v>
      </c>
      <c r="FG22" s="202">
        <f>VLOOKUP($B22,RD_15[#All],FG$2,0)/FG$1</f>
        <v>3.5721187025534853</v>
      </c>
      <c r="FH22" s="62">
        <f>VLOOKUP($B22,RD_15[#All],FH$2,0)/FH$1</f>
        <v>3.5231193926846101</v>
      </c>
      <c r="FI22" s="62">
        <f>VLOOKUP($B22,RD_15[#All],FI$2,0)/FI$1</f>
        <v>3.5462387853692201</v>
      </c>
      <c r="FJ22" s="62">
        <f>VLOOKUP($B22,RD_15[#All],FJ$2,0)/FJ$1</f>
        <v>3.5717592592592591</v>
      </c>
      <c r="FK22" s="62">
        <f>VLOOKUP($B22,RD_15[#All],FK$2,0)/FK$1</f>
        <v>3.6252587991718421</v>
      </c>
      <c r="FL22" s="62">
        <f>VLOOKUP($B22,RD_15[#All],FL$2,0)/FL$1</f>
        <v>3.5551948051948052</v>
      </c>
      <c r="FM22" s="62">
        <f>VLOOKUP($B22,RD_15[#All],FM$2,0)/FM$1</f>
        <v>3.577097505668934</v>
      </c>
      <c r="FN22" s="62">
        <f>VLOOKUP($B22,RD_15[#All],FN$2,0)/FN$1</f>
        <v>3.6439909297052151</v>
      </c>
      <c r="FO22" s="62">
        <f>VLOOKUP($B22,RD_15[#All],FO$2,0)/FO$1</f>
        <v>3.59750566893424</v>
      </c>
      <c r="FP22" s="62">
        <f>VLOOKUP($B22,RD_15[#All],FP$2,0)/FP$1</f>
        <v>3.5918367346938771</v>
      </c>
      <c r="FQ22" s="62">
        <f>VLOOKUP($B22,RD_15[#All],FQ$2,0)/FQ$1</f>
        <v>3.5899470899470893</v>
      </c>
      <c r="FR22" s="62">
        <f>VLOOKUP($B22,RD_15[#All],FR$2,0)/FR$1</f>
        <v>3.6035525321239605</v>
      </c>
      <c r="FS22" s="62">
        <f>VLOOKUP($B22,RD_15[#All],FS$2,0)/FS$1</f>
        <v>3.5978835978835977</v>
      </c>
      <c r="FT22" s="62">
        <f>VLOOKUP($B22,RD_15[#All],FT$2,0)/FT$1</f>
        <v>3.6523053665910803</v>
      </c>
      <c r="FU22" s="62">
        <f>VLOOKUP($B22,RD_15[#All],FU$2,0)/FU$1</f>
        <v>3.6583522297808009</v>
      </c>
      <c r="FV22" s="62">
        <f>VLOOKUP($B22,RD_15[#All],FV$2,0)/FV$1</f>
        <v>3.617535903250189</v>
      </c>
      <c r="FW22" s="62">
        <f>VLOOKUP($B22,RD_15[#All],FW$2,0)/FW$1</f>
        <v>3.6712018140589566</v>
      </c>
      <c r="FX22" s="62">
        <f>VLOOKUP($B22,RD_15[#All],FX$2,0)/FX$1</f>
        <v>3.6625094482237337</v>
      </c>
      <c r="FY22" s="62">
        <f>VLOOKUP($B22,RD_15[#All],FY$2,0)/FY$1</f>
        <v>3.6757369614512467</v>
      </c>
      <c r="FZ22" s="62">
        <f>VLOOKUP($B22,RD_15[#All],FZ$2,0)/FZ$1</f>
        <v>3.5936507936507938</v>
      </c>
      <c r="GA22" s="62">
        <f>VLOOKUP($B22,RD_15[#All],GA$2,0)/GA$1</f>
        <v>3.6710758377425043</v>
      </c>
      <c r="GB22" s="62">
        <f>VLOOKUP($B22,RD_15[#All],GB$2,0)/GB$1</f>
        <v>3.5865800865800868</v>
      </c>
      <c r="GC22" s="62">
        <f>VLOOKUP($B22,RD_15[#All],GC$2,0)/GC$1</f>
        <v>3.6829176114890396</v>
      </c>
      <c r="GD22" s="62">
        <f>VLOOKUP($B22,RD_15[#All],GD$2,0)/GD$1</f>
        <v>3.6617535903250187</v>
      </c>
      <c r="GE22" s="62">
        <f>VLOOKUP($B22,RD_15[#All],GE$2,0)/GE$1</f>
        <v>3.6757369614512467</v>
      </c>
      <c r="GF22" s="62">
        <f>VLOOKUP($B22,RD_15[#All],GF$2,0)/GF$1</f>
        <v>3.6481481481481475</v>
      </c>
      <c r="GG22" s="62">
        <f>VLOOKUP($B22,RD_15[#All],GG$2,0)/GG$1</f>
        <v>3.663643235071806</v>
      </c>
      <c r="GH22" s="62">
        <f>VLOOKUP($B22,RD_15[#All],GH$2,0)/GH$1</f>
        <v>3.6700680272108843</v>
      </c>
      <c r="GI22" s="62">
        <f>VLOOKUP($B22,RD_15[#All],GI$2,0)/GI$1</f>
        <v>3.6126228269085408</v>
      </c>
      <c r="GJ22" s="62">
        <f>VLOOKUP($B22,RD_15[#All],GJ$2,0)/GJ$1</f>
        <v>3.6829176114890396</v>
      </c>
      <c r="GK22" s="62">
        <f>VLOOKUP($B22,RD_15[#All],GK$2,0)/GK$1</f>
        <v>3.5922146636432348</v>
      </c>
      <c r="GL22" s="62">
        <f>VLOOKUP($B22,RD_15[#All],GL$2,0)/GL$1</f>
        <v>3.6473922902494329</v>
      </c>
      <c r="GM22" s="62">
        <f>VLOOKUP($B22,RD_15[#All],GM$2,0)/GM$1</f>
        <v>3.537414965986394</v>
      </c>
      <c r="GN22" s="62">
        <f>VLOOKUP($B22,RD_15[#All],GN$2,0)/GN$1</f>
        <v>3.5918367346938771</v>
      </c>
      <c r="GO22" s="62">
        <f>VLOOKUP($B22,RD_15[#All],GO$2,0)/GO$1</f>
        <v>3.6365079365079365</v>
      </c>
      <c r="GP22" s="62">
        <f>VLOOKUP($B22,RD_15[#All],GP$2,0)/GP$1</f>
        <v>3.6103174603174599</v>
      </c>
      <c r="GQ22" s="62">
        <f>VLOOKUP($B22,RD_15[#All],GQ$2,0)/GQ$1</f>
        <v>3.6055555555555556</v>
      </c>
      <c r="GR22" s="62">
        <f>VLOOKUP($B22,RD_15[#All],GR$2,0)/GR$1</f>
        <v>3.5489045116374314</v>
      </c>
      <c r="GS22" s="62">
        <f>VLOOKUP($B22,RD_15[#All],GS$2,0)/GS$1</f>
        <v>3.6609840310746651</v>
      </c>
      <c r="GT22" s="62">
        <f>VLOOKUP($B22,RD_15[#All],GT$2,0)/GT$1</f>
        <v>3.6514913657770798</v>
      </c>
      <c r="GU22" s="62">
        <f>VLOOKUP($B22,RD_15[#All],GU$2,0)/GU$1</f>
        <v>3.6421397827423654</v>
      </c>
      <c r="GV22" s="62">
        <f>VLOOKUP($B22,RD_15[#All],GV$2,0)/GV$1</f>
        <v>3.6345641935704052</v>
      </c>
      <c r="GW22" s="62">
        <f>VLOOKUP($B22,RD_15[#All],GW$2,0)/GW$1</f>
        <v>3.6623063683304649</v>
      </c>
      <c r="GX22" s="62">
        <f>VLOOKUP($B22,RD_15[#All],GX$2,0)/GX$1</f>
        <v>3.6499215070643642</v>
      </c>
      <c r="GY22" s="62">
        <f>VLOOKUP($B22,RD_15[#All],GY$2,0)/GY$1</f>
        <v>3.6936045321138491</v>
      </c>
      <c r="GZ22" s="62">
        <f>VLOOKUP($B22,RD_15[#All],GZ$2,0)/GZ$1</f>
        <v>3.6979591836734693</v>
      </c>
      <c r="HA22" s="62">
        <f>VLOOKUP($B22,RD_15[#All],HA$2,0)/HA$1</f>
        <v>3.6280799945396218</v>
      </c>
      <c r="HB22" s="62">
        <f>VLOOKUP($B22,RD_15[#All],HB$2,0)/HB$1</f>
        <v>3.6231625517339805</v>
      </c>
      <c r="HC22" s="62">
        <f>VLOOKUP($B22,RD_15[#All],HC$2,0)/HC$1</f>
        <v>3.6734693877551021</v>
      </c>
      <c r="HD22" s="62">
        <f>VLOOKUP($B22,RD_15[#All],HD$2,0)/HD$1</f>
        <v>3.6338491440532255</v>
      </c>
      <c r="HE22" s="62">
        <f>VLOOKUP($B22,RD_15[#All],HE$2,0)/HE$1</f>
        <v>3.6233021636748348</v>
      </c>
      <c r="HF22" s="62">
        <f>VLOOKUP($B22,RD_15[#All],HF$2,0)/HF$1</f>
        <v>3.8028270072468966</v>
      </c>
      <c r="HG22" s="62">
        <f>VLOOKUP($B22,RD_15[#All],HG$2,0)/HG$1</f>
        <v>3.6217948717948723</v>
      </c>
      <c r="HH22" s="62">
        <f>VLOOKUP($B22,RD_15[#All],HH$2,0)/HH$1</f>
        <v>3.6248037676609104</v>
      </c>
      <c r="HI22" s="62">
        <f>VLOOKUP($B22,RD_15[#All],HI$2,0)/HI$1</f>
        <v>3.6687598116169542</v>
      </c>
      <c r="HJ22" s="62">
        <f>VLOOKUP($B22,RD_15[#All],HJ$2,0)/HJ$1</f>
        <v>3.5052910052910051</v>
      </c>
      <c r="HK22" s="62">
        <f>VLOOKUP($B22,RD_15[#All],HK$2,0)/HK$1</f>
        <v>3.686689250599025</v>
      </c>
      <c r="HL22" s="62">
        <f>VLOOKUP($B22,RD_15[#All],HL$2,0)/HL$1</f>
        <v>3.6298622012907722</v>
      </c>
      <c r="HM22" s="62">
        <f>VLOOKUP($B22,RD_15[#All],HM$2,0)/HM$1</f>
        <v>3.574045002616431</v>
      </c>
      <c r="HN22" s="62">
        <f>VLOOKUP($B22,RD_15[#All],HN$2,0)/HN$1</f>
        <v>3.4912603495860162</v>
      </c>
      <c r="HO22" s="62">
        <f>VLOOKUP($B22,RD_15[#All],HO$2,0)/HO$1</f>
        <v>3.5635431725588114</v>
      </c>
      <c r="HP22" s="62">
        <f>VLOOKUP($B22,RD_15[#All],HP$2,0)/HP$1</f>
        <v>3.5442083169355896</v>
      </c>
      <c r="HQ22" s="62">
        <f>VLOOKUP($B22,RD_15[#All],HQ$2,0)/HQ$1</f>
        <v>3.4905722142202431</v>
      </c>
      <c r="HR22" s="62">
        <f>VLOOKUP($B22,RD_15[#All],HR$2,0)/HR$1</f>
        <v>3.494687131050767</v>
      </c>
      <c r="HS22" s="62">
        <f>VLOOKUP($B22,RD_15[#All],HS$2,0)/HS$1</f>
        <v>3.5240524781341112</v>
      </c>
      <c r="HT22" s="62">
        <f>VLOOKUP($B22,RD_15[#All],HT$2,0)/HT$1</f>
        <v>3.463331920305214</v>
      </c>
      <c r="HU22" s="62">
        <f>VLOOKUP($B22,RD_15[#All],HU$2,0)/HU$1</f>
        <v>3.514342800057086</v>
      </c>
      <c r="HV22" s="62">
        <f>VLOOKUP($B22,RD_15[#All],HV$2,0)/HV$1</f>
        <v>3.5607249892964181</v>
      </c>
      <c r="HW22" s="62">
        <f>VLOOKUP($B22,RD_15[#All],HW$2,0)/HW$1</f>
        <v>3.5533751962323388</v>
      </c>
      <c r="HX22" s="62">
        <f>VLOOKUP($B22,RD_15[#All],HX$2,0)/HX$1</f>
        <v>3.5533751962323388</v>
      </c>
      <c r="HY22" s="62">
        <f>VLOOKUP($B22,RD_15[#All],HY$2,0)/HY$1</f>
        <v>3.5675039246467817</v>
      </c>
      <c r="HZ22" s="62">
        <f>VLOOKUP($B22,RD_15[#All],HZ$2,0)/HZ$1</f>
        <v>3.343051506316812</v>
      </c>
      <c r="IA22" s="62">
        <f>VLOOKUP($B22,RD_15[#All],IA$2,0)/IA$1</f>
        <v>3.6832810047095759</v>
      </c>
      <c r="IB22" s="62">
        <f>VLOOKUP($B22,RD_15[#All],IB$2,0)/IB$1</f>
        <v>3.3837930776706284</v>
      </c>
      <c r="IC22" s="62">
        <f>VLOOKUP($B22,RD_15[#All],IC$2,0)/IC$1</f>
        <v>3.6805337519623231</v>
      </c>
      <c r="ID22" s="62">
        <f>VLOOKUP($B22,RD_15[#All],ID$2,0)/ID$1</f>
        <v>3.609105180533752</v>
      </c>
      <c r="IE22" s="62">
        <f>VLOOKUP($B22,RD_15[#All],IE$2,0)/IE$1</f>
        <v>3.5643642072213502</v>
      </c>
      <c r="IF22" s="62">
        <f>VLOOKUP($B22,RD_15[#All],IF$2,0)/IF$1</f>
        <v>3.5349293563579276</v>
      </c>
      <c r="IG22" s="62">
        <f>VLOOKUP($B22,RD_15[#All],IG$2,0)/IG$1</f>
        <v>3.333333333333333</v>
      </c>
      <c r="IH22" s="62">
        <f>VLOOKUP($B22,RD_15[#All],IH$2,0)/IH$1</f>
        <v>3.4503251850190626</v>
      </c>
      <c r="II22" s="62">
        <f>VLOOKUP($B22,RD_15[#All],II$2,0)/II$1</f>
        <v>3.5202212753233155</v>
      </c>
      <c r="IJ22" s="62">
        <f>VLOOKUP($B22,RD_15[#All],IJ$2,0)/IJ$1</f>
        <v>3.4379905808477234</v>
      </c>
      <c r="IK22" s="62">
        <f>VLOOKUP($B22,RD_15[#All],IK$2,0)/IK$1</f>
        <v>3.7068288854003137</v>
      </c>
      <c r="IL22" s="62">
        <f>VLOOKUP($B22,RD_15[#All],IL$2,0)/IL$1</f>
        <v>3.5926216640502351</v>
      </c>
      <c r="IM22" s="62">
        <f>VLOOKUP($B22,RD_15[#All],IM$2,0)/IM$1</f>
        <v>3.6365777080062793</v>
      </c>
      <c r="IN22" s="62">
        <f>VLOOKUP($B22,RD_15[#All],IN$2,0)/IN$1</f>
        <v>3.3692158181954097</v>
      </c>
      <c r="IO22" s="62">
        <f>VLOOKUP($B22,RD_15[#All],IO$2,0)/IO$1</f>
        <v>3.7527472527472527</v>
      </c>
      <c r="IP22" s="62">
        <f>VLOOKUP($B22,RD_15[#All],IP$2,0)/IP$1</f>
        <v>3.4140689242730056</v>
      </c>
      <c r="IQ22" s="62">
        <f>VLOOKUP($B22,RD_15[#All],IQ$2,0)/IQ$1</f>
        <v>3.7099686028257453</v>
      </c>
      <c r="IR22" s="62">
        <f>VLOOKUP($B22,RD_15[#All],IR$2,0)/IR$1</f>
        <v>3.550870897809673</v>
      </c>
      <c r="IS22" s="62">
        <f>VLOOKUP($B22,RD_15[#All],IS$2,0)/IS$1</f>
        <v>3.5422740524781342</v>
      </c>
      <c r="IT22" s="62">
        <f>VLOOKUP($B22,RD_15[#All],IT$2,0)/IT$1</f>
        <v>3.5336772071465945</v>
      </c>
      <c r="IU22" s="62">
        <f>VLOOKUP($B22,RD_15[#All],IU$2,0)/IU$1</f>
        <v>3.5407789489422137</v>
      </c>
      <c r="IV22" s="62">
        <f>VLOOKUP($B22,RD_15[#All],IV$2,0)/IV$1</f>
        <v>3.5007849293563575</v>
      </c>
      <c r="IW22" s="62">
        <f>VLOOKUP($B22,RD_15[#All],IW$2,0)/IW$1</f>
        <v>3.5908649173955296</v>
      </c>
      <c r="IX22" s="62">
        <f>VLOOKUP($B22,RD_15[#All],IX$2,0)/IX$1</f>
        <v>3.4948045152126781</v>
      </c>
      <c r="IY22" s="62">
        <f>VLOOKUP($B22,RD_15[#All],IY$2,0)/IY$1</f>
        <v>3.5504971219256931</v>
      </c>
      <c r="IZ22" s="62">
        <f>VLOOKUP($B22,RD_15[#All],IZ$2,0)/IZ$1</f>
        <v>3.5371771086056802</v>
      </c>
      <c r="JA22" s="62">
        <f>VLOOKUP($B22,RD_15[#All],JA$2,0)/JA$1</f>
        <v>3.4987025402895386</v>
      </c>
      <c r="JB22" s="62">
        <f>VLOOKUP($B22,RD_15[#All],JB$2,0)/JB$1</f>
        <v>3.556412531567811</v>
      </c>
      <c r="JC22" s="62">
        <f>VLOOKUP($B22,RD_15[#All],JC$2,0)/JC$1</f>
        <v>3.5499785499785497</v>
      </c>
      <c r="JD22" s="62">
        <f>VLOOKUP($B22,RD_15[#All],JD$2,0)/JD$1</f>
        <v>3.5984020759355371</v>
      </c>
      <c r="JE22" s="62">
        <f>VLOOKUP($B22,RD_15[#All],JE$2,0)/JE$1</f>
        <v>3.6152537938252229</v>
      </c>
      <c r="JF22" s="62">
        <f>VLOOKUP($B22,RD_15[#All],JF$2,0)/JF$1</f>
        <v>3.5719905586152634</v>
      </c>
      <c r="JG22" s="62">
        <f>VLOOKUP($B22,RD_15[#All],JG$2,0)/JG$1</f>
        <v>3.5904537217492387</v>
      </c>
      <c r="JH22" s="62">
        <f>VLOOKUP($B22,RD_15[#All],JH$2,0)/JH$1</f>
        <v>3.5889110889110891</v>
      </c>
      <c r="JI22" s="62">
        <f>VLOOKUP($B22,RD_15[#All],JI$2,0)/JI$1</f>
        <v>3.5584601733670063</v>
      </c>
      <c r="JJ22" s="62">
        <f>VLOOKUP($B22,RD_15[#All],JJ$2,0)/JJ$1</f>
        <v>3.534571019043069</v>
      </c>
      <c r="JK22" s="62">
        <f>VLOOKUP($B22,RD_15[#All],JK$2,0)/JK$1</f>
        <v>3.5703582132153566</v>
      </c>
      <c r="JL22" s="62">
        <f>VLOOKUP($B22,RD_15[#All],JL$2,0)/JL$1</f>
        <v>3.6206670168067228</v>
      </c>
      <c r="JM22" s="62">
        <f>VLOOKUP($B22,RD_15[#All],JM$2,0)/JM$1</f>
        <v>3.482388372397538</v>
      </c>
      <c r="JN22" s="62">
        <f>VLOOKUP($B22,RD_15[#All],JN$2,0)/JN$1</f>
        <v>3.4777458722182337</v>
      </c>
      <c r="JO22" s="62">
        <f>VLOOKUP($B22,RD_15[#All],JO$2,0)/JO$1</f>
        <v>3.5154510933612677</v>
      </c>
      <c r="JP22" s="62">
        <f>VLOOKUP($B22,RD_15[#All],JP$2,0)/JP$1</f>
        <v>3.4998037676609104</v>
      </c>
      <c r="JQ22" s="62">
        <f>VLOOKUP($B22,RD_15[#All],JQ$2,0)/JQ$1</f>
        <v>3.5592185592185595</v>
      </c>
      <c r="JR22" s="62">
        <f>VLOOKUP($B22,RD_15[#All],JR$2,0)/JR$1</f>
        <v>3.5238967381824526</v>
      </c>
      <c r="JS22" s="62">
        <f>VLOOKUP($B22,RD_15[#All],JS$2,0)/JS$1</f>
        <v>3.5745000341273641</v>
      </c>
      <c r="JT22" s="62">
        <f>VLOOKUP($B22,RD_15[#All],JT$2,0)/JT$1</f>
        <v>3.585887796414112</v>
      </c>
      <c r="JU22" s="62">
        <f>VLOOKUP($B22,RD_15[#All],JU$2,0)/JU$1</f>
        <v>3.5571571285857004</v>
      </c>
      <c r="JV22" s="62">
        <f>VLOOKUP($B22,RD_15[#All],JV$2,0)/JV$1</f>
        <v>3.4164777021919877</v>
      </c>
      <c r="JW22" s="62">
        <f>VLOOKUP($B22,RD_15[#All],JW$2,0)/JW$1</f>
        <v>3.2305366591080871</v>
      </c>
      <c r="JX22" s="62">
        <f>VLOOKUP($B22,RD_15[#All],JX$2,0)/JX$1</f>
        <v>3.3915343915343912</v>
      </c>
      <c r="JY22" s="62">
        <f>VLOOKUP($B22,RD_15[#All],JY$2,0)/JY$1</f>
        <v>3.4017384731670446</v>
      </c>
      <c r="JZ22" s="62">
        <f>VLOOKUP($B22,RD_15[#All],JZ$2,0)/JZ$1</f>
        <v>3.32010582010582</v>
      </c>
      <c r="KA22" s="62">
        <f>VLOOKUP($B22,RD_15[#All],KA$2,0)/KA$1</f>
        <v>3.3620559334845046</v>
      </c>
      <c r="KB22" s="62">
        <f>VLOOKUP($B22,RD_15[#All],KB$2,0)/KB$1</f>
        <v>3.4244142101284956</v>
      </c>
      <c r="KC22" s="62">
        <f>VLOOKUP($B22,RD_15[#All],KC$2,0)/KC$1</f>
        <v>3.3492063492063493</v>
      </c>
      <c r="KD22" s="62">
        <f>VLOOKUP($B22,RD_15[#All],KD$2,0)/KD$1</f>
        <v>3.3242630385487528</v>
      </c>
      <c r="KE22" s="62">
        <f>VLOOKUP($B22,RD_15[#All],KE$2,0)/KE$1</f>
        <v>3.4191232048374904</v>
      </c>
      <c r="KF22" s="62">
        <f>VLOOKUP($B22,RD_15[#All],KF$2,0)/KF$1</f>
        <v>3.4503105590062111</v>
      </c>
      <c r="KG22" s="62">
        <f>VLOOKUP($B22,RD_15[#All],KG$2,0)/KG$1</f>
        <v>3.4164777021919877</v>
      </c>
      <c r="KH22" s="62">
        <f>VLOOKUP($B22,RD_15[#All],KH$2,0)/KH$1</f>
        <v>3.3393801965230536</v>
      </c>
      <c r="KI22" s="62">
        <f>VLOOKUP($B22,RD_15[#All],KI$2,0)/KI$1</f>
        <v>3.4523809523809526</v>
      </c>
      <c r="KJ22" s="62">
        <f>VLOOKUP($B22,RD_15[#All],KJ$2,0)/KJ$1</f>
        <v>3.3952380952380952</v>
      </c>
      <c r="KK22" s="62">
        <f>VLOOKUP($B22,RD_15[#All],KK$2,0)/KK$1</f>
        <v>3.3821428571428571</v>
      </c>
      <c r="KL22" s="62">
        <f>VLOOKUP($B22,RD_15[#All],KL$2,0)/KL$1</f>
        <v>3.3953576864535764</v>
      </c>
      <c r="KM22" s="62">
        <f>VLOOKUP($B22,RD_15[#All],KM$2,0)/KM$1</f>
        <v>3.4052511415525113</v>
      </c>
      <c r="KN22" s="62">
        <f>VLOOKUP($B22,RD_15[#All],KN$2,0)/KN$1</f>
        <v>3.3886992794842627</v>
      </c>
      <c r="KO22" s="62">
        <f>VLOOKUP($B22,RD_15[#All],KO$2,0)/KO$1</f>
        <v>3.3852863102009865</v>
      </c>
      <c r="KP22" s="62">
        <f>VLOOKUP($B22,RD_15[#All],KP$2,0)/KP$1</f>
        <v>3.3928706863860452</v>
      </c>
      <c r="KQ22" s="62">
        <f>VLOOKUP($B22,RD_15[#All],KQ$2,0)/KQ$1</f>
        <v>4.2703357563170652</v>
      </c>
      <c r="KR22" s="62">
        <f>VLOOKUP($B22,RD_15[#All],KR$2,0)/KR$1</f>
        <v>3.1949184679560108</v>
      </c>
      <c r="KS22" s="62">
        <f>VLOOKUP($B22,RD_15[#All],KS$2,0)/KS$1</f>
        <v>3.3667045885475919</v>
      </c>
      <c r="KT22" s="62">
        <f>VLOOKUP($B22,RD_15[#All],KT$2,0)/KT$1</f>
        <v>3.4160030337504739</v>
      </c>
      <c r="KU22" s="62">
        <f>VLOOKUP($B22,RD_15[#All],KU$2,0)/KU$1</f>
        <v>3.3655669321198332</v>
      </c>
      <c r="KV22" s="62">
        <f>VLOOKUP($B22,RD_15[#All],KV$2,0)/KV$1</f>
        <v>3.4226415094339622</v>
      </c>
      <c r="KW22" s="62">
        <f>VLOOKUP($B22,RD_15[#All],KW$2,0)/KW$1</f>
        <v>3.405384907091392</v>
      </c>
      <c r="KX22" s="62">
        <f>VLOOKUP($B22,RD_15[#All],KX$2,0)/KX$1</f>
        <v>3.4935752078609217</v>
      </c>
      <c r="KY22" s="62">
        <f>VLOOKUP($B22,RD_15[#All],KY$2,0)/KY$1</f>
        <v>3.4670634920634922</v>
      </c>
      <c r="KZ22" s="62">
        <f>VLOOKUP($B22,RD_15[#All],KZ$2,0)/KZ$1</f>
        <v>3.3988095238095237</v>
      </c>
      <c r="LA22" s="62">
        <f>VLOOKUP($B22,RD_15[#All],LA$2,0)/LA$1</f>
        <v>3.398744113029827</v>
      </c>
      <c r="LB22" s="62">
        <f>VLOOKUP($B22,RD_15[#All],LB$2,0)/LB$1</f>
        <v>3.3458466998839671</v>
      </c>
      <c r="LC22" s="62">
        <f>VLOOKUP($B22,RD_15[#All],LC$2,0)/LC$1</f>
        <v>3.4944444444444445</v>
      </c>
      <c r="LD22" s="62">
        <f>VLOOKUP($B22,RD_15[#All],LD$2,0)/LD$1</f>
        <v>3.4394856843836434</v>
      </c>
      <c r="LE22" s="62">
        <f>VLOOKUP($B22,RD_15[#All],LE$2,0)/LE$1</f>
        <v>3.4193017866487252</v>
      </c>
      <c r="LF22" s="62">
        <f>VLOOKUP($B22,RD_15[#All],LF$2,0)/LF$1</f>
        <v>3.3998654406817672</v>
      </c>
      <c r="LG22" s="62">
        <f>VLOOKUP($B22,RD_15[#All],LG$2,0)/LG$1</f>
        <v>3.392063492063492</v>
      </c>
      <c r="LH22" s="62">
        <f>VLOOKUP($B22,RD_15[#All],LH$2,0)/LH$1</f>
        <v>3.370238783772618</v>
      </c>
      <c r="LI22" s="62">
        <f>VLOOKUP($B22,RD_15[#All],LI$2,0)/LI$1</f>
        <v>3.3112805561785152</v>
      </c>
      <c r="LJ22" s="62">
        <f>VLOOKUP($B22,RD_15[#All],LJ$2,0)/LJ$1</f>
        <v>3.4105180533751964</v>
      </c>
      <c r="LK22" s="62">
        <f>VLOOKUP($B22,RD_15[#All],LK$2,0)/LK$1</f>
        <v>3.3963893249607531</v>
      </c>
      <c r="LL22" s="62">
        <f>VLOOKUP($B22,RD_15[#All],LL$2,0)/LL$1</f>
        <v>3.3967817896389323</v>
      </c>
      <c r="LM22" s="62">
        <f>VLOOKUP($B22,RD_15[#All],LM$2,0)/LM$1</f>
        <v>3.4865814457651187</v>
      </c>
      <c r="LN22" s="62">
        <f>VLOOKUP($B22,RD_15[#All],LN$2,0)/LN$1</f>
        <v>3.4267773043283243</v>
      </c>
      <c r="LO22" s="62">
        <f>VLOOKUP($B22,RD_15[#All],LO$2,0)/LO$1</f>
        <v>3.4178066831128051</v>
      </c>
      <c r="LP22" s="62">
        <f>VLOOKUP($B22,RD_15[#All],LP$2,0)/LP$1</f>
        <v>3.4286461837482243</v>
      </c>
      <c r="LQ22" s="62">
        <f>VLOOKUP($B22,RD_15[#All],LQ$2,0)/LQ$1</f>
        <v>3.4286461837482243</v>
      </c>
      <c r="LR22" s="62">
        <f>VLOOKUP($B22,RD_15[#All],LR$2,0)/LR$1</f>
        <v>3.3071690214547353</v>
      </c>
      <c r="LS22" s="62">
        <f>VLOOKUP($B22,RD_15[#All],LS$2,0)/LS$1</f>
        <v>3.4935748290797148</v>
      </c>
      <c r="LT22" s="62">
        <f>VLOOKUP($B22,RD_15[#All],LT$2,0)/LT$1</f>
        <v>3.4077708006279432</v>
      </c>
      <c r="LU22" s="62">
        <f>VLOOKUP($B22,RD_15[#All],LU$2,0)/LU$1</f>
        <v>3.4568288854003137</v>
      </c>
      <c r="LV22" s="62">
        <f>VLOOKUP($B22,RD_15[#All],LV$2,0)/LV$1</f>
        <v>3.3363422291993721</v>
      </c>
      <c r="LW22" s="62">
        <f>VLOOKUP($B22,RD_15[#All],LW$2,0)/LW$1</f>
        <v>3.5478806907378333</v>
      </c>
      <c r="LX22" s="62">
        <f>VLOOKUP($B22,RD_15[#All],LX$2,0)/LX$1</f>
        <v>3.6028257456828885</v>
      </c>
      <c r="LY22" s="62">
        <f>VLOOKUP($B22,RD_15[#All],LY$2,0)/LY$1</f>
        <v>3.4273940345368912</v>
      </c>
      <c r="LZ22" s="62">
        <f>VLOOKUP($B22,RD_15[#All],LZ$2,0)/LZ$1</f>
        <v>3.1879345144651263</v>
      </c>
      <c r="MA22" s="62">
        <f>VLOOKUP($B22,RD_15[#All],MA$2,0)/MA$1</f>
        <v>3.3011886073110563</v>
      </c>
      <c r="MB22" s="62">
        <f>VLOOKUP($B22,RD_15[#All],MB$2,0)/MB$1</f>
        <v>3.194662480376766</v>
      </c>
      <c r="MC22" s="62">
        <f>VLOOKUP($B22,RD_15[#All],MC$2,0)/MC$1</f>
        <v>3.2828735889960377</v>
      </c>
      <c r="MD22" s="62">
        <f>VLOOKUP($B22,RD_15[#All],MD$2,0)/MD$1</f>
        <v>3.2716603124766386</v>
      </c>
      <c r="ME22" s="62">
        <f>VLOOKUP($B22,RD_15[#All],ME$2,0)/ME$1</f>
        <v>3.2630634671450998</v>
      </c>
      <c r="MF22" s="62">
        <f>VLOOKUP($B22,RD_15[#All],MF$2,0)/MF$1</f>
        <v>3.2563355012334605</v>
      </c>
      <c r="MG22" s="62">
        <f>VLOOKUP($B22,RD_15[#All],MG$2,0)/MG$1</f>
        <v>3.2750242954324587</v>
      </c>
      <c r="MH22" s="62">
        <f>VLOOKUP($B22,RD_15[#All],MH$2,0)/MH$1</f>
        <v>3.3206249532780143</v>
      </c>
      <c r="MI22" s="62">
        <f>VLOOKUP($B22,RD_15[#All],MI$2,0)/MI$1</f>
        <v>3.2690438812887792</v>
      </c>
      <c r="MJ22" s="62">
        <f>VLOOKUP($B22,RD_15[#All],MJ$2,0)/MJ$1</f>
        <v>3.3288854003139718</v>
      </c>
      <c r="MK22" s="62">
        <f>VLOOKUP($B22,RD_15[#All],MK$2,0)/MK$1</f>
        <v>3.3359497645211929</v>
      </c>
      <c r="ML22" s="62">
        <f>VLOOKUP($B22,RD_15[#All],ML$2,0)/ML$1</f>
        <v>3.3131494355984148</v>
      </c>
      <c r="MM22" s="62">
        <f>VLOOKUP($B22,RD_15[#All],MM$2,0)/MM$1</f>
        <v>3.216144757498141</v>
      </c>
      <c r="MN22" s="62">
        <f>VLOOKUP($B22,RD_15[#All],MN$2,0)/MN$1</f>
        <v>3.3002354788069073</v>
      </c>
      <c r="MO22" s="62">
        <f>VLOOKUP($B22,RD_15[#All],MO$2,0)/MO$1</f>
        <v>3.338697017268446</v>
      </c>
      <c r="MP22" s="62">
        <f>VLOOKUP($B22,RD_15[#All],MP$2,0)/MP$1</f>
        <v>3.2827886399314976</v>
      </c>
      <c r="MQ22" s="62">
        <f>VLOOKUP($B22,RD_15[#All],MQ$2,0)/MQ$1</f>
        <v>3.1670030649622483</v>
      </c>
      <c r="MR22" s="62">
        <f>VLOOKUP($B22,RD_15[#All],MR$2,0)/MR$1</f>
        <v>3.1838229797413469</v>
      </c>
      <c r="MS22" s="62">
        <f>VLOOKUP($B22,RD_15[#All],MS$2,0)/MS$1</f>
        <v>3.3041601255886968</v>
      </c>
      <c r="MT22" s="62">
        <f>VLOOKUP($B22,RD_15[#All],MT$2,0)/MT$1</f>
        <v>3.2192807192807193</v>
      </c>
      <c r="MU22" s="62">
        <f>VLOOKUP($B22,RD_15[#All],MU$2,0)/MU$1</f>
        <v>3.323988936233834</v>
      </c>
      <c r="MV22" s="62">
        <f>VLOOKUP($B22,RD_15[#All],MV$2,0)/MV$1</f>
        <v>3.3052661624090196</v>
      </c>
      <c r="MW22" s="62">
        <f>VLOOKUP($B22,RD_15[#All],MW$2,0)/MW$1</f>
        <v>3.2448979591836733</v>
      </c>
      <c r="MX22" s="62">
        <f>VLOOKUP($B22,RD_15[#All],MX$2,0)/MX$1</f>
        <v>3.2996935037751358</v>
      </c>
      <c r="MY22" s="62">
        <f>VLOOKUP($B22,RD_15[#All],MY$2,0)/MY$1</f>
        <v>3.2178178963893247</v>
      </c>
      <c r="MZ22" s="62">
        <f>VLOOKUP($B22,RD_15[#All],MZ$2,0)/MZ$1</f>
        <v>3.2138932496075352</v>
      </c>
      <c r="NA22" s="62">
        <f>VLOOKUP($B22,RD_15[#All],NA$2,0)/NA$1</f>
        <v>3.3140543666859457</v>
      </c>
      <c r="NB22" s="62">
        <f>VLOOKUP($B22,RD_15[#All],NB$2,0)/NB$1</f>
        <v>3.2963108320251173</v>
      </c>
      <c r="NC22" s="62">
        <f>VLOOKUP($B22,RD_15[#All],NC$2,0)/NC$1</f>
        <v>3.3328100470957613</v>
      </c>
      <c r="ND22" s="62">
        <f>VLOOKUP($B22,RD_15[#All],ND$2,0)/ND$1</f>
        <v>3.3261381475667187</v>
      </c>
      <c r="NE22" s="62">
        <f>IFERROR(AVERAGEIF(Inv_SY_B20[[#This Row],[BLK1_INV1]:[BLK12_INV31]],"&gt;"&amp;0.1,Inv_SY_B20[[#This Row],[BLK1_INV1]:[BLK12_INV31]]),"")</f>
        <v>3.4605868956405379</v>
      </c>
    </row>
    <row r="23" spans="2:369" x14ac:dyDescent="0.35">
      <c r="B23" s="87">
        <f t="shared" si="6"/>
        <v>45764</v>
      </c>
      <c r="C23" s="62">
        <f>VLOOKUP($B23,RD_15[#All],C$2,0)/C$1</f>
        <v>3.7312599681020728</v>
      </c>
      <c r="D23" s="62">
        <f>VLOOKUP($B23,RD_15[#All],D$2,0)/D$1</f>
        <v>3.6379585326953747</v>
      </c>
      <c r="E23" s="62">
        <f>VLOOKUP($B23,RD_15[#All],E$2,0)/E$1</f>
        <v>3.768939393939394</v>
      </c>
      <c r="F23" s="62">
        <f>VLOOKUP($B23,RD_15[#All],F$2,0)/F$1</f>
        <v>3.7757575757575754</v>
      </c>
      <c r="G23" s="62">
        <f>VLOOKUP($B23,RD_15[#All],G$2,0)/G$1</f>
        <v>3.7545454545454549</v>
      </c>
      <c r="H23" s="62">
        <f>VLOOKUP($B23,RD_15[#All],H$2,0)/H$1</f>
        <v>3.5952923310554294</v>
      </c>
      <c r="I23" s="62">
        <f>VLOOKUP($B23,RD_15[#All],I$2,0)/I$1</f>
        <v>3.8814078041315994</v>
      </c>
      <c r="J23" s="62">
        <f>VLOOKUP($B23,RD_15[#All],J$2,0)/J$1</f>
        <v>3.7060606060606061</v>
      </c>
      <c r="K23" s="62">
        <f>VLOOKUP($B23,RD_15[#All],K$2,0)/K$1</f>
        <v>3.8053030303030302</v>
      </c>
      <c r="L23" s="62">
        <f>VLOOKUP($B23,RD_15[#All],L$2,0)/L$1</f>
        <v>3.8242424242424242</v>
      </c>
      <c r="M23" s="62">
        <f>VLOOKUP($B23,RD_15[#All],M$2,0)/M$1</f>
        <v>3.8606060606060608</v>
      </c>
      <c r="N23" s="62">
        <f>VLOOKUP($B23,RD_15[#All],N$2,0)/N$1</f>
        <v>3.8287878787878786</v>
      </c>
      <c r="O23" s="62">
        <f>VLOOKUP($B23,RD_15[#All],O$2,0)/O$1</f>
        <v>3.8181818181818183</v>
      </c>
      <c r="P23" s="62">
        <f>VLOOKUP($B23,RD_15[#All],P$2,0)/P$1</f>
        <v>3.8378787878787879</v>
      </c>
      <c r="Q23" s="62">
        <f>VLOOKUP($B23,RD_15[#All],Q$2,0)/Q$1</f>
        <v>3.8613636363636363</v>
      </c>
      <c r="R23" s="62">
        <f>VLOOKUP($B23,RD_15[#All],R$2,0)/R$1</f>
        <v>3.8651515151515152</v>
      </c>
      <c r="S23" s="62">
        <f>VLOOKUP($B23,RD_15[#All],S$2,0)/S$1</f>
        <v>3.8110047846889947</v>
      </c>
      <c r="T23" s="62">
        <f>VLOOKUP($B23,RD_15[#All],T$2,0)/T$1</f>
        <v>3.8389154704944177</v>
      </c>
      <c r="U23" s="62">
        <f>VLOOKUP($B23,RD_15[#All],U$2,0)/U$1</f>
        <v>3.8249999999999997</v>
      </c>
      <c r="V23" s="62">
        <f>VLOOKUP($B23,RD_15[#All],V$2,0)/V$1</f>
        <v>3.8666666666666667</v>
      </c>
      <c r="W23" s="62">
        <f>VLOOKUP($B23,RD_15[#All],W$2,0)/W$1</f>
        <v>3.9871212121212118</v>
      </c>
      <c r="X23" s="62">
        <f>VLOOKUP($B23,RD_15[#All],X$2,0)/X$1</f>
        <v>3.9325757575757576</v>
      </c>
      <c r="Y23" s="62">
        <f>VLOOKUP($B23,RD_15[#All],Y$2,0)/Y$1</f>
        <v>3.9765151515151516</v>
      </c>
      <c r="Z23" s="62">
        <f>VLOOKUP($B23,RD_15[#All],Z$2,0)/Z$1</f>
        <v>3.9386363636363635</v>
      </c>
      <c r="AA23" s="62">
        <f>VLOOKUP($B23,RD_15[#All],AA$2,0)/AA$1</f>
        <v>3.9598484848484854</v>
      </c>
      <c r="AB23" s="62">
        <f>VLOOKUP($B23,RD_15[#All],AB$2,0)/AB$1</f>
        <v>3.9689393939393938</v>
      </c>
      <c r="AC23" s="62">
        <f>VLOOKUP($B23,RD_15[#All],AC$2,0)/AC$1</f>
        <v>3.978030303030303</v>
      </c>
      <c r="AD23" s="62">
        <f>VLOOKUP($B23,RD_15[#All],AD$2,0)/AD$1</f>
        <v>3.9575757575757575</v>
      </c>
      <c r="AE23" s="62">
        <f>VLOOKUP($B23,RD_15[#All],AE$2,0)/AE$1</f>
        <v>3.9969696969696971</v>
      </c>
      <c r="AF23" s="62">
        <f>VLOOKUP($B23,RD_15[#All],AF$2,0)/AF$1</f>
        <v>4</v>
      </c>
      <c r="AG23" s="62">
        <f>VLOOKUP($B23,RD_15[#All],AG$2,0)/AG$1</f>
        <v>3.9530303030303027</v>
      </c>
      <c r="AH23" s="62">
        <f>VLOOKUP($B23,RD_15[#All],AH$2,0)/AH$1</f>
        <v>3.9643939393939389</v>
      </c>
      <c r="AI23" s="62">
        <f>VLOOKUP($B23,RD_15[#All],AI$2,0)/AI$1</f>
        <v>3.73030303030303</v>
      </c>
      <c r="AJ23" s="62">
        <f>VLOOKUP($B23,RD_15[#All],AJ$2,0)/AJ$1</f>
        <v>3.6897926634768736</v>
      </c>
      <c r="AK23" s="62">
        <f>VLOOKUP($B23,RD_15[#All],AK$2,0)/AK$1</f>
        <v>3.7320574162679425</v>
      </c>
      <c r="AL23" s="62">
        <f>VLOOKUP($B23,RD_15[#All],AL$2,0)/AL$1</f>
        <v>3.7623604465709728</v>
      </c>
      <c r="AM23" s="62">
        <f>VLOOKUP($B23,RD_15[#All],AM$2,0)/AM$1</f>
        <v>3.8277511961722488</v>
      </c>
      <c r="AN23" s="62">
        <f>VLOOKUP($B23,RD_15[#All],AN$2,0)/AN$1</f>
        <v>3.8413078149920254</v>
      </c>
      <c r="AO23" s="62">
        <f>VLOOKUP($B23,RD_15[#All],AO$2,0)/AO$1</f>
        <v>3.7606060606060603</v>
      </c>
      <c r="AP23" s="62">
        <f>VLOOKUP($B23,RD_15[#All],AP$2,0)/AP$1</f>
        <v>3.7870813397129184</v>
      </c>
      <c r="AQ23" s="62">
        <f>VLOOKUP($B23,RD_15[#All],AQ$2,0)/AQ$1</f>
        <v>3.6598484848484851</v>
      </c>
      <c r="AR23" s="62">
        <f>VLOOKUP($B23,RD_15[#All],AR$2,0)/AR$1</f>
        <v>3.7617689015691869</v>
      </c>
      <c r="AS23" s="62">
        <f>VLOOKUP($B23,RD_15[#All],AS$2,0)/AS$1</f>
        <v>3.8328710124826637</v>
      </c>
      <c r="AT23" s="62">
        <f>VLOOKUP($B23,RD_15[#All],AT$2,0)/AT$1</f>
        <v>3.8040935672514613</v>
      </c>
      <c r="AU23" s="62">
        <f>VLOOKUP($B23,RD_15[#All],AU$2,0)/AU$1</f>
        <v>3.8472222222222214</v>
      </c>
      <c r="AV23" s="62">
        <f>VLOOKUP($B23,RD_15[#All],AV$2,0)/AV$1</f>
        <v>3.9232995658465999</v>
      </c>
      <c r="AW23" s="62">
        <f>VLOOKUP($B23,RD_15[#All],AW$2,0)/AW$1</f>
        <v>3.9088471849865956</v>
      </c>
      <c r="AX23" s="62">
        <f>VLOOKUP($B23,RD_15[#All],AX$2,0)/AX$1</f>
        <v>3.8897849462365586</v>
      </c>
      <c r="AY23" s="62">
        <f>VLOOKUP($B23,RD_15[#All],AY$2,0)/AY$1</f>
        <v>3.7683374083129584</v>
      </c>
      <c r="AZ23" s="62">
        <f>VLOOKUP($B23,RD_15[#All],AZ$2,0)/AZ$1</f>
        <v>3.9113747383112347</v>
      </c>
      <c r="BA23" s="62">
        <f>VLOOKUP($B23,RD_15[#All],BA$2,0)/BA$1</f>
        <v>3.8995601173020527</v>
      </c>
      <c r="BB23" s="62">
        <f>VLOOKUP($B23,RD_15[#All],BB$2,0)/BB$1</f>
        <v>3.8150833937635968</v>
      </c>
      <c r="BC23" s="62">
        <f>VLOOKUP($B23,RD_15[#All],BC$2,0)/BC$1</f>
        <v>3.4718614718614718</v>
      </c>
      <c r="BD23" s="62">
        <f>VLOOKUP($B23,RD_15[#All],BD$2,0)/BD$1</f>
        <v>3.7998619737750174</v>
      </c>
      <c r="BE23" s="62">
        <f>VLOOKUP($B23,RD_15[#All],BE$2,0)/BE$1</f>
        <v>3.7499999999999996</v>
      </c>
      <c r="BF23" s="62">
        <f>VLOOKUP($B23,RD_15[#All],BF$2,0)/BF$1</f>
        <v>3.8173547935619312</v>
      </c>
      <c r="BG23" s="62">
        <f>VLOOKUP($B23,RD_15[#All],BG$2,0)/BG$1</f>
        <v>3.808467741935484</v>
      </c>
      <c r="BH23" s="62">
        <f>VLOOKUP($B23,RD_15[#All],BH$2,0)/BH$1</f>
        <v>3.6514726507713888</v>
      </c>
      <c r="BI23" s="62">
        <f>VLOOKUP($B23,RD_15[#All],BI$2,0)/BI$1</f>
        <v>3.6549520766773163</v>
      </c>
      <c r="BJ23" s="62">
        <f>VLOOKUP($B23,RD_15[#All],BJ$2,0)/BJ$1</f>
        <v>3.6307371349095967</v>
      </c>
      <c r="BK23" s="62">
        <f>VLOOKUP($B23,RD_15[#All],BK$2,0)/BK$1</f>
        <v>3.4454545454545453</v>
      </c>
      <c r="BL23" s="62">
        <f>VLOOKUP($B23,RD_15[#All],BL$2,0)/BL$1</f>
        <v>3.7643312101910831</v>
      </c>
      <c r="BM23" s="62">
        <f>VLOOKUP($B23,RD_15[#All],BM$2,0)/BM$1</f>
        <v>3.7734604105571847</v>
      </c>
      <c r="BN23" s="62">
        <f>VLOOKUP($B23,RD_15[#All],BN$2,0)/BN$1</f>
        <v>4.1066252587991716</v>
      </c>
      <c r="BO23" s="62">
        <f>VLOOKUP($B23,RD_15[#All],BO$2,0)/BO$1</f>
        <v>4.0479641131815036</v>
      </c>
      <c r="BP23" s="62">
        <f>VLOOKUP($B23,RD_15[#All],BP$2,0)/BP$1</f>
        <v>4.0809968847352032</v>
      </c>
      <c r="BQ23" s="62">
        <f>VLOOKUP($B23,RD_15[#All],BQ$2,0)/BQ$1</f>
        <v>4.0838509316770182</v>
      </c>
      <c r="BR23" s="62">
        <f>VLOOKUP($B23,RD_15[#All],BR$2,0)/BR$1</f>
        <v>4.0469289164941333</v>
      </c>
      <c r="BS23" s="62">
        <f>VLOOKUP($B23,RD_15[#All],BS$2,0)/BS$1</f>
        <v>4.0891653706583719</v>
      </c>
      <c r="BT23" s="62">
        <f>VLOOKUP($B23,RD_15[#All],BT$2,0)/BT$1</f>
        <v>4.0717736369910282</v>
      </c>
      <c r="BU23" s="62">
        <f>VLOOKUP($B23,RD_15[#All],BU$2,0)/BU$1</f>
        <v>4.0890269151138714</v>
      </c>
      <c r="BV23" s="62">
        <f>VLOOKUP($B23,RD_15[#All],BV$2,0)/BV$1</f>
        <v>4.0472739820565913</v>
      </c>
      <c r="BW23" s="62">
        <f>VLOOKUP($B23,RD_15[#All],BW$2,0)/BW$1</f>
        <v>3.9706694271911664</v>
      </c>
      <c r="BX23" s="62">
        <f>VLOOKUP($B23,RD_15[#All],BX$2,0)/BX$1</f>
        <v>3.9314901756216307</v>
      </c>
      <c r="BY23" s="62">
        <f>VLOOKUP($B23,RD_15[#All],BY$2,0)/BY$1</f>
        <v>3.9478951000690126</v>
      </c>
      <c r="BZ23" s="62">
        <f>VLOOKUP($B23,RD_15[#All],BZ$2,0)/BZ$1</f>
        <v>4.0551948051948052</v>
      </c>
      <c r="CA23" s="62">
        <f>VLOOKUP($B23,RD_15[#All],CA$2,0)/CA$1</f>
        <v>3.9848484848484849</v>
      </c>
      <c r="CB23" s="62">
        <f>VLOOKUP($B23,RD_15[#All],CB$2,0)/CB$1</f>
        <v>4.0510697032436163</v>
      </c>
      <c r="CC23" s="62">
        <f>VLOOKUP($B23,RD_15[#All],CC$2,0)/CC$1</f>
        <v>4.0755693581780532</v>
      </c>
      <c r="CD23" s="62">
        <f>VLOOKUP($B23,RD_15[#All],CD$2,0)/CD$1</f>
        <v>4.1528640441683917</v>
      </c>
      <c r="CE23" s="62">
        <f>VLOOKUP($B23,RD_15[#All],CE$2,0)/CE$1</f>
        <v>4.0210489993098681</v>
      </c>
      <c r="CF23" s="62">
        <f>VLOOKUP($B23,RD_15[#All],CF$2,0)/CF$1</f>
        <v>4.0482804232804241</v>
      </c>
      <c r="CG23" s="62">
        <f>VLOOKUP($B23,RD_15[#All],CG$2,0)/CG$1</f>
        <v>4.1407867494824018</v>
      </c>
      <c r="CH23" s="62">
        <f>VLOOKUP($B23,RD_15[#All],CH$2,0)/CH$1</f>
        <v>4.1273448773448775</v>
      </c>
      <c r="CI23" s="62">
        <f>VLOOKUP($B23,RD_15[#All],CI$2,0)/CI$1</f>
        <v>4.0745341614906829</v>
      </c>
      <c r="CJ23" s="62">
        <f>VLOOKUP($B23,RD_15[#All],CJ$2,0)/CJ$1</f>
        <v>4.1605339105339105</v>
      </c>
      <c r="CK23" s="62">
        <f>VLOOKUP($B23,RD_15[#All],CK$2,0)/CK$1</f>
        <v>4.0779220779220786</v>
      </c>
      <c r="CL23" s="62">
        <f>VLOOKUP($B23,RD_15[#All],CL$2,0)/CL$1</f>
        <v>4.015897701745291</v>
      </c>
      <c r="CM23" s="62">
        <f>VLOOKUP($B23,RD_15[#All],CM$2,0)/CM$1</f>
        <v>4.0286404416839199</v>
      </c>
      <c r="CN23" s="62">
        <f>VLOOKUP($B23,RD_15[#All],CN$2,0)/CN$1</f>
        <v>4.1045548654244302</v>
      </c>
      <c r="CO23" s="62">
        <f>VLOOKUP($B23,RD_15[#All],CO$2,0)/CO$1</f>
        <v>4.1235334713595577</v>
      </c>
      <c r="CP23" s="62">
        <f>VLOOKUP($B23,RD_15[#All],CP$2,0)/CP$1</f>
        <v>3.9016563146997929</v>
      </c>
      <c r="CQ23" s="62">
        <f>VLOOKUP($B23,RD_15[#All],CQ$2,0)/CQ$1</f>
        <v>3.9775707384403036</v>
      </c>
      <c r="CR23" s="62">
        <f>VLOOKUP($B23,RD_15[#All],CR$2,0)/CR$1</f>
        <v>4.0262249827467214</v>
      </c>
      <c r="CS23" s="62">
        <f>VLOOKUP($B23,RD_15[#All],CS$2,0)/CS$1</f>
        <v>4.0804002760524494</v>
      </c>
      <c r="CT23" s="62">
        <f>VLOOKUP($B23,RD_15[#All],CT$2,0)/CT$1</f>
        <v>4.0310559006211184</v>
      </c>
      <c r="CU23" s="62">
        <f>VLOOKUP($B23,RD_15[#All],CU$2,0)/CU$1</f>
        <v>3.9765079365079363</v>
      </c>
      <c r="CV23" s="62">
        <f>VLOOKUP($B23,RD_15[#All],CV$2,0)/CV$1</f>
        <v>4.0634920634920633</v>
      </c>
      <c r="CW23" s="62">
        <f>VLOOKUP($B23,RD_15[#All],CW$2,0)/CW$1</f>
        <v>4.0403726708074537</v>
      </c>
      <c r="CX23" s="62">
        <f>VLOOKUP($B23,RD_15[#All],CX$2,0)/CX$1</f>
        <v>4.033189033189033</v>
      </c>
      <c r="CY23" s="62">
        <f>VLOOKUP($B23,RD_15[#All],CY$2,0)/CY$1</f>
        <v>4.0234487734487736</v>
      </c>
      <c r="CZ23" s="62">
        <f>VLOOKUP($B23,RD_15[#All],CZ$2,0)/CZ$1</f>
        <v>4.07487922705314</v>
      </c>
      <c r="DA23" s="62">
        <f>VLOOKUP($B23,RD_15[#All],DA$2,0)/DA$1</f>
        <v>4.0305078869821456</v>
      </c>
      <c r="DB23" s="62">
        <f>VLOOKUP($B23,RD_15[#All],DB$2,0)/DB$1</f>
        <v>4.0445134575569357</v>
      </c>
      <c r="DC23" s="62">
        <f>VLOOKUP($B23,RD_15[#All],DC$2,0)/DC$1</f>
        <v>4.2650103519668736</v>
      </c>
      <c r="DD23" s="62">
        <f>VLOOKUP($B23,RD_15[#All],DD$2,0)/DD$1</f>
        <v>4.0296756383712902</v>
      </c>
      <c r="DE23" s="62">
        <f>VLOOKUP($B23,RD_15[#All],DE$2,0)/DE$1</f>
        <v>4.1314699792960656</v>
      </c>
      <c r="DF23" s="62">
        <f>VLOOKUP($B23,RD_15[#All],DF$2,0)/DF$1</f>
        <v>4.0420979986197381</v>
      </c>
      <c r="DG23" s="62">
        <f>VLOOKUP($B23,RD_15[#All],DG$2,0)/DG$1</f>
        <v>4.0600414078674945</v>
      </c>
      <c r="DH23" s="62">
        <f>VLOOKUP($B23,RD_15[#All],DH$2,0)/DH$1</f>
        <v>4.1363008971704627</v>
      </c>
      <c r="DI23" s="62">
        <f>VLOOKUP($B23,RD_15[#All],DI$2,0)/DI$1</f>
        <v>4.1235334713595577</v>
      </c>
      <c r="DJ23" s="62">
        <f>VLOOKUP($B23,RD_15[#All],DJ$2,0)/DJ$1</f>
        <v>3.9568668046928916</v>
      </c>
      <c r="DK23" s="62">
        <f>VLOOKUP($B23,RD_15[#All],DK$2,0)/DK$1</f>
        <v>4.149659863945578</v>
      </c>
      <c r="DL23" s="62">
        <f>VLOOKUP($B23,RD_15[#All],DL$2,0)/DL$1</f>
        <v>4.0144300144300145</v>
      </c>
      <c r="DM23" s="62">
        <f>VLOOKUP($B23,RD_15[#All],DM$2,0)/DM$1</f>
        <v>4.0534851621808148</v>
      </c>
      <c r="DN23" s="62">
        <f>VLOOKUP($B23,RD_15[#All],DN$2,0)/DN$1</f>
        <v>4.0731538992408556</v>
      </c>
      <c r="DO23" s="62">
        <f>VLOOKUP($B23,RD_15[#All],DO$2,0)/DO$1</f>
        <v>4.0483091787439616</v>
      </c>
      <c r="DP23" s="62">
        <f>VLOOKUP($B23,RD_15[#All],DP$2,0)/DP$1</f>
        <v>4.1118012422360239</v>
      </c>
      <c r="DQ23" s="62">
        <f>VLOOKUP($B23,RD_15[#All],DQ$2,0)/DQ$1</f>
        <v>4.1987577639751548</v>
      </c>
      <c r="DR23" s="62">
        <f>VLOOKUP($B23,RD_15[#All],DR$2,0)/DR$1</f>
        <v>4.0317460317460316</v>
      </c>
      <c r="DS23" s="62">
        <f>VLOOKUP($B23,RD_15[#All],DS$2,0)/DS$1</f>
        <v>4.1176673567977913</v>
      </c>
      <c r="DT23" s="62">
        <f>VLOOKUP($B23,RD_15[#All],DT$2,0)/DT$1</f>
        <v>4.0876466528640441</v>
      </c>
      <c r="DU23" s="62">
        <f>VLOOKUP($B23,RD_15[#All],DU$2,0)/DU$1</f>
        <v>4.0609668109668116</v>
      </c>
      <c r="DV23" s="62">
        <f>VLOOKUP($B23,RD_15[#All],DV$2,0)/DV$1</f>
        <v>4.1327561327561328</v>
      </c>
      <c r="DW23" s="62">
        <f>VLOOKUP($B23,RD_15[#All],DW$2,0)/DW$1</f>
        <v>4.191856452726018</v>
      </c>
      <c r="DX23" s="62">
        <f>VLOOKUP($B23,RD_15[#All],DX$2,0)/DX$1</f>
        <v>4.1683919944789505</v>
      </c>
      <c r="DY23" s="62">
        <f>VLOOKUP($B23,RD_15[#All],DY$2,0)/DY$1</f>
        <v>4.083505866114562</v>
      </c>
      <c r="DZ23" s="62">
        <f>VLOOKUP($B23,RD_15[#All],DZ$2,0)/DZ$1</f>
        <v>4.170807453416149</v>
      </c>
      <c r="EA23" s="62">
        <f>VLOOKUP($B23,RD_15[#All],EA$2,0)/EA$1</f>
        <v>4.0776397515527947</v>
      </c>
      <c r="EB23" s="62">
        <f>VLOOKUP($B23,RD_15[#All],EB$2,0)/EB$1</f>
        <v>4.0486542443064177</v>
      </c>
      <c r="EC23" s="62">
        <f>VLOOKUP($B23,RD_15[#All],EC$2,0)/EC$1</f>
        <v>4.0269151138716355</v>
      </c>
      <c r="ED23" s="62">
        <f>VLOOKUP($B23,RD_15[#All],ED$2,0)/ED$1</f>
        <v>4.0979986197377496</v>
      </c>
      <c r="EE23" s="62">
        <f>VLOOKUP($B23,RD_15[#All],EE$2,0)/EE$1</f>
        <v>4.0093167701863353</v>
      </c>
      <c r="EF23" s="62">
        <f>VLOOKUP($B23,RD_15[#All],EF$2,0)/EF$1</f>
        <v>4.1200828157349898</v>
      </c>
      <c r="EG23" s="62">
        <f>VLOOKUP($B23,RD_15[#All],EG$2,0)/EG$1</f>
        <v>4.0203588681849549</v>
      </c>
      <c r="EH23" s="62">
        <f>VLOOKUP($B23,RD_15[#All],EH$2,0)/EH$1</f>
        <v>4.0652173913043477</v>
      </c>
      <c r="EI23" s="62">
        <f>VLOOKUP($B23,RD_15[#All],EI$2,0)/EI$1</f>
        <v>4.1507936507936503</v>
      </c>
      <c r="EJ23" s="62">
        <f>VLOOKUP($B23,RD_15[#All],EJ$2,0)/EJ$1</f>
        <v>4.0362318840579707</v>
      </c>
      <c r="EK23" s="62">
        <f>VLOOKUP($B23,RD_15[#All],EK$2,0)/EK$1</f>
        <v>3.9146031746031742</v>
      </c>
      <c r="EL23" s="62">
        <f>VLOOKUP($B23,RD_15[#All],EL$2,0)/EL$1</f>
        <v>3.9861973775017252</v>
      </c>
      <c r="EM23" s="62">
        <f>VLOOKUP($B23,RD_15[#All],EM$2,0)/EM$1</f>
        <v>4.0420979986197381</v>
      </c>
      <c r="EN23" s="62">
        <f>VLOOKUP($B23,RD_15[#All],EN$2,0)/EN$1</f>
        <v>3.9986197377501722</v>
      </c>
      <c r="EO23" s="62">
        <f>VLOOKUP($B23,RD_15[#All],EO$2,0)/EO$1</f>
        <v>4.0438233264320225</v>
      </c>
      <c r="EP23" s="62">
        <f>VLOOKUP($B23,RD_15[#All],EP$2,0)/EP$1</f>
        <v>4.1224982746721874</v>
      </c>
      <c r="EQ23" s="62">
        <f>VLOOKUP($B23,RD_15[#All],EQ$2,0)/EQ$1</f>
        <v>4.0362318840579707</v>
      </c>
      <c r="ER23" s="62">
        <f>VLOOKUP($B23,RD_15[#All],ER$2,0)/ER$1</f>
        <v>4.1038647342995169</v>
      </c>
      <c r="ES23" s="62">
        <f>VLOOKUP($B23,RD_15[#All],ES$2,0)/ES$1</f>
        <v>4.0548654244306412</v>
      </c>
      <c r="ET23" s="62">
        <f>VLOOKUP($B23,RD_15[#All],ET$2,0)/ET$1</f>
        <v>4.1771284271284275</v>
      </c>
      <c r="EU23" s="62">
        <f>VLOOKUP($B23,RD_15[#All],EU$2,0)/EU$1</f>
        <v>4.1312830687830688</v>
      </c>
      <c r="EV23" s="62">
        <f>VLOOKUP($B23,RD_15[#All],EV$2,0)/EV$1</f>
        <v>4.0793650793650791</v>
      </c>
      <c r="EW23" s="62">
        <f>VLOOKUP($B23,RD_15[#All],EW$2,0)/EW$1</f>
        <v>4.1623015873015881</v>
      </c>
      <c r="EX23" s="62">
        <f>VLOOKUP($B23,RD_15[#All],EX$2,0)/EX$1</f>
        <v>4.0617667356797789</v>
      </c>
      <c r="EY23" s="62">
        <f>VLOOKUP($B23,RD_15[#All],EY$2,0)/EY$1</f>
        <v>4.2331821617535894</v>
      </c>
      <c r="EZ23" s="62">
        <f>VLOOKUP($B23,RD_15[#All],EZ$2,0)/EZ$1</f>
        <v>3.9882677708764662</v>
      </c>
      <c r="FA23" s="62">
        <f>VLOOKUP($B23,RD_15[#All],FA$2,0)/FA$1</f>
        <v>4.0759144237405103</v>
      </c>
      <c r="FB23" s="62">
        <f>VLOOKUP($B23,RD_15[#All],FB$2,0)/FB$1</f>
        <v>4.0821256038647338</v>
      </c>
      <c r="FC23" s="62">
        <f>VLOOKUP($B23,RD_15[#All],FC$2,0)/FC$1</f>
        <v>4.120772946859903</v>
      </c>
      <c r="FD23" s="62">
        <f>VLOOKUP($B23,RD_15[#All],FD$2,0)/FD$1</f>
        <v>3.9868875086266393</v>
      </c>
      <c r="FE23" s="62">
        <f>VLOOKUP($B23,RD_15[#All],FE$2,0)/FE$1</f>
        <v>4.0638371290545203</v>
      </c>
      <c r="FF23" s="62">
        <f>VLOOKUP($B23,RD_15[#All],FF$2,0)/FF$1</f>
        <v>3.9516908212560384</v>
      </c>
      <c r="FG23" s="202">
        <f>VLOOKUP($B23,RD_15[#All],FG$2,0)/FG$1</f>
        <v>4.0621118012422359</v>
      </c>
      <c r="FH23" s="62">
        <f>VLOOKUP($B23,RD_15[#All],FH$2,0)/FH$1</f>
        <v>3.8405797101449273</v>
      </c>
      <c r="FI23" s="62">
        <f>VLOOKUP($B23,RD_15[#All],FI$2,0)/FI$1</f>
        <v>3.9730848861283645</v>
      </c>
      <c r="FJ23" s="62">
        <f>VLOOKUP($B23,RD_15[#All],FJ$2,0)/FJ$1</f>
        <v>4.0330687830687832</v>
      </c>
      <c r="FK23" s="62">
        <f>VLOOKUP($B23,RD_15[#All],FK$2,0)/FK$1</f>
        <v>4.1224982746721874</v>
      </c>
      <c r="FL23" s="62">
        <f>VLOOKUP($B23,RD_15[#All],FL$2,0)/FL$1</f>
        <v>4.1230158730158735</v>
      </c>
      <c r="FM23" s="62">
        <f>VLOOKUP($B23,RD_15[#All],FM$2,0)/FM$1</f>
        <v>3.9920634920634916</v>
      </c>
      <c r="FN23" s="62">
        <f>VLOOKUP($B23,RD_15[#All],FN$2,0)/FN$1</f>
        <v>4.021919879062736</v>
      </c>
      <c r="FO23" s="62">
        <f>VLOOKUP($B23,RD_15[#All],FO$2,0)/FO$1</f>
        <v>3.9554043839758117</v>
      </c>
      <c r="FP23" s="62">
        <f>VLOOKUP($B23,RD_15[#All],FP$2,0)/FP$1</f>
        <v>3.9531368102796671</v>
      </c>
      <c r="FQ23" s="62">
        <f>VLOOKUP($B23,RD_15[#All],FQ$2,0)/FQ$1</f>
        <v>3.9134542705971276</v>
      </c>
      <c r="FR23" s="62">
        <f>VLOOKUP($B23,RD_15[#All],FR$2,0)/FR$1</f>
        <v>3.9591836734693873</v>
      </c>
      <c r="FS23" s="62">
        <f>VLOOKUP($B23,RD_15[#All],FS$2,0)/FS$1</f>
        <v>3.9746787603930458</v>
      </c>
      <c r="FT23" s="62">
        <f>VLOOKUP($B23,RD_15[#All],FT$2,0)/FT$1</f>
        <v>4.0423280423280419</v>
      </c>
      <c r="FU23" s="62">
        <f>VLOOKUP($B23,RD_15[#All],FU$2,0)/FU$1</f>
        <v>4.0710506424792134</v>
      </c>
      <c r="FV23" s="62">
        <f>VLOOKUP($B23,RD_15[#All],FV$2,0)/FV$1</f>
        <v>3.9935752078609221</v>
      </c>
      <c r="FW23" s="62">
        <f>VLOOKUP($B23,RD_15[#All],FW$2,0)/FW$1</f>
        <v>4.0408163265306118</v>
      </c>
      <c r="FX23" s="62">
        <f>VLOOKUP($B23,RD_15[#All],FX$2,0)/FX$1</f>
        <v>4.0423280423280419</v>
      </c>
      <c r="FY23" s="62">
        <f>VLOOKUP($B23,RD_15[#All],FY$2,0)/FY$1</f>
        <v>4.024943310657596</v>
      </c>
      <c r="FZ23" s="62">
        <f>VLOOKUP($B23,RD_15[#All],FZ$2,0)/FZ$1</f>
        <v>4.0083333333333337</v>
      </c>
      <c r="GA23" s="62">
        <f>VLOOKUP($B23,RD_15[#All],GA$2,0)/GA$1</f>
        <v>4.1111111111111107</v>
      </c>
      <c r="GB23" s="62">
        <f>VLOOKUP($B23,RD_15[#All],GB$2,0)/GB$1</f>
        <v>3.9343434343434343</v>
      </c>
      <c r="GC23" s="62">
        <f>VLOOKUP($B23,RD_15[#All],GC$2,0)/GC$1</f>
        <v>4.0321239606953894</v>
      </c>
      <c r="GD23" s="62">
        <f>VLOOKUP($B23,RD_15[#All],GD$2,0)/GD$1</f>
        <v>4.0578231292517009</v>
      </c>
      <c r="GE23" s="62">
        <f>VLOOKUP($B23,RD_15[#All],GE$2,0)/GE$1</f>
        <v>4.0733182161753589</v>
      </c>
      <c r="GF23" s="62">
        <f>VLOOKUP($B23,RD_15[#All],GF$2,0)/GF$1</f>
        <v>4.0487528344671198</v>
      </c>
      <c r="GG23" s="62">
        <f>VLOOKUP($B23,RD_15[#All],GG$2,0)/GG$1</f>
        <v>4.0400604686318973</v>
      </c>
      <c r="GH23" s="62">
        <f>VLOOKUP($B23,RD_15[#All],GH$2,0)/GH$1</f>
        <v>4.0616024187452755</v>
      </c>
      <c r="GI23" s="62">
        <f>VLOOKUP($B23,RD_15[#All],GI$2,0)/GI$1</f>
        <v>4.0302343159486016</v>
      </c>
      <c r="GJ23" s="62">
        <f>VLOOKUP($B23,RD_15[#All],GJ$2,0)/GJ$1</f>
        <v>4.0752078609221458</v>
      </c>
      <c r="GK23" s="62">
        <f>VLOOKUP($B23,RD_15[#All],GK$2,0)/GK$1</f>
        <v>3.9897959183673466</v>
      </c>
      <c r="GL23" s="62">
        <f>VLOOKUP($B23,RD_15[#All],GL$2,0)/GL$1</f>
        <v>4.0695389266817834</v>
      </c>
      <c r="GM23" s="62">
        <f>VLOOKUP($B23,RD_15[#All],GM$2,0)/GM$1</f>
        <v>4.0079365079365079</v>
      </c>
      <c r="GN23" s="62">
        <f>VLOOKUP($B23,RD_15[#All],GN$2,0)/GN$1</f>
        <v>4.034391534391534</v>
      </c>
      <c r="GO23" s="62">
        <f>VLOOKUP($B23,RD_15[#All],GO$2,0)/GO$1</f>
        <v>4.1071428571428568</v>
      </c>
      <c r="GP23" s="62">
        <f>VLOOKUP($B23,RD_15[#All],GP$2,0)/GP$1</f>
        <v>4.0853174603174605</v>
      </c>
      <c r="GQ23" s="62">
        <f>VLOOKUP($B23,RD_15[#All],GQ$2,0)/GQ$1</f>
        <v>4.0924603174603176</v>
      </c>
      <c r="GR23" s="62">
        <f>VLOOKUP($B23,RD_15[#All],GR$2,0)/GR$1</f>
        <v>3.9041703637976934</v>
      </c>
      <c r="GS23" s="62">
        <f>VLOOKUP($B23,RD_15[#All],GS$2,0)/GS$1</f>
        <v>4.0641634297223419</v>
      </c>
      <c r="GT23" s="62">
        <f>VLOOKUP($B23,RD_15[#All],GT$2,0)/GT$1</f>
        <v>4.0541601255886972</v>
      </c>
      <c r="GU23" s="62">
        <f>VLOOKUP($B23,RD_15[#All],GU$2,0)/GU$1</f>
        <v>3.9905718384914941</v>
      </c>
      <c r="GV23" s="62">
        <f>VLOOKUP($B23,RD_15[#All],GV$2,0)/GV$1</f>
        <v>3.9041703637976934</v>
      </c>
      <c r="GW23" s="62">
        <f>VLOOKUP($B23,RD_15[#All],GW$2,0)/GW$1</f>
        <v>4.1283993115318411</v>
      </c>
      <c r="GX23" s="62">
        <f>VLOOKUP($B23,RD_15[#All],GX$2,0)/GX$1</f>
        <v>3.9602956567242287</v>
      </c>
      <c r="GY23" s="62">
        <f>VLOOKUP($B23,RD_15[#All],GY$2,0)/GY$1</f>
        <v>4.0222510408845809</v>
      </c>
      <c r="GZ23" s="62">
        <f>VLOOKUP($B23,RD_15[#All],GZ$2,0)/GZ$1</f>
        <v>4.1428571428571432</v>
      </c>
      <c r="HA23" s="62">
        <f>VLOOKUP($B23,RD_15[#All],HA$2,0)/HA$1</f>
        <v>4.0686642549996588</v>
      </c>
      <c r="HB23" s="62">
        <f>VLOOKUP($B23,RD_15[#All],HB$2,0)/HB$1</f>
        <v>3.9828029113743399</v>
      </c>
      <c r="HC23" s="62">
        <f>VLOOKUP($B23,RD_15[#All],HC$2,0)/HC$1</f>
        <v>4.024546881689739</v>
      </c>
      <c r="HD23" s="62">
        <f>VLOOKUP($B23,RD_15[#All],HD$2,0)/HD$1</f>
        <v>4.1096658443597214</v>
      </c>
      <c r="HE23" s="62">
        <f>VLOOKUP($B23,RD_15[#All],HE$2,0)/HE$1</f>
        <v>4.0195208518189887</v>
      </c>
      <c r="HF23" s="62">
        <f>VLOOKUP($B23,RD_15[#All],HF$2,0)/HF$1</f>
        <v>4.222573007103394</v>
      </c>
      <c r="HG23" s="62">
        <f>VLOOKUP($B23,RD_15[#All],HG$2,0)/HG$1</f>
        <v>4.0083725798011507</v>
      </c>
      <c r="HH23" s="62">
        <f>VLOOKUP($B23,RD_15[#All],HH$2,0)/HH$1</f>
        <v>4.0886970172684451</v>
      </c>
      <c r="HI23" s="62">
        <f>VLOOKUP($B23,RD_15[#All],HI$2,0)/HI$1</f>
        <v>4.158163265306122</v>
      </c>
      <c r="HJ23" s="62">
        <f>VLOOKUP($B23,RD_15[#All],HJ$2,0)/HJ$1</f>
        <v>3.968611468611468</v>
      </c>
      <c r="HK23" s="62">
        <f>VLOOKUP($B23,RD_15[#All],HK$2,0)/HK$1</f>
        <v>4.1605387094108899</v>
      </c>
      <c r="HL23" s="62">
        <f>VLOOKUP($B23,RD_15[#All],HL$2,0)/HL$1</f>
        <v>4.0990755276469555</v>
      </c>
      <c r="HM23" s="62">
        <f>VLOOKUP($B23,RD_15[#All],HM$2,0)/HM$1</f>
        <v>3.9046964939822089</v>
      </c>
      <c r="HN23" s="62">
        <f>VLOOKUP($B23,RD_15[#All],HN$2,0)/HN$1</f>
        <v>3.7826915494808775</v>
      </c>
      <c r="HO23" s="62">
        <f>VLOOKUP($B23,RD_15[#All],HO$2,0)/HO$1</f>
        <v>3.9535418583256665</v>
      </c>
      <c r="HP23" s="62">
        <f>VLOOKUP($B23,RD_15[#All],HP$2,0)/HP$1</f>
        <v>3.9003673094582183</v>
      </c>
      <c r="HQ23" s="62">
        <f>VLOOKUP($B23,RD_15[#All],HQ$2,0)/HQ$1</f>
        <v>3.8316747413905983</v>
      </c>
      <c r="HR23" s="62">
        <f>VLOOKUP($B23,RD_15[#All],HR$2,0)/HR$1</f>
        <v>3.8970877607241241</v>
      </c>
      <c r="HS23" s="62">
        <f>VLOOKUP($B23,RD_15[#All],HS$2,0)/HS$1</f>
        <v>3.8811953352769684</v>
      </c>
      <c r="HT23" s="62">
        <f>VLOOKUP($B23,RD_15[#All],HT$2,0)/HT$1</f>
        <v>3.7821716223581419</v>
      </c>
      <c r="HU23" s="62">
        <f>VLOOKUP($B23,RD_15[#All],HU$2,0)/HU$1</f>
        <v>3.9275010703582134</v>
      </c>
      <c r="HV23" s="62">
        <f>VLOOKUP($B23,RD_15[#All],HV$2,0)/HV$1</f>
        <v>3.9731696874554019</v>
      </c>
      <c r="HW23" s="62">
        <f>VLOOKUP($B23,RD_15[#All],HW$2,0)/HW$1</f>
        <v>4.0612244897959178</v>
      </c>
      <c r="HX23" s="62">
        <f>VLOOKUP($B23,RD_15[#All],HX$2,0)/HX$1</f>
        <v>4.0533751962323388</v>
      </c>
      <c r="HY23" s="62">
        <f>VLOOKUP($B23,RD_15[#All],HY$2,0)/HY$1</f>
        <v>4.0816326530612246</v>
      </c>
      <c r="HZ23" s="62">
        <f>VLOOKUP($B23,RD_15[#All],HZ$2,0)/HZ$1</f>
        <v>3.9769754055468338</v>
      </c>
      <c r="IA23" s="62">
        <f>VLOOKUP($B23,RD_15[#All],IA$2,0)/IA$1</f>
        <v>4.1299058084772371</v>
      </c>
      <c r="IB23" s="62">
        <f>VLOOKUP($B23,RD_15[#All],IB$2,0)/IB$1</f>
        <v>3.9870673544142932</v>
      </c>
      <c r="IC23" s="62">
        <f>VLOOKUP($B23,RD_15[#All],IC$2,0)/IC$1</f>
        <v>4.0973312401883826</v>
      </c>
      <c r="ID23" s="62">
        <f>VLOOKUP($B23,RD_15[#All],ID$2,0)/ID$1</f>
        <v>4.0259026687598114</v>
      </c>
      <c r="IE23" s="62">
        <f>VLOOKUP($B23,RD_15[#All],IE$2,0)/IE$1</f>
        <v>4.0333594976452121</v>
      </c>
      <c r="IF23" s="62">
        <f>VLOOKUP($B23,RD_15[#All],IF$2,0)/IF$1</f>
        <v>4.0525902668759803</v>
      </c>
      <c r="IG23" s="62">
        <f>VLOOKUP($B23,RD_15[#All],IG$2,0)/IG$1</f>
        <v>3.9713687672871343</v>
      </c>
      <c r="IH23" s="62">
        <f>VLOOKUP($B23,RD_15[#All],IH$2,0)/IH$1</f>
        <v>3.951184869552216</v>
      </c>
      <c r="II23" s="62">
        <f>VLOOKUP($B23,RD_15[#All],II$2,0)/II$1</f>
        <v>3.9541750766240562</v>
      </c>
      <c r="IJ23" s="62">
        <f>VLOOKUP($B23,RD_15[#All],IJ$2,0)/IJ$1</f>
        <v>3.9721163190550945</v>
      </c>
      <c r="IK23" s="62">
        <f>VLOOKUP($B23,RD_15[#All],IK$2,0)/IK$1</f>
        <v>4.0934065934065931</v>
      </c>
      <c r="IL23" s="62">
        <f>VLOOKUP($B23,RD_15[#All],IL$2,0)/IL$1</f>
        <v>4.1200941915227629</v>
      </c>
      <c r="IM23" s="62">
        <f>VLOOKUP($B23,RD_15[#All],IM$2,0)/IM$1</f>
        <v>3.9984301412872836</v>
      </c>
      <c r="IN23" s="62">
        <f>VLOOKUP($B23,RD_15[#All],IN$2,0)/IN$1</f>
        <v>3.9702474396351946</v>
      </c>
      <c r="IO23" s="62">
        <f>VLOOKUP($B23,RD_15[#All],IO$2,0)/IO$1</f>
        <v>4.0576923076923075</v>
      </c>
      <c r="IP23" s="62">
        <f>VLOOKUP($B23,RD_15[#All],IP$2,0)/IP$1</f>
        <v>3.9481946624803763</v>
      </c>
      <c r="IQ23" s="62">
        <f>VLOOKUP($B23,RD_15[#All],IQ$2,0)/IQ$1</f>
        <v>4.1993720565149131</v>
      </c>
      <c r="IR23" s="62">
        <f>VLOOKUP($B23,RD_15[#All],IR$2,0)/IR$1</f>
        <v>4.0188383045525899</v>
      </c>
      <c r="IS23" s="62">
        <f>VLOOKUP($B23,RD_15[#All],IS$2,0)/IS$1</f>
        <v>3.9769754055468338</v>
      </c>
      <c r="IT23" s="62">
        <f>VLOOKUP($B23,RD_15[#All],IT$2,0)/IT$1</f>
        <v>3.9676310084473347</v>
      </c>
      <c r="IU23" s="62">
        <f>VLOOKUP($B23,RD_15[#All],IU$2,0)/IU$1</f>
        <v>4.0203334080885096</v>
      </c>
      <c r="IV23" s="62">
        <f>VLOOKUP($B23,RD_15[#All],IV$2,0)/IV$1</f>
        <v>4.0734095836136648</v>
      </c>
      <c r="IW23" s="62">
        <f>VLOOKUP($B23,RD_15[#All],IW$2,0)/IW$1</f>
        <v>3.9799656126186735</v>
      </c>
      <c r="IX23" s="62">
        <f>VLOOKUP($B23,RD_15[#All],IX$2,0)/IX$1</f>
        <v>3.9758540778948941</v>
      </c>
      <c r="IY23" s="62">
        <f>VLOOKUP($B23,RD_15[#All],IY$2,0)/IY$1</f>
        <v>3.9949166479778722</v>
      </c>
      <c r="IZ23" s="62">
        <f>VLOOKUP($B23,RD_15[#All],IZ$2,0)/IZ$1</f>
        <v>4.0149136577708004</v>
      </c>
      <c r="JA23" s="62">
        <f>VLOOKUP($B23,RD_15[#All],JA$2,0)/JA$1</f>
        <v>3.9272056815077852</v>
      </c>
      <c r="JB23" s="62">
        <f>VLOOKUP($B23,RD_15[#All],JB$2,0)/JB$1</f>
        <v>4.0307828817145586</v>
      </c>
      <c r="JC23" s="62">
        <f>VLOOKUP($B23,RD_15[#All],JC$2,0)/JC$1</f>
        <v>4.0011440011440005</v>
      </c>
      <c r="JD23" s="62">
        <f>VLOOKUP($B23,RD_15[#All],JD$2,0)/JD$1</f>
        <v>3.9360830374214695</v>
      </c>
      <c r="JE23" s="62">
        <f>VLOOKUP($B23,RD_15[#All],JE$2,0)/JE$1</f>
        <v>4.0185112506541083</v>
      </c>
      <c r="JF23" s="62">
        <f>VLOOKUP($B23,RD_15[#All],JF$2,0)/JF$1</f>
        <v>4.0426914788081953</v>
      </c>
      <c r="JG23" s="62">
        <f>VLOOKUP($B23,RD_15[#All],JG$2,0)/JG$1</f>
        <v>4.0804185044619956</v>
      </c>
      <c r="JH23" s="62">
        <f>VLOOKUP($B23,RD_15[#All],JH$2,0)/JH$1</f>
        <v>4.1476380762095051</v>
      </c>
      <c r="JI23" s="62">
        <f>VLOOKUP($B23,RD_15[#All],JI$2,0)/JI$1</f>
        <v>4.1611494095966144</v>
      </c>
      <c r="JJ23" s="62">
        <f>VLOOKUP($B23,RD_15[#All],JJ$2,0)/JJ$1</f>
        <v>4.0502354788069077</v>
      </c>
      <c r="JK23" s="62">
        <f>VLOOKUP($B23,RD_15[#All],JK$2,0)/JK$1</f>
        <v>4.1280148423005567</v>
      </c>
      <c r="JL23" s="62">
        <f>VLOOKUP($B23,RD_15[#All],JL$2,0)/JL$1</f>
        <v>4.0254070378151257</v>
      </c>
      <c r="JM23" s="62">
        <f>VLOOKUP($B23,RD_15[#All],JM$2,0)/JM$1</f>
        <v>3.7907555322770721</v>
      </c>
      <c r="JN23" s="62">
        <f>VLOOKUP($B23,RD_15[#All],JN$2,0)/JN$1</f>
        <v>4.0534816941852112</v>
      </c>
      <c r="JO23" s="62">
        <f>VLOOKUP($B23,RD_15[#All],JO$2,0)/JO$1</f>
        <v>4.0264501767709833</v>
      </c>
      <c r="JP23" s="62">
        <f>VLOOKUP($B23,RD_15[#All],JP$2,0)/JP$1</f>
        <v>4.0456567242281531</v>
      </c>
      <c r="JQ23" s="62">
        <f>VLOOKUP($B23,RD_15[#All],JQ$2,0)/JQ$1</f>
        <v>4.177568463282749</v>
      </c>
      <c r="JR23" s="62">
        <f>VLOOKUP($B23,RD_15[#All],JR$2,0)/JR$1</f>
        <v>4.1422466422466426</v>
      </c>
      <c r="JS23" s="62">
        <f>VLOOKUP($B23,RD_15[#All],JS$2,0)/JS$1</f>
        <v>4.0106477373558125</v>
      </c>
      <c r="JT23" s="62">
        <f>VLOOKUP($B23,RD_15[#All],JT$2,0)/JT$1</f>
        <v>4.208460712220111</v>
      </c>
      <c r="JU23" s="62">
        <f>VLOOKUP($B23,RD_15[#All],JU$2,0)/JU$1</f>
        <v>4.0909090909090908</v>
      </c>
      <c r="JV23" s="62">
        <f>VLOOKUP($B23,RD_15[#All],JV$2,0)/JV$1</f>
        <v>3.9331065759637185</v>
      </c>
      <c r="JW23" s="62">
        <f>VLOOKUP($B23,RD_15[#All],JW$2,0)/JW$1</f>
        <v>3.7928949357520785</v>
      </c>
      <c r="JX23" s="62">
        <f>VLOOKUP($B23,RD_15[#All],JX$2,0)/JX$1</f>
        <v>3.9145880574451999</v>
      </c>
      <c r="JY23" s="62">
        <f>VLOOKUP($B23,RD_15[#All],JY$2,0)/JY$1</f>
        <v>3.9474678760393043</v>
      </c>
      <c r="JZ23" s="62">
        <f>VLOOKUP($B23,RD_15[#All],JZ$2,0)/JZ$1</f>
        <v>3.8405139833711259</v>
      </c>
      <c r="KA23" s="62">
        <f>VLOOKUP($B23,RD_15[#All],KA$2,0)/KA$1</f>
        <v>3.8975812547241113</v>
      </c>
      <c r="KB23" s="62">
        <f>VLOOKUP($B23,RD_15[#All],KB$2,0)/KB$1</f>
        <v>3.95880574452003</v>
      </c>
      <c r="KC23" s="62">
        <f>VLOOKUP($B23,RD_15[#All],KC$2,0)/KC$1</f>
        <v>3.8828420256991687</v>
      </c>
      <c r="KD23" s="62">
        <f>VLOOKUP($B23,RD_15[#All],KD$2,0)/KD$1</f>
        <v>3.8662131519274374</v>
      </c>
      <c r="KE23" s="62">
        <f>VLOOKUP($B23,RD_15[#All],KE$2,0)/KE$1</f>
        <v>3.9701436130007557</v>
      </c>
      <c r="KF23" s="62">
        <f>VLOOKUP($B23,RD_15[#All],KF$2,0)/KF$1</f>
        <v>3.9365079365079363</v>
      </c>
      <c r="KG23" s="62">
        <f>VLOOKUP($B23,RD_15[#All],KG$2,0)/KG$1</f>
        <v>3.9629629629629624</v>
      </c>
      <c r="KH23" s="62">
        <f>VLOOKUP($B23,RD_15[#All],KH$2,0)/KH$1</f>
        <v>3.8832199546485255</v>
      </c>
      <c r="KI23" s="62">
        <f>VLOOKUP($B23,RD_15[#All],KI$2,0)/KI$1</f>
        <v>3.9912698412698413</v>
      </c>
      <c r="KJ23" s="62">
        <f>VLOOKUP($B23,RD_15[#All],KJ$2,0)/KJ$1</f>
        <v>3.9845238095238096</v>
      </c>
      <c r="KK23" s="62">
        <f>VLOOKUP($B23,RD_15[#All],KK$2,0)/KK$1</f>
        <v>3.9630952380952382</v>
      </c>
      <c r="KL23" s="62">
        <f>VLOOKUP($B23,RD_15[#All],KL$2,0)/KL$1</f>
        <v>3.9368340943683404</v>
      </c>
      <c r="KM23" s="62">
        <f>VLOOKUP($B23,RD_15[#All],KM$2,0)/KM$1</f>
        <v>3.9733637747336377</v>
      </c>
      <c r="KN23" s="62">
        <f>VLOOKUP($B23,RD_15[#All],KN$2,0)/KN$1</f>
        <v>3.9579067121729241</v>
      </c>
      <c r="KO23" s="62">
        <f>VLOOKUP($B23,RD_15[#All],KO$2,0)/KO$1</f>
        <v>3.9586651497914302</v>
      </c>
      <c r="KP23" s="62">
        <f>VLOOKUP($B23,RD_15[#All],KP$2,0)/KP$1</f>
        <v>3.9666287447857416</v>
      </c>
      <c r="KQ23" s="62">
        <f>VLOOKUP($B23,RD_15[#All],KQ$2,0)/KQ$1</f>
        <v>2.730010384215992</v>
      </c>
      <c r="KR23" s="62">
        <f>VLOOKUP($B23,RD_15[#All],KR$2,0)/KR$1</f>
        <v>3.8483124762988243</v>
      </c>
      <c r="KS23" s="62">
        <f>VLOOKUP($B23,RD_15[#All],KS$2,0)/KS$1</f>
        <v>3.9488054607508531</v>
      </c>
      <c r="KT23" s="62">
        <f>VLOOKUP($B23,RD_15[#All],KT$2,0)/KT$1</f>
        <v>4.0223739097459239</v>
      </c>
      <c r="KU23" s="62">
        <f>VLOOKUP($B23,RD_15[#All],KU$2,0)/KU$1</f>
        <v>3.9742131209708003</v>
      </c>
      <c r="KV23" s="62">
        <f>VLOOKUP($B23,RD_15[#All],KV$2,0)/KV$1</f>
        <v>4.0607966457023057</v>
      </c>
      <c r="KW23" s="62">
        <f>VLOOKUP($B23,RD_15[#All],KW$2,0)/KW$1</f>
        <v>3.9984831247629886</v>
      </c>
      <c r="KX23" s="62">
        <f>VLOOKUP($B23,RD_15[#All],KX$2,0)/KX$1</f>
        <v>4.0291005291005284</v>
      </c>
      <c r="KY23" s="62">
        <f>VLOOKUP($B23,RD_15[#All],KY$2,0)/KY$1</f>
        <v>4.1087301587301592</v>
      </c>
      <c r="KZ23" s="62">
        <f>VLOOKUP($B23,RD_15[#All],KZ$2,0)/KZ$1</f>
        <v>4.0507936507936506</v>
      </c>
      <c r="LA23" s="62">
        <f>VLOOKUP($B23,RD_15[#All],LA$2,0)/LA$1</f>
        <v>3.9631083202511772</v>
      </c>
      <c r="LB23" s="62">
        <f>VLOOKUP($B23,RD_15[#All],LB$2,0)/LB$1</f>
        <v>3.7881373285099995</v>
      </c>
      <c r="LC23" s="62">
        <f>VLOOKUP($B23,RD_15[#All],LC$2,0)/LC$1</f>
        <v>4.0027777777777782</v>
      </c>
      <c r="LD23" s="62">
        <f>VLOOKUP($B23,RD_15[#All],LD$2,0)/LD$1</f>
        <v>3.9250205576736183</v>
      </c>
      <c r="LE23" s="62">
        <f>VLOOKUP($B23,RD_15[#All],LE$2,0)/LE$1</f>
        <v>3.9160499364580996</v>
      </c>
      <c r="LF23" s="62">
        <f>VLOOKUP($B23,RD_15[#All],LF$2,0)/LF$1</f>
        <v>3.9115646258503398</v>
      </c>
      <c r="LG23" s="62">
        <f>VLOOKUP($B23,RD_15[#All],LG$2,0)/LG$1</f>
        <v>3.9547619047619049</v>
      </c>
      <c r="LH23" s="62">
        <f>VLOOKUP($B23,RD_15[#All],LH$2,0)/LH$1</f>
        <v>3.9031645046682639</v>
      </c>
      <c r="LI23" s="62">
        <f>VLOOKUP($B23,RD_15[#All],LI$2,0)/LI$1</f>
        <v>3.8439111908499664</v>
      </c>
      <c r="LJ23" s="62">
        <f>VLOOKUP($B23,RD_15[#All],LJ$2,0)/LJ$1</f>
        <v>3.8404452690166981</v>
      </c>
      <c r="LK23" s="62">
        <f>VLOOKUP($B23,RD_15[#All],LK$2,0)/LK$1</f>
        <v>3.9124803767660907</v>
      </c>
      <c r="LL23" s="62">
        <f>VLOOKUP($B23,RD_15[#All],LL$2,0)/LL$1</f>
        <v>3.9109105180533752</v>
      </c>
      <c r="LM23" s="62">
        <f>VLOOKUP($B23,RD_15[#All],LM$2,0)/LM$1</f>
        <v>3.9504373177842567</v>
      </c>
      <c r="LN23" s="62">
        <f>VLOOKUP($B23,RD_15[#All],LN$2,0)/LN$1</f>
        <v>3.8872691933916421</v>
      </c>
      <c r="LO23" s="62">
        <f>VLOOKUP($B23,RD_15[#All],LO$2,0)/LO$1</f>
        <v>3.871944382148464</v>
      </c>
      <c r="LP23" s="62">
        <f>VLOOKUP($B23,RD_15[#All],LP$2,0)/LP$1</f>
        <v>3.8816625551319426</v>
      </c>
      <c r="LQ23" s="62">
        <f>VLOOKUP($B23,RD_15[#All],LQ$2,0)/LQ$1</f>
        <v>3.860731105629065</v>
      </c>
      <c r="LR23" s="62">
        <f>VLOOKUP($B23,RD_15[#All],LR$2,0)/LR$1</f>
        <v>3.8326979143305673</v>
      </c>
      <c r="LS23" s="62">
        <f>VLOOKUP($B23,RD_15[#All],LS$2,0)/LS$1</f>
        <v>3.9281239932705732</v>
      </c>
      <c r="LT23" s="62">
        <f>VLOOKUP($B23,RD_15[#All],LT$2,0)/LT$1</f>
        <v>3.8814756671899526</v>
      </c>
      <c r="LU23" s="62">
        <f>VLOOKUP($B23,RD_15[#All],LU$2,0)/LU$1</f>
        <v>3.9387755102040813</v>
      </c>
      <c r="LV23" s="62">
        <f>VLOOKUP($B23,RD_15[#All],LV$2,0)/LV$1</f>
        <v>3.8956043956043955</v>
      </c>
      <c r="LW23" s="62">
        <f>VLOOKUP($B23,RD_15[#All],LW$2,0)/LW$1</f>
        <v>4.0243328100470963</v>
      </c>
      <c r="LX23" s="62">
        <f>VLOOKUP($B23,RD_15[#All],LX$2,0)/LX$1</f>
        <v>3.9678178963893247</v>
      </c>
      <c r="LY23" s="62">
        <f>VLOOKUP($B23,RD_15[#All],LY$2,0)/LY$1</f>
        <v>3.9356357927786494</v>
      </c>
      <c r="LZ23" s="62">
        <f>VLOOKUP($B23,RD_15[#All],LZ$2,0)/LZ$1</f>
        <v>3.9754803020109137</v>
      </c>
      <c r="MA23" s="62">
        <f>VLOOKUP($B23,RD_15[#All],MA$2,0)/MA$1</f>
        <v>4.0356582193316886</v>
      </c>
      <c r="MB23" s="62">
        <f>VLOOKUP($B23,RD_15[#All],MB$2,0)/MB$1</f>
        <v>4.0162218733647306</v>
      </c>
      <c r="MC23" s="62">
        <f>VLOOKUP($B23,RD_15[#All],MC$2,0)/MC$1</f>
        <v>4.0165956492487096</v>
      </c>
      <c r="MD23" s="62">
        <f>VLOOKUP($B23,RD_15[#All],MD$2,0)/MD$1</f>
        <v>3.9751065261269338</v>
      </c>
      <c r="ME23" s="62">
        <f>VLOOKUP($B23,RD_15[#All],ME$2,0)/ME$1</f>
        <v>3.9833295955744936</v>
      </c>
      <c r="MF23" s="62">
        <f>VLOOKUP($B23,RD_15[#All],MF$2,0)/MF$1</f>
        <v>3.9306271959333179</v>
      </c>
      <c r="MG23" s="62">
        <f>VLOOKUP($B23,RD_15[#All],MG$2,0)/MG$1</f>
        <v>3.9650145772594749</v>
      </c>
      <c r="MH23" s="62">
        <f>VLOOKUP($B23,RD_15[#All],MH$2,0)/MH$1</f>
        <v>3.9762278537788736</v>
      </c>
      <c r="MI23" s="62">
        <f>VLOOKUP($B23,RD_15[#All],MI$2,0)/MI$1</f>
        <v>3.9160499364580996</v>
      </c>
      <c r="MJ23" s="62">
        <f>VLOOKUP($B23,RD_15[#All],MJ$2,0)/MJ$1</f>
        <v>4.0003924646781783</v>
      </c>
      <c r="MK23" s="62">
        <f>VLOOKUP($B23,RD_15[#All],MK$2,0)/MK$1</f>
        <v>4.003139717425432</v>
      </c>
      <c r="ML23" s="62">
        <f>VLOOKUP($B23,RD_15[#All],ML$2,0)/ML$1</f>
        <v>3.943335575988637</v>
      </c>
      <c r="MM23" s="62">
        <f>VLOOKUP($B23,RD_15[#All],MM$2,0)/MM$1</f>
        <v>3.9139056432289512</v>
      </c>
      <c r="MN23" s="62">
        <f>VLOOKUP($B23,RD_15[#All],MN$2,0)/MN$1</f>
        <v>3.9462323390894816</v>
      </c>
      <c r="MO23" s="62">
        <f>VLOOKUP($B23,RD_15[#All],MO$2,0)/MO$1</f>
        <v>4.006279434850863</v>
      </c>
      <c r="MP23" s="62">
        <f>VLOOKUP($B23,RD_15[#All],MP$2,0)/MP$1</f>
        <v>3.9842300556586276</v>
      </c>
      <c r="MQ23" s="62">
        <f>VLOOKUP($B23,RD_15[#All],MQ$2,0)/MQ$1</f>
        <v>3.9732376467070343</v>
      </c>
      <c r="MR23" s="62">
        <f>VLOOKUP($B23,RD_15[#All],MR$2,0)/MR$1</f>
        <v>3.9564177319279357</v>
      </c>
      <c r="MS23" s="62">
        <f>VLOOKUP($B23,RD_15[#All],MS$2,0)/MS$1</f>
        <v>4.0498430141287285</v>
      </c>
      <c r="MT23" s="62">
        <f>VLOOKUP($B23,RD_15[#All],MT$2,0)/MT$1</f>
        <v>3.9285714285714288</v>
      </c>
      <c r="MU23" s="62">
        <f>VLOOKUP($B23,RD_15[#All],MU$2,0)/MU$1</f>
        <v>3.999401958585632</v>
      </c>
      <c r="MV23" s="62">
        <f>VLOOKUP($B23,RD_15[#All],MV$2,0)/MV$1</f>
        <v>3.9560439560439562</v>
      </c>
      <c r="MW23" s="62">
        <f>VLOOKUP($B23,RD_15[#All],MW$2,0)/MW$1</f>
        <v>3.9246467817896389</v>
      </c>
      <c r="MX23" s="62">
        <f>VLOOKUP($B23,RD_15[#All],MX$2,0)/MX$1</f>
        <v>3.9594079389997754</v>
      </c>
      <c r="MY23" s="62">
        <f>VLOOKUP($B23,RD_15[#All],MY$2,0)/MY$1</f>
        <v>3.9379905808477234</v>
      </c>
      <c r="MZ23" s="62">
        <f>VLOOKUP($B23,RD_15[#All],MZ$2,0)/MZ$1</f>
        <v>3.9709576138147562</v>
      </c>
      <c r="NA23" s="62">
        <f>VLOOKUP($B23,RD_15[#All],NA$2,0)/NA$1</f>
        <v>4.0196645459803353</v>
      </c>
      <c r="NB23" s="62">
        <f>VLOOKUP($B23,RD_15[#All],NB$2,0)/NB$1</f>
        <v>4.0082417582417582</v>
      </c>
      <c r="NC23" s="62">
        <f>VLOOKUP($B23,RD_15[#All],NC$2,0)/NC$1</f>
        <v>4.0145211930926212</v>
      </c>
      <c r="ND23" s="62">
        <f>VLOOKUP($B23,RD_15[#All],ND$2,0)/ND$1</f>
        <v>4.007849293563579</v>
      </c>
      <c r="NE23" s="62">
        <f>IFERROR(AVERAGEIF(Inv_SY_B20[[#This Row],[BLK1_INV1]:[BLK12_INV31]],"&gt;"&amp;0.1,Inv_SY_B20[[#This Row],[BLK1_INV1]:[BLK12_INV31]]),"")</f>
        <v>3.9778227035942204</v>
      </c>
    </row>
    <row r="24" spans="2:369" x14ac:dyDescent="0.35">
      <c r="B24" s="87">
        <f t="shared" si="6"/>
        <v>45765</v>
      </c>
      <c r="C24" s="62">
        <f>VLOOKUP($B24,RD_15[#All],C$2,0)/C$1</f>
        <v>4.4593301435406696</v>
      </c>
      <c r="D24" s="62">
        <f>VLOOKUP($B24,RD_15[#All],D$2,0)/D$1</f>
        <v>4.3357256778309408</v>
      </c>
      <c r="E24" s="62">
        <f>VLOOKUP($B24,RD_15[#All],E$2,0)/E$1</f>
        <v>4.4984848484848481</v>
      </c>
      <c r="F24" s="62">
        <f>VLOOKUP($B24,RD_15[#All],F$2,0)/F$1</f>
        <v>4.4878787878787874</v>
      </c>
      <c r="G24" s="62">
        <f>VLOOKUP($B24,RD_15[#All],G$2,0)/G$1</f>
        <v>4.4780303030303035</v>
      </c>
      <c r="H24" s="62">
        <f>VLOOKUP($B24,RD_15[#All],H$2,0)/H$1</f>
        <v>4.3325740318906609</v>
      </c>
      <c r="I24" s="62">
        <f>VLOOKUP($B24,RD_15[#All],I$2,0)/I$1</f>
        <v>4.6105585309869941</v>
      </c>
      <c r="J24" s="62">
        <f>VLOOKUP($B24,RD_15[#All],J$2,0)/J$1</f>
        <v>4.3863636363636367</v>
      </c>
      <c r="K24" s="62">
        <f>VLOOKUP($B24,RD_15[#All],K$2,0)/K$1</f>
        <v>4.5280303030303033</v>
      </c>
      <c r="L24" s="62">
        <f>VLOOKUP($B24,RD_15[#All],L$2,0)/L$1</f>
        <v>4.5348484848484851</v>
      </c>
      <c r="M24" s="62">
        <f>VLOOKUP($B24,RD_15[#All],M$2,0)/M$1</f>
        <v>4.5780303030303031</v>
      </c>
      <c r="N24" s="62">
        <f>VLOOKUP($B24,RD_15[#All],N$2,0)/N$1</f>
        <v>4.5439393939393939</v>
      </c>
      <c r="O24" s="62">
        <f>VLOOKUP($B24,RD_15[#All],O$2,0)/O$1</f>
        <v>4.5318181818181822</v>
      </c>
      <c r="P24" s="62">
        <f>VLOOKUP($B24,RD_15[#All],P$2,0)/P$1</f>
        <v>4.5454545454545459</v>
      </c>
      <c r="Q24" s="62">
        <f>VLOOKUP($B24,RD_15[#All],Q$2,0)/Q$1</f>
        <v>4.583333333333333</v>
      </c>
      <c r="R24" s="62">
        <f>VLOOKUP($B24,RD_15[#All],R$2,0)/R$1</f>
        <v>4.584848484848485</v>
      </c>
      <c r="S24" s="62">
        <f>VLOOKUP($B24,RD_15[#All],S$2,0)/S$1</f>
        <v>4.5135566188197762</v>
      </c>
      <c r="T24" s="62">
        <f>VLOOKUP($B24,RD_15[#All],T$2,0)/T$1</f>
        <v>4.5271132376395533</v>
      </c>
      <c r="U24" s="62">
        <f>VLOOKUP($B24,RD_15[#All],U$2,0)/U$1</f>
        <v>4.5121212121212126</v>
      </c>
      <c r="V24" s="62">
        <f>VLOOKUP($B24,RD_15[#All],V$2,0)/V$1</f>
        <v>4.5621212121212125</v>
      </c>
      <c r="W24" s="62">
        <f>VLOOKUP($B24,RD_15[#All],W$2,0)/W$1</f>
        <v>4.7068181818181811</v>
      </c>
      <c r="X24" s="62">
        <f>VLOOKUP($B24,RD_15[#All],X$2,0)/X$1</f>
        <v>4.6431818181818176</v>
      </c>
      <c r="Y24" s="62">
        <f>VLOOKUP($B24,RD_15[#All],Y$2,0)/Y$1</f>
        <v>4.7053030303030301</v>
      </c>
      <c r="Z24" s="62">
        <f>VLOOKUP($B24,RD_15[#All],Z$2,0)/Z$1</f>
        <v>4.6575757575757573</v>
      </c>
      <c r="AA24" s="62">
        <f>VLOOKUP($B24,RD_15[#All],AA$2,0)/AA$1</f>
        <v>4.6704545454545459</v>
      </c>
      <c r="AB24" s="62">
        <f>VLOOKUP($B24,RD_15[#All],AB$2,0)/AB$1</f>
        <v>4.6909090909090914</v>
      </c>
      <c r="AC24" s="62">
        <f>VLOOKUP($B24,RD_15[#All],AC$2,0)/AC$1</f>
        <v>4.6871212121212125</v>
      </c>
      <c r="AD24" s="62">
        <f>VLOOKUP($B24,RD_15[#All],AD$2,0)/AD$1</f>
        <v>4.6469696969696965</v>
      </c>
      <c r="AE24" s="62">
        <f>VLOOKUP($B24,RD_15[#All],AE$2,0)/AE$1</f>
        <v>4.7</v>
      </c>
      <c r="AF24" s="62">
        <f>VLOOKUP($B24,RD_15[#All],AF$2,0)/AF$1</f>
        <v>4.71060606060606</v>
      </c>
      <c r="AG24" s="62">
        <f>VLOOKUP($B24,RD_15[#All],AG$2,0)/AG$1</f>
        <v>4.6696969696969699</v>
      </c>
      <c r="AH24" s="62">
        <f>VLOOKUP($B24,RD_15[#All],AH$2,0)/AH$1</f>
        <v>4.6901515151515154</v>
      </c>
      <c r="AI24" s="62">
        <f>VLOOKUP($B24,RD_15[#All],AI$2,0)/AI$1</f>
        <v>4.4863636363636363</v>
      </c>
      <c r="AJ24" s="62">
        <f>VLOOKUP($B24,RD_15[#All],AJ$2,0)/AJ$1</f>
        <v>4.431419457735247</v>
      </c>
      <c r="AK24" s="62">
        <f>VLOOKUP($B24,RD_15[#All],AK$2,0)/AK$1</f>
        <v>4.4561403508771926</v>
      </c>
      <c r="AL24" s="62">
        <f>VLOOKUP($B24,RD_15[#All],AL$2,0)/AL$1</f>
        <v>4.4928229665071768</v>
      </c>
      <c r="AM24" s="62">
        <f>VLOOKUP($B24,RD_15[#All],AM$2,0)/AM$1</f>
        <v>4.5629984051036683</v>
      </c>
      <c r="AN24" s="62">
        <f>VLOOKUP($B24,RD_15[#All],AN$2,0)/AN$1</f>
        <v>4.571770334928229</v>
      </c>
      <c r="AO24" s="62">
        <f>VLOOKUP($B24,RD_15[#All],AO$2,0)/AO$1</f>
        <v>4.5181818181818176</v>
      </c>
      <c r="AP24" s="62">
        <f>VLOOKUP($B24,RD_15[#All],AP$2,0)/AP$1</f>
        <v>4.5231259968102071</v>
      </c>
      <c r="AQ24" s="62">
        <f>VLOOKUP($B24,RD_15[#All],AQ$2,0)/AQ$1</f>
        <v>4.4090909090909092</v>
      </c>
      <c r="AR24" s="62">
        <f>VLOOKUP($B24,RD_15[#All],AR$2,0)/AR$1</f>
        <v>4.5128388017118413</v>
      </c>
      <c r="AS24" s="62">
        <f>VLOOKUP($B24,RD_15[#All],AS$2,0)/AS$1</f>
        <v>4.6213592233009715</v>
      </c>
      <c r="AT24" s="62">
        <f>VLOOKUP($B24,RD_15[#All],AT$2,0)/AT$1</f>
        <v>4.6118421052631575</v>
      </c>
      <c r="AU24" s="62">
        <f>VLOOKUP($B24,RD_15[#All],AU$2,0)/AU$1</f>
        <v>4.6067251461988308</v>
      </c>
      <c r="AV24" s="62">
        <f>VLOOKUP($B24,RD_15[#All],AV$2,0)/AV$1</f>
        <v>4.7170767004341538</v>
      </c>
      <c r="AW24" s="62">
        <f>VLOOKUP($B24,RD_15[#All],AW$2,0)/AW$1</f>
        <v>4.632707774798928</v>
      </c>
      <c r="AX24" s="62">
        <f>VLOOKUP($B24,RD_15[#All],AX$2,0)/AX$1</f>
        <v>4.594758064516129</v>
      </c>
      <c r="AY24" s="62">
        <f>VLOOKUP($B24,RD_15[#All],AY$2,0)/AY$1</f>
        <v>4.4382640586797066</v>
      </c>
      <c r="AZ24" s="62">
        <f>VLOOKUP($B24,RD_15[#All],AZ$2,0)/AZ$1</f>
        <v>4.6106071179344035</v>
      </c>
      <c r="BA24" s="62">
        <f>VLOOKUP($B24,RD_15[#All],BA$2,0)/BA$1</f>
        <v>4.629032258064516</v>
      </c>
      <c r="BB24" s="62">
        <f>VLOOKUP($B24,RD_15[#All],BB$2,0)/BB$1</f>
        <v>4.5293691080493108</v>
      </c>
      <c r="BC24" s="62">
        <f>VLOOKUP($B24,RD_15[#All],BC$2,0)/BC$1</f>
        <v>4.108225108225108</v>
      </c>
      <c r="BD24" s="62">
        <f>VLOOKUP($B24,RD_15[#All],BD$2,0)/BD$1</f>
        <v>4.4775707384403027</v>
      </c>
      <c r="BE24" s="62">
        <f>VLOOKUP($B24,RD_15[#All],BE$2,0)/BE$1</f>
        <v>4.4205801104972373</v>
      </c>
      <c r="BF24" s="62">
        <f>VLOOKUP($B24,RD_15[#All],BF$2,0)/BF$1</f>
        <v>4.4590622813156058</v>
      </c>
      <c r="BG24" s="62">
        <f>VLOOKUP($B24,RD_15[#All],BG$2,0)/BG$1</f>
        <v>4.4784946236559131</v>
      </c>
      <c r="BH24" s="62">
        <f>VLOOKUP($B24,RD_15[#All],BH$2,0)/BH$1</f>
        <v>4.2896213183730723</v>
      </c>
      <c r="BI24" s="62">
        <f>VLOOKUP($B24,RD_15[#All],BI$2,0)/BI$1</f>
        <v>4.3035143769968043</v>
      </c>
      <c r="BJ24" s="62">
        <f>VLOOKUP($B24,RD_15[#All],BJ$2,0)/BJ$1</f>
        <v>4.2698191933240608</v>
      </c>
      <c r="BK24" s="62">
        <f>VLOOKUP($B24,RD_15[#All],BK$2,0)/BK$1</f>
        <v>4.0939393939393938</v>
      </c>
      <c r="BL24" s="62">
        <f>VLOOKUP($B24,RD_15[#All],BL$2,0)/BL$1</f>
        <v>4.4538216560509554</v>
      </c>
      <c r="BM24" s="62">
        <f>VLOOKUP($B24,RD_15[#All],BM$2,0)/BM$1</f>
        <v>4.4750733137829908</v>
      </c>
      <c r="BN24" s="62">
        <f>VLOOKUP($B24,RD_15[#All],BN$2,0)/BN$1</f>
        <v>4.8088336783988952</v>
      </c>
      <c r="BO24" s="62">
        <f>VLOOKUP($B24,RD_15[#All],BO$2,0)/BO$1</f>
        <v>4.7291235334713591</v>
      </c>
      <c r="BP24" s="62">
        <f>VLOOKUP($B24,RD_15[#All],BP$2,0)/BP$1</f>
        <v>4.8120456905503639</v>
      </c>
      <c r="BQ24" s="62">
        <f>VLOOKUP($B24,RD_15[#All],BQ$2,0)/BQ$1</f>
        <v>4.7957211870255341</v>
      </c>
      <c r="BR24" s="62">
        <f>VLOOKUP($B24,RD_15[#All],BR$2,0)/BR$1</f>
        <v>4.7591442374051072</v>
      </c>
      <c r="BS24" s="62">
        <f>VLOOKUP($B24,RD_15[#All],BS$2,0)/BS$1</f>
        <v>4.8246068774840154</v>
      </c>
      <c r="BT24" s="62">
        <f>VLOOKUP($B24,RD_15[#All],BT$2,0)/BT$1</f>
        <v>4.6835748792270531</v>
      </c>
      <c r="BU24" s="62">
        <f>VLOOKUP($B24,RD_15[#All],BU$2,0)/BU$1</f>
        <v>4.8688750862663905</v>
      </c>
      <c r="BV24" s="62">
        <f>VLOOKUP($B24,RD_15[#All],BV$2,0)/BV$1</f>
        <v>4.779158040027605</v>
      </c>
      <c r="BW24" s="62">
        <f>VLOOKUP($B24,RD_15[#All],BW$2,0)/BW$1</f>
        <v>4.695652173913043</v>
      </c>
      <c r="BX24" s="62">
        <f>VLOOKUP($B24,RD_15[#All],BX$2,0)/BX$1</f>
        <v>4.6482350895496429</v>
      </c>
      <c r="BY24" s="62">
        <f>VLOOKUP($B24,RD_15[#All],BY$2,0)/BY$1</f>
        <v>4.6925465838509322</v>
      </c>
      <c r="BZ24" s="62">
        <f>VLOOKUP($B24,RD_15[#All],BZ$2,0)/BZ$1</f>
        <v>4.8181818181818183</v>
      </c>
      <c r="CA24" s="62">
        <f>VLOOKUP($B24,RD_15[#All],CA$2,0)/CA$1</f>
        <v>4.7579365079365088</v>
      </c>
      <c r="CB24" s="62">
        <f>VLOOKUP($B24,RD_15[#All],CB$2,0)/CB$1</f>
        <v>4.7619047619047619</v>
      </c>
      <c r="CC24" s="62">
        <f>VLOOKUP($B24,RD_15[#All],CC$2,0)/CC$1</f>
        <v>4.8160800552104899</v>
      </c>
      <c r="CD24" s="62">
        <f>VLOOKUP($B24,RD_15[#All],CD$2,0)/CD$1</f>
        <v>4.9237405106970327</v>
      </c>
      <c r="CE24" s="62">
        <f>VLOOKUP($B24,RD_15[#All],CE$2,0)/CE$1</f>
        <v>4.7198067632850238</v>
      </c>
      <c r="CF24" s="62">
        <f>VLOOKUP($B24,RD_15[#All],CF$2,0)/CF$1</f>
        <v>4.7536375661375665</v>
      </c>
      <c r="CG24" s="62">
        <f>VLOOKUP($B24,RD_15[#All],CG$2,0)/CG$1</f>
        <v>4.9130434782608692</v>
      </c>
      <c r="CH24" s="62">
        <f>VLOOKUP($B24,RD_15[#All],CH$2,0)/CH$1</f>
        <v>4.8466810966810971</v>
      </c>
      <c r="CI24" s="62">
        <f>VLOOKUP($B24,RD_15[#All],CI$2,0)/CI$1</f>
        <v>4.7777777777777777</v>
      </c>
      <c r="CJ24" s="62">
        <f>VLOOKUP($B24,RD_15[#All],CJ$2,0)/CJ$1</f>
        <v>4.9040404040404049</v>
      </c>
      <c r="CK24" s="62">
        <f>VLOOKUP($B24,RD_15[#All],CK$2,0)/CK$1</f>
        <v>4.7799422799422802</v>
      </c>
      <c r="CL24" s="62">
        <f>VLOOKUP($B24,RD_15[#All],CL$2,0)/CL$1</f>
        <v>4.6908588214964571</v>
      </c>
      <c r="CM24" s="62">
        <f>VLOOKUP($B24,RD_15[#All],CM$2,0)/CM$1</f>
        <v>4.8557625948930294</v>
      </c>
      <c r="CN24" s="62">
        <f>VLOOKUP($B24,RD_15[#All],CN$2,0)/CN$1</f>
        <v>4.7929606625258794</v>
      </c>
      <c r="CO24" s="62">
        <f>VLOOKUP($B24,RD_15[#All],CO$2,0)/CO$1</f>
        <v>4.7822636300897168</v>
      </c>
      <c r="CP24" s="62">
        <f>VLOOKUP($B24,RD_15[#All],CP$2,0)/CP$1</f>
        <v>4.5348516218081434</v>
      </c>
      <c r="CQ24" s="62">
        <f>VLOOKUP($B24,RD_15[#All],CQ$2,0)/CQ$1</f>
        <v>4.6480331262939956</v>
      </c>
      <c r="CR24" s="62">
        <f>VLOOKUP($B24,RD_15[#All],CR$2,0)/CR$1</f>
        <v>4.7256728778467911</v>
      </c>
      <c r="CS24" s="62">
        <f>VLOOKUP($B24,RD_15[#All],CS$2,0)/CS$1</f>
        <v>4.7798481711525191</v>
      </c>
      <c r="CT24" s="62">
        <f>VLOOKUP($B24,RD_15[#All],CT$2,0)/CT$1</f>
        <v>4.7208419599723941</v>
      </c>
      <c r="CU24" s="62">
        <f>VLOOKUP($B24,RD_15[#All],CU$2,0)/CU$1</f>
        <v>4.6358730158730159</v>
      </c>
      <c r="CV24" s="62">
        <f>VLOOKUP($B24,RD_15[#All],CV$2,0)/CV$1</f>
        <v>4.8367839889579018</v>
      </c>
      <c r="CW24" s="62">
        <f>VLOOKUP($B24,RD_15[#All],CW$2,0)/CW$1</f>
        <v>4.7463768115942031</v>
      </c>
      <c r="CX24" s="62">
        <f>VLOOKUP($B24,RD_15[#All],CX$2,0)/CX$1</f>
        <v>4.725108225108225</v>
      </c>
      <c r="CY24" s="62">
        <f>VLOOKUP($B24,RD_15[#All],CY$2,0)/CY$1</f>
        <v>4.7492784992784998</v>
      </c>
      <c r="CZ24" s="62">
        <f>VLOOKUP($B24,RD_15[#All],CZ$2,0)/CZ$1</f>
        <v>4.7784679089026909</v>
      </c>
      <c r="DA24" s="62">
        <f>VLOOKUP($B24,RD_15[#All],DA$2,0)/DA$1</f>
        <v>4.7665106604264178</v>
      </c>
      <c r="DB24" s="62">
        <f>VLOOKUP($B24,RD_15[#All],DB$2,0)/DB$1</f>
        <v>4.7111801242236018</v>
      </c>
      <c r="DC24" s="62">
        <f>VLOOKUP($B24,RD_15[#All],DC$2,0)/DC$1</f>
        <v>4.8926846100759143</v>
      </c>
      <c r="DD24" s="62">
        <f>VLOOKUP($B24,RD_15[#All],DD$2,0)/DD$1</f>
        <v>4.7260179434092473</v>
      </c>
      <c r="DE24" s="62">
        <f>VLOOKUP($B24,RD_15[#All],DE$2,0)/DE$1</f>
        <v>4.8360938578329877</v>
      </c>
      <c r="DF24" s="62">
        <f>VLOOKUP($B24,RD_15[#All],DF$2,0)/DF$1</f>
        <v>4.770531400966183</v>
      </c>
      <c r="DG24" s="62">
        <f>VLOOKUP($B24,RD_15[#All],DG$2,0)/DG$1</f>
        <v>4.7508626639061422</v>
      </c>
      <c r="DH24" s="62">
        <f>VLOOKUP($B24,RD_15[#All],DH$2,0)/DH$1</f>
        <v>4.8578329882677709</v>
      </c>
      <c r="DI24" s="62">
        <f>VLOOKUP($B24,RD_15[#All],DI$2,0)/DI$1</f>
        <v>4.7139406487232574</v>
      </c>
      <c r="DJ24" s="62">
        <f>VLOOKUP($B24,RD_15[#All],DJ$2,0)/DJ$1</f>
        <v>4.8471359558316083</v>
      </c>
      <c r="DK24" s="62">
        <f>VLOOKUP($B24,RD_15[#All],DK$2,0)/DK$1</f>
        <v>4.9051398337112619</v>
      </c>
      <c r="DL24" s="62">
        <f>VLOOKUP($B24,RD_15[#All],DL$2,0)/DL$1</f>
        <v>4.6991341991341988</v>
      </c>
      <c r="DM24" s="62">
        <f>VLOOKUP($B24,RD_15[#All],DM$2,0)/DM$1</f>
        <v>4.7170462387853691</v>
      </c>
      <c r="DN24" s="62">
        <f>VLOOKUP($B24,RD_15[#All],DN$2,0)/DN$1</f>
        <v>4.8115942028985508</v>
      </c>
      <c r="DO24" s="62">
        <f>VLOOKUP($B24,RD_15[#All],DO$2,0)/DO$1</f>
        <v>4.7805383022774333</v>
      </c>
      <c r="DP24" s="62">
        <f>VLOOKUP($B24,RD_15[#All],DP$2,0)/DP$1</f>
        <v>4.8643892339544514</v>
      </c>
      <c r="DQ24" s="62">
        <f>VLOOKUP($B24,RD_15[#All],DQ$2,0)/DQ$1</f>
        <v>4.766735679779158</v>
      </c>
      <c r="DR24" s="62">
        <f>VLOOKUP($B24,RD_15[#All],DR$2,0)/DR$1</f>
        <v>4.9406487232574188</v>
      </c>
      <c r="DS24" s="62">
        <f>VLOOKUP($B24,RD_15[#All],DS$2,0)/DS$1</f>
        <v>4.8730158730158726</v>
      </c>
      <c r="DT24" s="62">
        <f>VLOOKUP($B24,RD_15[#All],DT$2,0)/DT$1</f>
        <v>4.7584541062801931</v>
      </c>
      <c r="DU24" s="62">
        <f>VLOOKUP($B24,RD_15[#All],DU$2,0)/DU$1</f>
        <v>4.8098845598845603</v>
      </c>
      <c r="DV24" s="62">
        <f>VLOOKUP($B24,RD_15[#All],DV$2,0)/DV$1</f>
        <v>4.9116161616161618</v>
      </c>
      <c r="DW24" s="62">
        <f>VLOOKUP($B24,RD_15[#All],DW$2,0)/DW$1</f>
        <v>4.9554865424430634</v>
      </c>
      <c r="DX24" s="62">
        <f>VLOOKUP($B24,RD_15[#All],DX$2,0)/DX$1</f>
        <v>4.9265010351966874</v>
      </c>
      <c r="DY24" s="62">
        <f>VLOOKUP($B24,RD_15[#All],DY$2,0)/DY$1</f>
        <v>4.8357487922705316</v>
      </c>
      <c r="DZ24" s="62">
        <f>VLOOKUP($B24,RD_15[#All],DZ$2,0)/DZ$1</f>
        <v>4.9220151828847483</v>
      </c>
      <c r="EA24" s="62">
        <f>VLOOKUP($B24,RD_15[#All],EA$2,0)/EA$1</f>
        <v>4.8050379572118702</v>
      </c>
      <c r="EB24" s="62">
        <f>VLOOKUP($B24,RD_15[#All],EB$2,0)/EB$1</f>
        <v>4.7767425810904065</v>
      </c>
      <c r="EC24" s="62">
        <f>VLOOKUP($B24,RD_15[#All],EC$2,0)/EC$1</f>
        <v>4.7525879917184257</v>
      </c>
      <c r="ED24" s="62">
        <f>VLOOKUP($B24,RD_15[#All],ED$2,0)/ED$1</f>
        <v>4.8288474810213939</v>
      </c>
      <c r="EE24" s="62">
        <f>VLOOKUP($B24,RD_15[#All],EE$2,0)/EE$1</f>
        <v>4.7322291235334717</v>
      </c>
      <c r="EF24" s="62">
        <f>VLOOKUP($B24,RD_15[#All],EF$2,0)/EF$1</f>
        <v>4.8561076604554865</v>
      </c>
      <c r="EG24" s="62">
        <f>VLOOKUP($B24,RD_15[#All],EG$2,0)/EG$1</f>
        <v>4.7432712215320905</v>
      </c>
      <c r="EH24" s="62">
        <f>VLOOKUP($B24,RD_15[#All],EH$2,0)/EH$1</f>
        <v>4.7884748102139403</v>
      </c>
      <c r="EI24" s="62">
        <f>VLOOKUP($B24,RD_15[#All],EI$2,0)/EI$1</f>
        <v>4.7651515151515156</v>
      </c>
      <c r="EJ24" s="62">
        <f>VLOOKUP($B24,RD_15[#All],EJ$2,0)/EJ$1</f>
        <v>4.599723947550034</v>
      </c>
      <c r="EK24" s="62">
        <f>VLOOKUP($B24,RD_15[#All],EK$2,0)/EK$1</f>
        <v>4.7187301587301587</v>
      </c>
      <c r="EL24" s="62">
        <f>VLOOKUP($B24,RD_15[#All],EL$2,0)/EL$1</f>
        <v>4.7984817115251897</v>
      </c>
      <c r="EM24" s="62">
        <f>VLOOKUP($B24,RD_15[#All],EM$2,0)/EM$1</f>
        <v>4.86231884057971</v>
      </c>
      <c r="EN24" s="62">
        <f>VLOOKUP($B24,RD_15[#All],EN$2,0)/EN$1</f>
        <v>4.7946859903381638</v>
      </c>
      <c r="EO24" s="62">
        <f>VLOOKUP($B24,RD_15[#All],EO$2,0)/EO$1</f>
        <v>4.8388543823326424</v>
      </c>
      <c r="EP24" s="62">
        <f>VLOOKUP($B24,RD_15[#All],EP$2,0)/EP$1</f>
        <v>4.9503105590062111</v>
      </c>
      <c r="EQ24" s="62">
        <f>VLOOKUP($B24,RD_15[#All],EQ$2,0)/EQ$1</f>
        <v>4.8112491373360937</v>
      </c>
      <c r="ER24" s="62">
        <f>VLOOKUP($B24,RD_15[#All],ER$2,0)/ER$1</f>
        <v>4.9033816425120769</v>
      </c>
      <c r="ES24" s="62">
        <f>VLOOKUP($B24,RD_15[#All],ES$2,0)/ES$1</f>
        <v>4.8064182194616976</v>
      </c>
      <c r="ET24" s="62">
        <f>VLOOKUP($B24,RD_15[#All],ET$2,0)/ET$1</f>
        <v>4.9783549783549788</v>
      </c>
      <c r="EU24" s="62">
        <f>VLOOKUP($B24,RD_15[#All],EU$2,0)/EU$1</f>
        <v>4.8591269841269851</v>
      </c>
      <c r="EV24" s="62">
        <f>VLOOKUP($B24,RD_15[#All],EV$2,0)/EV$1</f>
        <v>4.7990620490620488</v>
      </c>
      <c r="EW24" s="62">
        <f>VLOOKUP($B24,RD_15[#All],EW$2,0)/EW$1</f>
        <v>4.8730158730158726</v>
      </c>
      <c r="EX24" s="62">
        <f>VLOOKUP($B24,RD_15[#All],EX$2,0)/EX$1</f>
        <v>4.7971014492753623</v>
      </c>
      <c r="EY24" s="62">
        <f>VLOOKUP($B24,RD_15[#All],EY$2,0)/EY$1</f>
        <v>4.9640967498110351</v>
      </c>
      <c r="EZ24" s="62">
        <f>VLOOKUP($B24,RD_15[#All],EZ$2,0)/EZ$1</f>
        <v>4.6942719116632166</v>
      </c>
      <c r="FA24" s="62">
        <f>VLOOKUP($B24,RD_15[#All],FA$2,0)/FA$1</f>
        <v>4.7770876466528644</v>
      </c>
      <c r="FB24" s="62">
        <f>VLOOKUP($B24,RD_15[#All],FB$2,0)/FB$1</f>
        <v>4.7836438923395441</v>
      </c>
      <c r="FC24" s="62">
        <f>VLOOKUP($B24,RD_15[#All],FC$2,0)/FC$1</f>
        <v>4.8357487922705316</v>
      </c>
      <c r="FD24" s="62">
        <f>VLOOKUP($B24,RD_15[#All],FD$2,0)/FD$1</f>
        <v>4.8043478260869561</v>
      </c>
      <c r="FE24" s="62">
        <f>VLOOKUP($B24,RD_15[#All],FE$2,0)/FE$1</f>
        <v>4.7774327122153206</v>
      </c>
      <c r="FF24" s="62">
        <f>VLOOKUP($B24,RD_15[#All],FF$2,0)/FF$1</f>
        <v>4.779158040027605</v>
      </c>
      <c r="FG24" s="202">
        <f>VLOOKUP($B24,RD_15[#All],FG$2,0)/FG$1</f>
        <v>4.7712215320910971</v>
      </c>
      <c r="FH24" s="62">
        <f>VLOOKUP($B24,RD_15[#All],FH$2,0)/FH$1</f>
        <v>4.7788129744651489</v>
      </c>
      <c r="FI24" s="62">
        <f>VLOOKUP($B24,RD_15[#All],FI$2,0)/FI$1</f>
        <v>4.8098688750862664</v>
      </c>
      <c r="FJ24" s="62">
        <f>VLOOKUP($B24,RD_15[#All],FJ$2,0)/FJ$1</f>
        <v>4.7232142857142856</v>
      </c>
      <c r="FK24" s="62">
        <f>VLOOKUP($B24,RD_15[#All],FK$2,0)/FK$1</f>
        <v>4.8391994478951004</v>
      </c>
      <c r="FL24" s="62">
        <f>VLOOKUP($B24,RD_15[#All],FL$2,0)/FL$1</f>
        <v>4.8351370851370854</v>
      </c>
      <c r="FM24" s="62">
        <f>VLOOKUP($B24,RD_15[#All],FM$2,0)/FM$1</f>
        <v>4.7705971277399843</v>
      </c>
      <c r="FN24" s="62">
        <f>VLOOKUP($B24,RD_15[#All],FN$2,0)/FN$1</f>
        <v>4.8208616780045341</v>
      </c>
      <c r="FO24" s="62">
        <f>VLOOKUP($B24,RD_15[#All],FO$2,0)/FO$1</f>
        <v>4.7751322751322745</v>
      </c>
      <c r="FP24" s="62">
        <f>VLOOKUP($B24,RD_15[#All],FP$2,0)/FP$1</f>
        <v>4.7819349962207101</v>
      </c>
      <c r="FQ24" s="62">
        <f>VLOOKUP($B24,RD_15[#All],FQ$2,0)/FQ$1</f>
        <v>4.7464096749811038</v>
      </c>
      <c r="FR24" s="62">
        <f>VLOOKUP($B24,RD_15[#All],FR$2,0)/FR$1</f>
        <v>4.8167044595616018</v>
      </c>
      <c r="FS24" s="62">
        <f>VLOOKUP($B24,RD_15[#All],FS$2,0)/FS$1</f>
        <v>4.8495842781557066</v>
      </c>
      <c r="FT24" s="62">
        <f>VLOOKUP($B24,RD_15[#All],FT$2,0)/FT$1</f>
        <v>4.9236583522297801</v>
      </c>
      <c r="FU24" s="62">
        <f>VLOOKUP($B24,RD_15[#All],FU$2,0)/FU$1</f>
        <v>4.9244142101284956</v>
      </c>
      <c r="FV24" s="62">
        <f>VLOOKUP($B24,RD_15[#All],FV$2,0)/FV$1</f>
        <v>4.8235071806500374</v>
      </c>
      <c r="FW24" s="62">
        <f>VLOOKUP($B24,RD_15[#All],FW$2,0)/FW$1</f>
        <v>4.8136810279667417</v>
      </c>
      <c r="FX24" s="62">
        <f>VLOOKUP($B24,RD_15[#All],FX$2,0)/FX$1</f>
        <v>4.8299319727891152</v>
      </c>
      <c r="FY24" s="62">
        <f>VLOOKUP($B24,RD_15[#All],FY$2,0)/FY$1</f>
        <v>4.8390022675736963</v>
      </c>
      <c r="FZ24" s="62">
        <f>VLOOKUP($B24,RD_15[#All],FZ$2,0)/FZ$1</f>
        <v>4.7988095238095232</v>
      </c>
      <c r="GA24" s="62">
        <f>VLOOKUP($B24,RD_15[#All],GA$2,0)/GA$1</f>
        <v>4.9007936507936503</v>
      </c>
      <c r="GB24" s="62">
        <f>VLOOKUP($B24,RD_15[#All],GB$2,0)/GB$1</f>
        <v>4.6659451659451667</v>
      </c>
      <c r="GC24" s="62">
        <f>VLOOKUP($B24,RD_15[#All],GC$2,0)/GC$1</f>
        <v>4.8238851095993951</v>
      </c>
      <c r="GD24" s="62">
        <f>VLOOKUP($B24,RD_15[#All],GD$2,0)/GD$1</f>
        <v>4.8212396069538928</v>
      </c>
      <c r="GE24" s="62">
        <f>VLOOKUP($B24,RD_15[#All],GE$2,0)/GE$1</f>
        <v>4.8635676492819346</v>
      </c>
      <c r="GF24" s="62">
        <f>VLOOKUP($B24,RD_15[#All],GF$2,0)/GF$1</f>
        <v>4.8892668178382461</v>
      </c>
      <c r="GG24" s="62">
        <f>VLOOKUP($B24,RD_15[#All],GG$2,0)/GG$1</f>
        <v>4.8356009070294776</v>
      </c>
      <c r="GH24" s="62">
        <f>VLOOKUP($B24,RD_15[#All],GH$2,0)/GH$1</f>
        <v>4.8779289493575204</v>
      </c>
      <c r="GI24" s="62">
        <f>VLOOKUP($B24,RD_15[#All],GI$2,0)/GI$1</f>
        <v>4.7747543461829176</v>
      </c>
      <c r="GJ24" s="62">
        <f>VLOOKUP($B24,RD_15[#All],GJ$2,0)/GJ$1</f>
        <v>4.8563869992441413</v>
      </c>
      <c r="GK24" s="62">
        <f>VLOOKUP($B24,RD_15[#All],GK$2,0)/GK$1</f>
        <v>4.7528344671201808</v>
      </c>
      <c r="GL24" s="62">
        <f>VLOOKUP($B24,RD_15[#All],GL$2,0)/GL$1</f>
        <v>4.8408919123204841</v>
      </c>
      <c r="GM24" s="62">
        <f>VLOOKUP($B24,RD_15[#All],GM$2,0)/GM$1</f>
        <v>4.7513227513227507</v>
      </c>
      <c r="GN24" s="62">
        <f>VLOOKUP($B24,RD_15[#All],GN$2,0)/GN$1</f>
        <v>4.819349962207105</v>
      </c>
      <c r="GO24" s="62">
        <f>VLOOKUP($B24,RD_15[#All],GO$2,0)/GO$1</f>
        <v>4.8821428571428571</v>
      </c>
      <c r="GP24" s="62">
        <f>VLOOKUP($B24,RD_15[#All],GP$2,0)/GP$1</f>
        <v>4.8396825396825394</v>
      </c>
      <c r="GQ24" s="62">
        <f>VLOOKUP($B24,RD_15[#All],GQ$2,0)/GQ$1</f>
        <v>4.8972222222222221</v>
      </c>
      <c r="GR24" s="62">
        <f>VLOOKUP($B24,RD_15[#All],GR$2,0)/GR$1</f>
        <v>4.6440516005733397</v>
      </c>
      <c r="GS24" s="62">
        <f>VLOOKUP($B24,RD_15[#All],GS$2,0)/GS$1</f>
        <v>4.832398216084016</v>
      </c>
      <c r="GT24" s="62">
        <f>VLOOKUP($B24,RD_15[#All],GT$2,0)/GT$1</f>
        <v>4.8685243328100469</v>
      </c>
      <c r="GU24" s="62">
        <f>VLOOKUP($B24,RD_15[#All],GU$2,0)/GU$1</f>
        <v>4.7062239529958321</v>
      </c>
      <c r="GV24" s="62">
        <f>VLOOKUP($B24,RD_15[#All],GV$2,0)/GV$1</f>
        <v>4.7355129342706981</v>
      </c>
      <c r="GW24" s="62">
        <f>VLOOKUP($B24,RD_15[#All],GW$2,0)/GW$1</f>
        <v>4.8716006884681589</v>
      </c>
      <c r="GX24" s="62">
        <f>VLOOKUP($B24,RD_15[#All],GX$2,0)/GX$1</f>
        <v>4.6948587127158561</v>
      </c>
      <c r="GY24" s="62">
        <f>VLOOKUP($B24,RD_15[#All],GY$2,0)/GY$1</f>
        <v>4.7669101085250158</v>
      </c>
      <c r="GZ24" s="62">
        <f>VLOOKUP($B24,RD_15[#All],GZ$2,0)/GZ$1</f>
        <v>4.8841444270015693</v>
      </c>
      <c r="HA24" s="62">
        <f>VLOOKUP($B24,RD_15[#All],HA$2,0)/HA$1</f>
        <v>4.8044502081769167</v>
      </c>
      <c r="HB24" s="62">
        <f>VLOOKUP($B24,RD_15[#All],HB$2,0)/HB$1</f>
        <v>4.6981589838732702</v>
      </c>
      <c r="HC24" s="62">
        <f>VLOOKUP($B24,RD_15[#All],HC$2,0)/HC$1</f>
        <v>4.8001998001998007</v>
      </c>
      <c r="HD24" s="62">
        <f>VLOOKUP($B24,RD_15[#All],HD$2,0)/HD$1</f>
        <v>4.8445092322643335</v>
      </c>
      <c r="HE24" s="62">
        <f>VLOOKUP($B24,RD_15[#All],HE$2,0)/HE$1</f>
        <v>4.743362227834278</v>
      </c>
      <c r="HF24" s="62">
        <f>VLOOKUP($B24,RD_15[#All],HF$2,0)/HF$1</f>
        <v>4.9508502547176576</v>
      </c>
      <c r="HG24" s="62">
        <f>VLOOKUP($B24,RD_15[#All],HG$2,0)/HG$1</f>
        <v>4.7049973835688119</v>
      </c>
      <c r="HH24" s="62">
        <f>VLOOKUP($B24,RD_15[#All],HH$2,0)/HH$1</f>
        <v>4.8057299843014123</v>
      </c>
      <c r="HI24" s="62">
        <f>VLOOKUP($B24,RD_15[#All],HI$2,0)/HI$1</f>
        <v>4.8822605965463106</v>
      </c>
      <c r="HJ24" s="62">
        <f>VLOOKUP($B24,RD_15[#All],HJ$2,0)/HJ$1</f>
        <v>4.7658372658372654</v>
      </c>
      <c r="HK24" s="62">
        <f>VLOOKUP($B24,RD_15[#All],HK$2,0)/HK$1</f>
        <v>4.910352805089647</v>
      </c>
      <c r="HL24" s="62">
        <f>VLOOKUP($B24,RD_15[#All],HL$2,0)/HL$1</f>
        <v>5.0584336298622006</v>
      </c>
      <c r="HM24" s="62">
        <f>VLOOKUP($B24,RD_15[#All],HM$2,0)/HM$1</f>
        <v>4.5823521716378854</v>
      </c>
      <c r="HN24" s="62">
        <f>VLOOKUP($B24,RD_15[#All],HN$2,0)/HN$1</f>
        <v>4.5942305164936252</v>
      </c>
      <c r="HO24" s="62">
        <f>VLOOKUP($B24,RD_15[#All],HO$2,0)/HO$1</f>
        <v>4.6326718359837029</v>
      </c>
      <c r="HP24" s="62">
        <f>VLOOKUP($B24,RD_15[#All],HP$2,0)/HP$1</f>
        <v>4.5871048143775415</v>
      </c>
      <c r="HQ24" s="62">
        <f>VLOOKUP($B24,RD_15[#All],HQ$2,0)/HQ$1</f>
        <v>4.4817991357863027</v>
      </c>
      <c r="HR24" s="62">
        <f>VLOOKUP($B24,RD_15[#All],HR$2,0)/HR$1</f>
        <v>4.5690672963400232</v>
      </c>
      <c r="HS24" s="62">
        <f>VLOOKUP($B24,RD_15[#All],HS$2,0)/HS$1</f>
        <v>4.5280612244897966</v>
      </c>
      <c r="HT24" s="62">
        <f>VLOOKUP($B24,RD_15[#All],HT$2,0)/HT$1</f>
        <v>4.4207594016835223</v>
      </c>
      <c r="HU24" s="62">
        <f>VLOOKUP($B24,RD_15[#All],HU$2,0)/HU$1</f>
        <v>4.6849578992436136</v>
      </c>
      <c r="HV24" s="62">
        <f>VLOOKUP($B24,RD_15[#All],HV$2,0)/HV$1</f>
        <v>4.712430426716141</v>
      </c>
      <c r="HW24" s="62">
        <f>VLOOKUP($B24,RD_15[#All],HW$2,0)/HW$1</f>
        <v>4.8292778649921502</v>
      </c>
      <c r="HX24" s="62">
        <f>VLOOKUP($B24,RD_15[#All],HX$2,0)/HX$1</f>
        <v>4.7821821036106744</v>
      </c>
      <c r="HY24" s="62">
        <f>VLOOKUP($B24,RD_15[#All],HY$2,0)/HY$1</f>
        <v>4.8014128728414445</v>
      </c>
      <c r="HZ24" s="62">
        <f>VLOOKUP($B24,RD_15[#All],HZ$2,0)/HZ$1</f>
        <v>4.742094640053824</v>
      </c>
      <c r="IA24" s="62">
        <f>VLOOKUP($B24,RD_15[#All],IA$2,0)/IA$1</f>
        <v>4.8441915227629506</v>
      </c>
      <c r="IB24" s="62">
        <f>VLOOKUP($B24,RD_15[#All],IB$2,0)/IB$1</f>
        <v>4.6893922404126478</v>
      </c>
      <c r="IC24" s="62">
        <f>VLOOKUP($B24,RD_15[#All],IC$2,0)/IC$1</f>
        <v>4.8500784929356353</v>
      </c>
      <c r="ID24" s="62">
        <f>VLOOKUP($B24,RD_15[#All],ID$2,0)/ID$1</f>
        <v>4.7892464678178959</v>
      </c>
      <c r="IE24" s="62">
        <f>VLOOKUP($B24,RD_15[#All],IE$2,0)/IE$1</f>
        <v>4.795918367346939</v>
      </c>
      <c r="IF24" s="62">
        <f>VLOOKUP($B24,RD_15[#All],IF$2,0)/IF$1</f>
        <v>4.7586342229199374</v>
      </c>
      <c r="IG24" s="62">
        <f>VLOOKUP($B24,RD_15[#All],IG$2,0)/IG$1</f>
        <v>4.6064139941690962</v>
      </c>
      <c r="IH24" s="62">
        <f>VLOOKUP($B24,RD_15[#All],IH$2,0)/IH$1</f>
        <v>4.6916348957165281</v>
      </c>
      <c r="II24" s="62">
        <f>VLOOKUP($B24,RD_15[#All],II$2,0)/II$1</f>
        <v>4.5952007176496972</v>
      </c>
      <c r="IJ24" s="62">
        <f>VLOOKUP($B24,RD_15[#All],IJ$2,0)/IJ$1</f>
        <v>4.6755625327053902</v>
      </c>
      <c r="IK24" s="62">
        <f>VLOOKUP($B24,RD_15[#All],IK$2,0)/IK$1</f>
        <v>4.8124018838304554</v>
      </c>
      <c r="IL24" s="62">
        <f>VLOOKUP($B24,RD_15[#All],IL$2,0)/IL$1</f>
        <v>4.849686028257457</v>
      </c>
      <c r="IM24" s="62">
        <f>VLOOKUP($B24,RD_15[#All],IM$2,0)/IM$1</f>
        <v>4.6927001569858708</v>
      </c>
      <c r="IN24" s="62">
        <f>VLOOKUP($B24,RD_15[#All],IN$2,0)/IN$1</f>
        <v>4.7349928982582039</v>
      </c>
      <c r="IO24" s="62">
        <f>VLOOKUP($B24,RD_15[#All],IO$2,0)/IO$1</f>
        <v>4.7700156985871276</v>
      </c>
      <c r="IP24" s="62">
        <f>VLOOKUP($B24,RD_15[#All],IP$2,0)/IP$1</f>
        <v>4.6587426179262916</v>
      </c>
      <c r="IQ24" s="62">
        <f>VLOOKUP($B24,RD_15[#All],IQ$2,0)/IQ$1</f>
        <v>4.9058084772370485</v>
      </c>
      <c r="IR24" s="62">
        <f>VLOOKUP($B24,RD_15[#All],IR$2,0)/IR$1</f>
        <v>4.7417208641698432</v>
      </c>
      <c r="IS24" s="62">
        <f>VLOOKUP($B24,RD_15[#All],IS$2,0)/IS$1</f>
        <v>4.700231741048067</v>
      </c>
      <c r="IT24" s="62">
        <f>VLOOKUP($B24,RD_15[#All],IT$2,0)/IT$1</f>
        <v>4.7047170516558268</v>
      </c>
      <c r="IU24" s="62">
        <f>VLOOKUP($B24,RD_15[#All],IU$2,0)/IU$1</f>
        <v>4.6520146520146515</v>
      </c>
      <c r="IV24" s="62">
        <f>VLOOKUP($B24,RD_15[#All],IV$2,0)/IV$1</f>
        <v>4.7899379532032587</v>
      </c>
      <c r="IW24" s="62">
        <f>VLOOKUP($B24,RD_15[#All],IW$2,0)/IW$1</f>
        <v>4.6654705838379309</v>
      </c>
      <c r="IX24" s="62">
        <f>VLOOKUP($B24,RD_15[#All],IX$2,0)/IX$1</f>
        <v>4.7129401211033866</v>
      </c>
      <c r="IY24" s="62">
        <f>VLOOKUP($B24,RD_15[#All],IY$2,0)/IY$1</f>
        <v>4.7177992075951254</v>
      </c>
      <c r="IZ24" s="62">
        <f>VLOOKUP($B24,RD_15[#All],IZ$2,0)/IZ$1</f>
        <v>4.7167118595690027</v>
      </c>
      <c r="JA24" s="62">
        <f>VLOOKUP($B24,RD_15[#All],JA$2,0)/JA$1</f>
        <v>4.6916826003824088</v>
      </c>
      <c r="JB24" s="62">
        <f>VLOOKUP($B24,RD_15[#All],JB$2,0)/JB$1</f>
        <v>4.797624735512934</v>
      </c>
      <c r="JC24" s="62">
        <f>VLOOKUP($B24,RD_15[#All],JC$2,0)/JC$1</f>
        <v>4.7686972686972684</v>
      </c>
      <c r="JD24" s="62">
        <f>VLOOKUP($B24,RD_15[#All],JD$2,0)/JD$1</f>
        <v>4.7476782299918057</v>
      </c>
      <c r="JE24" s="62">
        <f>VLOOKUP($B24,RD_15[#All],JE$2,0)/JE$1</f>
        <v>4.7619047619047619</v>
      </c>
      <c r="JF24" s="62">
        <f>VLOOKUP($B24,RD_15[#All],JF$2,0)/JF$1</f>
        <v>4.7877398830089275</v>
      </c>
      <c r="JG24" s="62">
        <f>VLOOKUP($B24,RD_15[#All],JG$2,0)/JG$1</f>
        <v>4.8445994460970354</v>
      </c>
      <c r="JH24" s="62">
        <f>VLOOKUP($B24,RD_15[#All],JH$2,0)/JH$1</f>
        <v>4.9161552732981315</v>
      </c>
      <c r="JI24" s="62">
        <f>VLOOKUP($B24,RD_15[#All],JI$2,0)/JI$1</f>
        <v>4.9167292334994199</v>
      </c>
      <c r="JJ24" s="62">
        <f>VLOOKUP($B24,RD_15[#All],JJ$2,0)/JJ$1</f>
        <v>4.7744181284553955</v>
      </c>
      <c r="JK24" s="62">
        <f>VLOOKUP($B24,RD_15[#All],JK$2,0)/JK$1</f>
        <v>4.8672755815612962</v>
      </c>
      <c r="JL24" s="62">
        <f>VLOOKUP($B24,RD_15[#All],JL$2,0)/JL$1</f>
        <v>4.7754726890756301</v>
      </c>
      <c r="JM24" s="62">
        <f>VLOOKUP($B24,RD_15[#All],JM$2,0)/JM$1</f>
        <v>4.4520099515516565</v>
      </c>
      <c r="JN24" s="62">
        <f>VLOOKUP($B24,RD_15[#All],JN$2,0)/JN$1</f>
        <v>4.8119167264895903</v>
      </c>
      <c r="JO24" s="62">
        <f>VLOOKUP($B24,RD_15[#All],JO$2,0)/JO$1</f>
        <v>4.6192876784077512</v>
      </c>
      <c r="JP24" s="62">
        <f>VLOOKUP($B24,RD_15[#All],JP$2,0)/JP$1</f>
        <v>4.7955913134484565</v>
      </c>
      <c r="JQ24" s="62">
        <f>VLOOKUP($B24,RD_15[#All],JQ$2,0)/JQ$1</f>
        <v>4.9350252921681497</v>
      </c>
      <c r="JR24" s="62">
        <f>VLOOKUP($B24,RD_15[#All],JR$2,0)/JR$1</f>
        <v>4.9027559741845455</v>
      </c>
      <c r="JS24" s="62">
        <f>VLOOKUP($B24,RD_15[#All],JS$2,0)/JS$1</f>
        <v>4.7327827452051059</v>
      </c>
      <c r="JT24" s="62">
        <f>VLOOKUP($B24,RD_15[#All],JT$2,0)/JT$1</f>
        <v>4.9706684293150456</v>
      </c>
      <c r="JU24" s="62">
        <f>VLOOKUP($B24,RD_15[#All],JU$2,0)/JU$1</f>
        <v>4.8376623376623389</v>
      </c>
      <c r="JV24" s="62">
        <f>VLOOKUP($B24,RD_15[#All],JV$2,0)/JV$1</f>
        <v>4.7808012093726378</v>
      </c>
      <c r="JW24" s="62">
        <f>VLOOKUP($B24,RD_15[#All],JW$2,0)/JW$1</f>
        <v>4.7498110355253207</v>
      </c>
      <c r="JX24" s="62">
        <f>VLOOKUP($B24,RD_15[#All],JX$2,0)/JX$1</f>
        <v>4.7517006802721085</v>
      </c>
      <c r="JY24" s="62">
        <f>VLOOKUP($B24,RD_15[#All],JY$2,0)/JY$1</f>
        <v>4.7316704459561603</v>
      </c>
      <c r="JZ24" s="62">
        <f>VLOOKUP($B24,RD_15[#All],JZ$2,0)/JZ$1</f>
        <v>4.6288737717309143</v>
      </c>
      <c r="KA24" s="62">
        <f>VLOOKUP($B24,RD_15[#All],KA$2,0)/KA$1</f>
        <v>4.6965230536659108</v>
      </c>
      <c r="KB24" s="62">
        <f>VLOOKUP($B24,RD_15[#All],KB$2,0)/KB$1</f>
        <v>4.7910052910052912</v>
      </c>
      <c r="KC24" s="62">
        <f>VLOOKUP($B24,RD_15[#All],KC$2,0)/KC$1</f>
        <v>4.6999244142101277</v>
      </c>
      <c r="KD24" s="62">
        <f>VLOOKUP($B24,RD_15[#All],KD$2,0)/KD$1</f>
        <v>4.6840513983371128</v>
      </c>
      <c r="KE24" s="62">
        <f>VLOOKUP($B24,RD_15[#All],KE$2,0)/KE$1</f>
        <v>4.792894935752078</v>
      </c>
      <c r="KF24" s="62">
        <f>VLOOKUP($B24,RD_15[#All],KF$2,0)/KF$1</f>
        <v>4.6970324361628712</v>
      </c>
      <c r="KG24" s="62">
        <f>VLOOKUP($B24,RD_15[#All],KG$2,0)/KG$1</f>
        <v>4.7970521541950104</v>
      </c>
      <c r="KH24" s="62">
        <f>VLOOKUP($B24,RD_15[#All],KH$2,0)/KH$1</f>
        <v>4.8004535147392291</v>
      </c>
      <c r="KI24" s="62">
        <f>VLOOKUP($B24,RD_15[#All],KI$2,0)/KI$1</f>
        <v>4.8289682539682541</v>
      </c>
      <c r="KJ24" s="62">
        <f>VLOOKUP($B24,RD_15[#All],KJ$2,0)/KJ$1</f>
        <v>4.7936507936507935</v>
      </c>
      <c r="KK24" s="62">
        <f>VLOOKUP($B24,RD_15[#All],KK$2,0)/KK$1</f>
        <v>4.7984126984126982</v>
      </c>
      <c r="KL24" s="62">
        <f>VLOOKUP($B24,RD_15[#All],KL$2,0)/KL$1</f>
        <v>4.7732115677321154</v>
      </c>
      <c r="KM24" s="62">
        <f>VLOOKUP($B24,RD_15[#All],KM$2,0)/KM$1</f>
        <v>4.8245814307458144</v>
      </c>
      <c r="KN24" s="62">
        <f>VLOOKUP($B24,RD_15[#All],KN$2,0)/KN$1</f>
        <v>4.7834660599165728</v>
      </c>
      <c r="KO24" s="62">
        <f>VLOOKUP($B24,RD_15[#All],KO$2,0)/KO$1</f>
        <v>4.779673871824043</v>
      </c>
      <c r="KP24" s="62">
        <f>VLOOKUP($B24,RD_15[#All],KP$2,0)/KP$1</f>
        <v>4.7990140310959424</v>
      </c>
      <c r="KQ24" s="62">
        <f>VLOOKUP($B24,RD_15[#All],KQ$2,0)/KQ$1</f>
        <v>4.2703357563170652</v>
      </c>
      <c r="KR24" s="62">
        <f>VLOOKUP($B24,RD_15[#All],KR$2,0)/KR$1</f>
        <v>4.761850587789155</v>
      </c>
      <c r="KS24" s="62">
        <f>VLOOKUP($B24,RD_15[#All],KS$2,0)/KS$1</f>
        <v>4.7595752749336366</v>
      </c>
      <c r="KT24" s="62">
        <f>VLOOKUP($B24,RD_15[#All],KT$2,0)/KT$1</f>
        <v>4.7971179370496779</v>
      </c>
      <c r="KU24" s="62">
        <f>VLOOKUP($B24,RD_15[#All],KU$2,0)/KU$1</f>
        <v>4.7603337125521428</v>
      </c>
      <c r="KV24" s="62">
        <f>VLOOKUP($B24,RD_15[#All],KV$2,0)/KV$1</f>
        <v>4.8964360587002096</v>
      </c>
      <c r="KW24" s="62">
        <f>VLOOKUP($B24,RD_15[#All],KW$2,0)/KW$1</f>
        <v>4.802047781569966</v>
      </c>
      <c r="KX24" s="62">
        <f>VLOOKUP($B24,RD_15[#All],KX$2,0)/KX$1</f>
        <v>4.7860922146636433</v>
      </c>
      <c r="KY24" s="62">
        <f>VLOOKUP($B24,RD_15[#All],KY$2,0)/KY$1</f>
        <v>4.9107142857142856</v>
      </c>
      <c r="KZ24" s="62">
        <f>VLOOKUP($B24,RD_15[#All],KZ$2,0)/KZ$1</f>
        <v>4.8456349206349199</v>
      </c>
      <c r="LA24" s="62">
        <f>VLOOKUP($B24,RD_15[#All],LA$2,0)/LA$1</f>
        <v>4.7806122448979584</v>
      </c>
      <c r="LB24" s="62">
        <f>VLOOKUP($B24,RD_15[#All],LB$2,0)/LB$1</f>
        <v>4.5573680977407696</v>
      </c>
      <c r="LC24" s="62">
        <f>VLOOKUP($B24,RD_15[#All],LC$2,0)/LC$1</f>
        <v>4.9003968253968262</v>
      </c>
      <c r="LD24" s="62">
        <f>VLOOKUP($B24,RD_15[#All],LD$2,0)/LD$1</f>
        <v>4.8063840920983774</v>
      </c>
      <c r="LE24" s="62">
        <f>VLOOKUP($B24,RD_15[#All],LE$2,0)/LE$1</f>
        <v>4.77685579726396</v>
      </c>
      <c r="LF24" s="62">
        <f>VLOOKUP($B24,RD_15[#All],LF$2,0)/LF$1</f>
        <v>4.746206174777603</v>
      </c>
      <c r="LG24" s="62">
        <f>VLOOKUP($B24,RD_15[#All],LG$2,0)/LG$1</f>
        <v>4.7928571428571427</v>
      </c>
      <c r="LH24" s="62">
        <f>VLOOKUP($B24,RD_15[#All],LH$2,0)/LH$1</f>
        <v>4.7384945881186482</v>
      </c>
      <c r="LI24" s="62">
        <f>VLOOKUP($B24,RD_15[#All],LI$2,0)/LI$1</f>
        <v>4.5544591462958808</v>
      </c>
      <c r="LJ24" s="62">
        <f>VLOOKUP($B24,RD_15[#All],LJ$2,0)/LJ$1</f>
        <v>4.6221635507349799</v>
      </c>
      <c r="LK24" s="62">
        <f>VLOOKUP($B24,RD_15[#All],LK$2,0)/LK$1</f>
        <v>4.7990580847723701</v>
      </c>
      <c r="LL24" s="62">
        <f>VLOOKUP($B24,RD_15[#All],LL$2,0)/LL$1</f>
        <v>4.7916012558869703</v>
      </c>
      <c r="LM24" s="62">
        <f>VLOOKUP($B24,RD_15[#All],LM$2,0)/LM$1</f>
        <v>4.8138596097779773</v>
      </c>
      <c r="LN24" s="62">
        <f>VLOOKUP($B24,RD_15[#All],LN$2,0)/LN$1</f>
        <v>4.7118187934514459</v>
      </c>
      <c r="LO24" s="62">
        <f>VLOOKUP($B24,RD_15[#All],LO$2,0)/LO$1</f>
        <v>4.7398519847499436</v>
      </c>
      <c r="LP24" s="62">
        <f>VLOOKUP($B24,RD_15[#All],LP$2,0)/LP$1</f>
        <v>4.7275173805786048</v>
      </c>
      <c r="LQ24" s="62">
        <f>VLOOKUP($B24,RD_15[#All],LQ$2,0)/LQ$1</f>
        <v>4.692382447484488</v>
      </c>
      <c r="LR24" s="62">
        <f>VLOOKUP($B24,RD_15[#All],LR$2,0)/LR$1</f>
        <v>4.6860282574568286</v>
      </c>
      <c r="LS24" s="62">
        <f>VLOOKUP($B24,RD_15[#All],LS$2,0)/LS$1</f>
        <v>4.7564162222142672</v>
      </c>
      <c r="LT24" s="62">
        <f>VLOOKUP($B24,RD_15[#All],LT$2,0)/LT$1</f>
        <v>4.7668759811616948</v>
      </c>
      <c r="LU24" s="62">
        <f>VLOOKUP($B24,RD_15[#All],LU$2,0)/LU$1</f>
        <v>4.7605965463108317</v>
      </c>
      <c r="LV24" s="62">
        <f>VLOOKUP($B24,RD_15[#All],LV$2,0)/LV$1</f>
        <v>4.7888540031397175</v>
      </c>
      <c r="LW24" s="62">
        <f>VLOOKUP($B24,RD_15[#All],LW$2,0)/LW$1</f>
        <v>4.8594976452119312</v>
      </c>
      <c r="LX24" s="62">
        <f>VLOOKUP($B24,RD_15[#All],LX$2,0)/LX$1</f>
        <v>4.7880690737833591</v>
      </c>
      <c r="LY24" s="62">
        <f>VLOOKUP($B24,RD_15[#All],LY$2,0)/LY$1</f>
        <v>4.8076923076923075</v>
      </c>
      <c r="LZ24" s="62">
        <f>VLOOKUP($B24,RD_15[#All],LZ$2,0)/LZ$1</f>
        <v>4.7641474172086413</v>
      </c>
      <c r="MA24" s="62">
        <f>VLOOKUP($B24,RD_15[#All],MA$2,0)/MA$1</f>
        <v>4.8474994393361737</v>
      </c>
      <c r="MB24" s="62">
        <f>VLOOKUP($B24,RD_15[#All],MB$2,0)/MB$1</f>
        <v>4.8015250056066376</v>
      </c>
      <c r="MC24" s="62">
        <f>VLOOKUP($B24,RD_15[#All],MC$2,0)/MC$1</f>
        <v>4.826941765717276</v>
      </c>
      <c r="MD24" s="62">
        <f>VLOOKUP($B24,RD_15[#All],MD$2,0)/MD$1</f>
        <v>4.784705090827539</v>
      </c>
      <c r="ME24" s="62">
        <f>VLOOKUP($B24,RD_15[#All],ME$2,0)/ME$1</f>
        <v>4.8493683187560741</v>
      </c>
      <c r="MF24" s="62">
        <f>VLOOKUP($B24,RD_15[#All],MF$2,0)/MF$1</f>
        <v>4.7753606937280404</v>
      </c>
      <c r="MG24" s="62">
        <f>VLOOKUP($B24,RD_15[#All],MG$2,0)/MG$1</f>
        <v>4.8448830081483143</v>
      </c>
      <c r="MH24" s="62">
        <f>VLOOKUP($B24,RD_15[#All],MH$2,0)/MH$1</f>
        <v>4.8527323017118933</v>
      </c>
      <c r="MI24" s="62">
        <f>VLOOKUP($B24,RD_15[#All],MI$2,0)/MI$1</f>
        <v>4.8015250056066376</v>
      </c>
      <c r="MJ24" s="62">
        <f>VLOOKUP($B24,RD_15[#All],MJ$2,0)/MJ$1</f>
        <v>4.8967817896389327</v>
      </c>
      <c r="MK24" s="62">
        <f>VLOOKUP($B24,RD_15[#All],MK$2,0)/MK$1</f>
        <v>4.9058084772370485</v>
      </c>
      <c r="ML24" s="62">
        <f>VLOOKUP($B24,RD_15[#All],ML$2,0)/ML$1</f>
        <v>4.8265679898332952</v>
      </c>
      <c r="MM24" s="62">
        <f>VLOOKUP($B24,RD_15[#All],MM$2,0)/MM$1</f>
        <v>4.812856316615715</v>
      </c>
      <c r="MN24" s="62">
        <f>VLOOKUP($B24,RD_15[#All],MN$2,0)/MN$1</f>
        <v>4.8304552590266869</v>
      </c>
      <c r="MO24" s="62">
        <f>VLOOKUP($B24,RD_15[#All],MO$2,0)/MO$1</f>
        <v>4.8500784929356353</v>
      </c>
      <c r="MP24" s="62">
        <f>VLOOKUP($B24,RD_15[#All],MP$2,0)/MP$1</f>
        <v>4.7595261880976167</v>
      </c>
      <c r="MQ24" s="62">
        <f>VLOOKUP($B24,RD_15[#All],MQ$2,0)/MQ$1</f>
        <v>4.7529341406892422</v>
      </c>
      <c r="MR24" s="62">
        <f>VLOOKUP($B24,RD_15[#All],MR$2,0)/MR$1</f>
        <v>4.7454586230096423</v>
      </c>
      <c r="MS24" s="62">
        <f>VLOOKUP($B24,RD_15[#All],MS$2,0)/MS$1</f>
        <v>4.9069858712715853</v>
      </c>
      <c r="MT24" s="62">
        <f>VLOOKUP($B24,RD_15[#All],MT$2,0)/MT$1</f>
        <v>4.7042243470814906</v>
      </c>
      <c r="MU24" s="62">
        <f>VLOOKUP($B24,RD_15[#All],MU$2,0)/MU$1</f>
        <v>4.834417283396875</v>
      </c>
      <c r="MV24" s="62">
        <f>VLOOKUP($B24,RD_15[#All],MV$2,0)/MV$1</f>
        <v>4.7420436706150992</v>
      </c>
      <c r="MW24" s="62">
        <f>VLOOKUP($B24,RD_15[#All],MW$2,0)/MW$1</f>
        <v>4.7786499215070641</v>
      </c>
      <c r="MX24" s="62">
        <f>VLOOKUP($B24,RD_15[#All],MX$2,0)/MX$1</f>
        <v>4.7873215220153993</v>
      </c>
      <c r="MY24" s="62">
        <f>VLOOKUP($B24,RD_15[#All],MY$2,0)/MY$1</f>
        <v>4.7774725274725274</v>
      </c>
      <c r="MZ24" s="62">
        <f>VLOOKUP($B24,RD_15[#All],MZ$2,0)/MZ$1</f>
        <v>4.7998430141287285</v>
      </c>
      <c r="NA24" s="62">
        <f>VLOOKUP($B24,RD_15[#All],NA$2,0)/NA$1</f>
        <v>4.9029166322399407</v>
      </c>
      <c r="NB24" s="62">
        <f>VLOOKUP($B24,RD_15[#All],NB$2,0)/NB$1</f>
        <v>4.8614599686028255</v>
      </c>
      <c r="NC24" s="62">
        <f>VLOOKUP($B24,RD_15[#All],NC$2,0)/NC$1</f>
        <v>4.9038461538461533</v>
      </c>
      <c r="ND24" s="62">
        <f>VLOOKUP($B24,RD_15[#All],ND$2,0)/ND$1</f>
        <v>4.8826530612244889</v>
      </c>
      <c r="NE24" s="62">
        <f>IFERROR(AVERAGEIF(Inv_SY_B20[[#This Row],[BLK1_INV1]:[BLK12_INV31]],"&gt;"&amp;0.1,Inv_SY_B20[[#This Row],[BLK1_INV1]:[BLK12_INV31]]),"")</f>
        <v>4.7378255770425897</v>
      </c>
    </row>
    <row r="25" spans="2:369" x14ac:dyDescent="0.35">
      <c r="B25" s="87">
        <f t="shared" si="6"/>
        <v>45766</v>
      </c>
      <c r="C25" s="62">
        <f>VLOOKUP($B25,RD_15[#All],C$2,0)/C$1</f>
        <v>4.160287081339713</v>
      </c>
      <c r="D25" s="62">
        <f>VLOOKUP($B25,RD_15[#All],D$2,0)/D$1</f>
        <v>4.0685805422647521</v>
      </c>
      <c r="E25" s="62">
        <f>VLOOKUP($B25,RD_15[#All],E$2,0)/E$1</f>
        <v>4.2030303030303031</v>
      </c>
      <c r="F25" s="62">
        <f>VLOOKUP($B25,RD_15[#All],F$2,0)/F$1</f>
        <v>4.208333333333333</v>
      </c>
      <c r="G25" s="62">
        <f>VLOOKUP($B25,RD_15[#All],G$2,0)/G$1</f>
        <v>4.1757575757575758</v>
      </c>
      <c r="H25" s="62">
        <f>VLOOKUP($B25,RD_15[#All],H$2,0)/H$1</f>
        <v>4.0379650721336366</v>
      </c>
      <c r="I25" s="62">
        <f>VLOOKUP($B25,RD_15[#All],I$2,0)/I$1</f>
        <v>4.3006885998469784</v>
      </c>
      <c r="J25" s="62">
        <f>VLOOKUP($B25,RD_15[#All],J$2,0)/J$1</f>
        <v>4.0924242424242427</v>
      </c>
      <c r="K25" s="62">
        <f>VLOOKUP($B25,RD_15[#All],K$2,0)/K$1</f>
        <v>4.209848484848485</v>
      </c>
      <c r="L25" s="62">
        <f>VLOOKUP($B25,RD_15[#All],L$2,0)/L$1</f>
        <v>4.2287878787878794</v>
      </c>
      <c r="M25" s="62">
        <f>VLOOKUP($B25,RD_15[#All],M$2,0)/M$1</f>
        <v>4.2606060606060607</v>
      </c>
      <c r="N25" s="62">
        <f>VLOOKUP($B25,RD_15[#All],N$2,0)/N$1</f>
        <v>4.2287878787878794</v>
      </c>
      <c r="O25" s="62">
        <f>VLOOKUP($B25,RD_15[#All],O$2,0)/O$1</f>
        <v>4.2333333333333334</v>
      </c>
      <c r="P25" s="62">
        <f>VLOOKUP($B25,RD_15[#All],P$2,0)/P$1</f>
        <v>4.2348484848484844</v>
      </c>
      <c r="Q25" s="62">
        <f>VLOOKUP($B25,RD_15[#All],Q$2,0)/Q$1</f>
        <v>4.2704545454545455</v>
      </c>
      <c r="R25" s="62">
        <f>VLOOKUP($B25,RD_15[#All],R$2,0)/R$1</f>
        <v>4.2810606060606062</v>
      </c>
      <c r="S25" s="62">
        <f>VLOOKUP($B25,RD_15[#All],S$2,0)/S$1</f>
        <v>4.2065390749601272</v>
      </c>
      <c r="T25" s="62">
        <f>VLOOKUP($B25,RD_15[#All],T$2,0)/T$1</f>
        <v>4.2264752791068583</v>
      </c>
      <c r="U25" s="62">
        <f>VLOOKUP($B25,RD_15[#All],U$2,0)/U$1</f>
        <v>4.1946969696969703</v>
      </c>
      <c r="V25" s="62">
        <f>VLOOKUP($B25,RD_15[#All],V$2,0)/V$1</f>
        <v>4.249242424242424</v>
      </c>
      <c r="W25" s="62">
        <f>VLOOKUP($B25,RD_15[#All],W$2,0)/W$1</f>
        <v>4.3787878787878789</v>
      </c>
      <c r="X25" s="62">
        <f>VLOOKUP($B25,RD_15[#All],X$2,0)/X$1</f>
        <v>4.3234848484848492</v>
      </c>
      <c r="Y25" s="62">
        <f>VLOOKUP($B25,RD_15[#All],Y$2,0)/Y$1</f>
        <v>4.3780303030303029</v>
      </c>
      <c r="Z25" s="62">
        <f>VLOOKUP($B25,RD_15[#All],Z$2,0)/Z$1</f>
        <v>4.3477272727272727</v>
      </c>
      <c r="AA25" s="62">
        <f>VLOOKUP($B25,RD_15[#All],AA$2,0)/AA$1</f>
        <v>4.3371212121212119</v>
      </c>
      <c r="AB25" s="62">
        <f>VLOOKUP($B25,RD_15[#All],AB$2,0)/AB$1</f>
        <v>4.3522727272727275</v>
      </c>
      <c r="AC25" s="62">
        <f>VLOOKUP($B25,RD_15[#All],AC$2,0)/AC$1</f>
        <v>4.3621212121212114</v>
      </c>
      <c r="AD25" s="62">
        <f>VLOOKUP($B25,RD_15[#All],AD$2,0)/AD$1</f>
        <v>4.3522727272727275</v>
      </c>
      <c r="AE25" s="62">
        <f>VLOOKUP($B25,RD_15[#All],AE$2,0)/AE$1</f>
        <v>4.375</v>
      </c>
      <c r="AF25" s="62">
        <f>VLOOKUP($B25,RD_15[#All],AF$2,0)/AF$1</f>
        <v>4.3765151515151519</v>
      </c>
      <c r="AG25" s="62">
        <f>VLOOKUP($B25,RD_15[#All],AG$2,0)/AG$1</f>
        <v>4.327272727272728</v>
      </c>
      <c r="AH25" s="62">
        <f>VLOOKUP($B25,RD_15[#All],AH$2,0)/AH$1</f>
        <v>4.3583333333333334</v>
      </c>
      <c r="AI25" s="62">
        <f>VLOOKUP($B25,RD_15[#All],AI$2,0)/AI$1</f>
        <v>4.165151515151515</v>
      </c>
      <c r="AJ25" s="62">
        <f>VLOOKUP($B25,RD_15[#All],AJ$2,0)/AJ$1</f>
        <v>4.110845295055821</v>
      </c>
      <c r="AK25" s="62">
        <f>VLOOKUP($B25,RD_15[#All],AK$2,0)/AK$1</f>
        <v>4.1515151515151514</v>
      </c>
      <c r="AL25" s="62">
        <f>VLOOKUP($B25,RD_15[#All],AL$2,0)/AL$1</f>
        <v>4.1802232854864432</v>
      </c>
      <c r="AM25" s="62">
        <f>VLOOKUP($B25,RD_15[#All],AM$2,0)/AM$1</f>
        <v>4.2551834130781501</v>
      </c>
      <c r="AN25" s="62">
        <f>VLOOKUP($B25,RD_15[#All],AN$2,0)/AN$1</f>
        <v>4.2647527910685801</v>
      </c>
      <c r="AO25" s="62">
        <f>VLOOKUP($B25,RD_15[#All],AO$2,0)/AO$1</f>
        <v>4.1916666666666664</v>
      </c>
      <c r="AP25" s="62">
        <f>VLOOKUP($B25,RD_15[#All],AP$2,0)/AP$1</f>
        <v>4.208931419457735</v>
      </c>
      <c r="AQ25" s="62">
        <f>VLOOKUP($B25,RD_15[#All],AQ$2,0)/AQ$1</f>
        <v>4.1219696969696971</v>
      </c>
      <c r="AR25" s="62">
        <f>VLOOKUP($B25,RD_15[#All],AR$2,0)/AR$1</f>
        <v>4.228958630527818</v>
      </c>
      <c r="AS25" s="62">
        <f>VLOOKUP($B25,RD_15[#All],AS$2,0)/AS$1</f>
        <v>4.3238557558945914</v>
      </c>
      <c r="AT25" s="62">
        <f>VLOOKUP($B25,RD_15[#All],AT$2,0)/AT$1</f>
        <v>4.314327485380117</v>
      </c>
      <c r="AU25" s="62">
        <f>VLOOKUP($B25,RD_15[#All],AU$2,0)/AU$1</f>
        <v>4.2997076023391809</v>
      </c>
      <c r="AV25" s="62">
        <f>VLOOKUP($B25,RD_15[#All],AV$2,0)/AV$1</f>
        <v>4.4153400868306809</v>
      </c>
      <c r="AW25" s="62">
        <f>VLOOKUP($B25,RD_15[#All],AW$2,0)/AW$1</f>
        <v>4.3820375335120643</v>
      </c>
      <c r="AX25" s="62">
        <f>VLOOKUP($B25,RD_15[#All],AX$2,0)/AX$1</f>
        <v>4.332661290322581</v>
      </c>
      <c r="AY25" s="62">
        <f>VLOOKUP($B25,RD_15[#All],AY$2,0)/AY$1</f>
        <v>4.2573349633251834</v>
      </c>
      <c r="AZ25" s="62">
        <f>VLOOKUP($B25,RD_15[#All],AZ$2,0)/AZ$1</f>
        <v>4.3168178646196784</v>
      </c>
      <c r="BA25" s="62">
        <f>VLOOKUP($B25,RD_15[#All],BA$2,0)/BA$1</f>
        <v>4.3086510263929618</v>
      </c>
      <c r="BB25" s="62">
        <f>VLOOKUP($B25,RD_15[#All],BB$2,0)/BB$1</f>
        <v>4.2066715010877447</v>
      </c>
      <c r="BC25" s="62">
        <f>VLOOKUP($B25,RD_15[#All],BC$2,0)/BC$1</f>
        <v>3.816738816738817</v>
      </c>
      <c r="BD25" s="62">
        <f>VLOOKUP($B25,RD_15[#All],BD$2,0)/BD$1</f>
        <v>4.1801242236024843</v>
      </c>
      <c r="BE25" s="62">
        <f>VLOOKUP($B25,RD_15[#All],BE$2,0)/BE$1</f>
        <v>4.1263812154696131</v>
      </c>
      <c r="BF25" s="62">
        <f>VLOOKUP($B25,RD_15[#All],BF$2,0)/BF$1</f>
        <v>4.1707487753673895</v>
      </c>
      <c r="BG25" s="62">
        <f>VLOOKUP($B25,RD_15[#All],BG$2,0)/BG$1</f>
        <v>4.213037634408602</v>
      </c>
      <c r="BH25" s="62">
        <f>VLOOKUP($B25,RD_15[#All],BH$2,0)/BH$1</f>
        <v>4.034361851332398</v>
      </c>
      <c r="BI25" s="62">
        <f>VLOOKUP($B25,RD_15[#All],BI$2,0)/BI$1</f>
        <v>4.0303514376996805</v>
      </c>
      <c r="BJ25" s="62">
        <f>VLOOKUP($B25,RD_15[#All],BJ$2,0)/BJ$1</f>
        <v>4.0146036161335186</v>
      </c>
      <c r="BK25" s="62">
        <f>VLOOKUP($B25,RD_15[#All],BK$2,0)/BK$1</f>
        <v>3.8053030303030302</v>
      </c>
      <c r="BL25" s="62">
        <f>VLOOKUP($B25,RD_15[#All],BL$2,0)/BL$1</f>
        <v>4.1520700636942678</v>
      </c>
      <c r="BM25" s="62">
        <f>VLOOKUP($B25,RD_15[#All],BM$2,0)/BM$1</f>
        <v>4.1730205278592374</v>
      </c>
      <c r="BN25" s="62">
        <f>VLOOKUP($B25,RD_15[#All],BN$2,0)/BN$1</f>
        <v>4.5721187025534853</v>
      </c>
      <c r="BO25" s="62">
        <f>VLOOKUP($B25,RD_15[#All],BO$2,0)/BO$1</f>
        <v>4.5213940648723252</v>
      </c>
      <c r="BP25" s="62">
        <f>VLOOKUP($B25,RD_15[#All],BP$2,0)/BP$1</f>
        <v>4.5167878158532373</v>
      </c>
      <c r="BQ25" s="62">
        <f>VLOOKUP($B25,RD_15[#All],BQ$2,0)/BQ$1</f>
        <v>4.5755693581780532</v>
      </c>
      <c r="BR25" s="62">
        <f>VLOOKUP($B25,RD_15[#All],BR$2,0)/BR$1</f>
        <v>4.5493443754313319</v>
      </c>
      <c r="BS25" s="62">
        <f>VLOOKUP($B25,RD_15[#All],BS$2,0)/BS$1</f>
        <v>4.4482460687748393</v>
      </c>
      <c r="BT25" s="62">
        <f>VLOOKUP($B25,RD_15[#All],BT$2,0)/BT$1</f>
        <v>4.4530710835058658</v>
      </c>
      <c r="BU25" s="62">
        <f>VLOOKUP($B25,RD_15[#All],BU$2,0)/BU$1</f>
        <v>4.5821256038647347</v>
      </c>
      <c r="BV25" s="62">
        <f>VLOOKUP($B25,RD_15[#All],BV$2,0)/BV$1</f>
        <v>4.5448585231193919</v>
      </c>
      <c r="BW25" s="62">
        <f>VLOOKUP($B25,RD_15[#All],BW$2,0)/BW$1</f>
        <v>4.4627329192546581</v>
      </c>
      <c r="BX25" s="62">
        <f>VLOOKUP($B25,RD_15[#All],BX$2,0)/BX$1</f>
        <v>4.4041036341505828</v>
      </c>
      <c r="BY25" s="62">
        <f>VLOOKUP($B25,RD_15[#All],BY$2,0)/BY$1</f>
        <v>4.446169772256729</v>
      </c>
      <c r="BZ25" s="62">
        <f>VLOOKUP($B25,RD_15[#All],BZ$2,0)/BZ$1</f>
        <v>4.5367965367965368</v>
      </c>
      <c r="CA25" s="62">
        <f>VLOOKUP($B25,RD_15[#All],CA$2,0)/CA$1</f>
        <v>4.4740259740259747</v>
      </c>
      <c r="CB25" s="62">
        <f>VLOOKUP($B25,RD_15[#All],CB$2,0)/CB$1</f>
        <v>4.2546583850931672</v>
      </c>
      <c r="CC25" s="62">
        <f>VLOOKUP($B25,RD_15[#All],CC$2,0)/CC$1</f>
        <v>4.2097998619737744</v>
      </c>
      <c r="CD25" s="62">
        <f>VLOOKUP($B25,RD_15[#All],CD$2,0)/CD$1</f>
        <v>4.5607315389924086</v>
      </c>
      <c r="CE25" s="62">
        <f>VLOOKUP($B25,RD_15[#All],CE$2,0)/CE$1</f>
        <v>4.4644582470669425</v>
      </c>
      <c r="CF25" s="62">
        <f>VLOOKUP($B25,RD_15[#All],CF$2,0)/CF$1</f>
        <v>4.4976851851851851</v>
      </c>
      <c r="CG25" s="62">
        <f>VLOOKUP($B25,RD_15[#All],CG$2,0)/CG$1</f>
        <v>4.5952380952380949</v>
      </c>
      <c r="CH25" s="62">
        <f>VLOOKUP($B25,RD_15[#All],CH$2,0)/CH$1</f>
        <v>4.5963203463203461</v>
      </c>
      <c r="CI25" s="62">
        <f>VLOOKUP($B25,RD_15[#All],CI$2,0)/CI$1</f>
        <v>4.5469289164941342</v>
      </c>
      <c r="CJ25" s="62">
        <f>VLOOKUP($B25,RD_15[#All],CJ$2,0)/CJ$1</f>
        <v>4.6565656565656566</v>
      </c>
      <c r="CK25" s="62">
        <f>VLOOKUP($B25,RD_15[#All],CK$2,0)/CK$1</f>
        <v>4.5573593073593077</v>
      </c>
      <c r="CL25" s="62">
        <f>VLOOKUP($B25,RD_15[#All],CL$2,0)/CL$1</f>
        <v>4.4845343010195258</v>
      </c>
      <c r="CM25" s="62">
        <f>VLOOKUP($B25,RD_15[#All],CM$2,0)/CM$1</f>
        <v>4.5631469979296071</v>
      </c>
      <c r="CN25" s="62">
        <f>VLOOKUP($B25,RD_15[#All],CN$2,0)/CN$1</f>
        <v>4.5389924085576263</v>
      </c>
      <c r="CO25" s="62">
        <f>VLOOKUP($B25,RD_15[#All],CO$2,0)/CO$1</f>
        <v>4.5476190476190474</v>
      </c>
      <c r="CP25" s="62">
        <f>VLOOKUP($B25,RD_15[#All],CP$2,0)/CP$1</f>
        <v>4.4199447895100068</v>
      </c>
      <c r="CQ25" s="62">
        <f>VLOOKUP($B25,RD_15[#All],CQ$2,0)/CQ$1</f>
        <v>4.5175983436853002</v>
      </c>
      <c r="CR25" s="62">
        <f>VLOOKUP($B25,RD_15[#All],CR$2,0)/CR$1</f>
        <v>4.5479641131815045</v>
      </c>
      <c r="CS25" s="62">
        <f>VLOOKUP($B25,RD_15[#All],CS$2,0)/CS$1</f>
        <v>4.6142167011732225</v>
      </c>
      <c r="CT25" s="62">
        <f>VLOOKUP($B25,RD_15[#All],CT$2,0)/CT$1</f>
        <v>4.5634920634920633</v>
      </c>
      <c r="CU25" s="62">
        <f>VLOOKUP($B25,RD_15[#All],CU$2,0)/CU$1</f>
        <v>4.4822222222222221</v>
      </c>
      <c r="CV25" s="62">
        <f>VLOOKUP($B25,RD_15[#All],CV$2,0)/CV$1</f>
        <v>4.5600414078674945</v>
      </c>
      <c r="CW25" s="62">
        <f>VLOOKUP($B25,RD_15[#All],CW$2,0)/CW$1</f>
        <v>4.5714285714285712</v>
      </c>
      <c r="CX25" s="62">
        <f>VLOOKUP($B25,RD_15[#All],CX$2,0)/CX$1</f>
        <v>4.5952380952380949</v>
      </c>
      <c r="CY25" s="62">
        <f>VLOOKUP($B25,RD_15[#All],CY$2,0)/CY$1</f>
        <v>4.5461760461760461</v>
      </c>
      <c r="CZ25" s="62">
        <f>VLOOKUP($B25,RD_15[#All],CZ$2,0)/CZ$1</f>
        <v>4.5931677018633534</v>
      </c>
      <c r="DA25" s="62">
        <f>VLOOKUP($B25,RD_15[#All],DA$2,0)/DA$1</f>
        <v>4.5325013000520027</v>
      </c>
      <c r="DB25" s="62">
        <f>VLOOKUP($B25,RD_15[#All],DB$2,0)/DB$1</f>
        <v>4.5555555555555554</v>
      </c>
      <c r="DC25" s="62">
        <f>VLOOKUP($B25,RD_15[#All],DC$2,0)/DC$1</f>
        <v>4.8454106280193239</v>
      </c>
      <c r="DD25" s="62">
        <f>VLOOKUP($B25,RD_15[#All],DD$2,0)/DD$1</f>
        <v>4.5362318840579707</v>
      </c>
      <c r="DE25" s="62">
        <f>VLOOKUP($B25,RD_15[#All],DE$2,0)/DE$1</f>
        <v>4.6704623878536919</v>
      </c>
      <c r="DF25" s="62">
        <f>VLOOKUP($B25,RD_15[#All],DF$2,0)/DF$1</f>
        <v>4.5521048999309865</v>
      </c>
      <c r="DG25" s="62">
        <f>VLOOKUP($B25,RD_15[#All],DG$2,0)/DG$1</f>
        <v>4.5969634230503793</v>
      </c>
      <c r="DH25" s="62">
        <f>VLOOKUP($B25,RD_15[#All],DH$2,0)/DH$1</f>
        <v>4.662180814354727</v>
      </c>
      <c r="DI25" s="62">
        <f>VLOOKUP($B25,RD_15[#All],DI$2,0)/DI$1</f>
        <v>4.6331953071083509</v>
      </c>
      <c r="DJ25" s="62">
        <f>VLOOKUP($B25,RD_15[#All],DJ$2,0)/DJ$1</f>
        <v>4.658385093167702</v>
      </c>
      <c r="DK25" s="62">
        <f>VLOOKUP($B25,RD_15[#All],DK$2,0)/DK$1</f>
        <v>4.6235827664399096</v>
      </c>
      <c r="DL25" s="62">
        <f>VLOOKUP($B25,RD_15[#All],DL$2,0)/DL$1</f>
        <v>4.4909812409812417</v>
      </c>
      <c r="DM25" s="62">
        <f>VLOOKUP($B25,RD_15[#All],DM$2,0)/DM$1</f>
        <v>4.5293305728088331</v>
      </c>
      <c r="DN25" s="62">
        <f>VLOOKUP($B25,RD_15[#All],DN$2,0)/DN$1</f>
        <v>4.5555555555555554</v>
      </c>
      <c r="DO25" s="62">
        <f>VLOOKUP($B25,RD_15[#All],DO$2,0)/DO$1</f>
        <v>4.362663906142167</v>
      </c>
      <c r="DP25" s="62">
        <f>VLOOKUP($B25,RD_15[#All],DP$2,0)/DP$1</f>
        <v>4.5938578329882676</v>
      </c>
      <c r="DQ25" s="62">
        <f>VLOOKUP($B25,RD_15[#All],DQ$2,0)/DQ$1</f>
        <v>4.6276742581090407</v>
      </c>
      <c r="DR25" s="62">
        <f>VLOOKUP($B25,RD_15[#All],DR$2,0)/DR$1</f>
        <v>4.6183574879227054</v>
      </c>
      <c r="DS25" s="62">
        <f>VLOOKUP($B25,RD_15[#All],DS$2,0)/DS$1</f>
        <v>4.6007591442374052</v>
      </c>
      <c r="DT25" s="62">
        <f>VLOOKUP($B25,RD_15[#All],DT$2,0)/DT$1</f>
        <v>4.5855762594893035</v>
      </c>
      <c r="DU25" s="62">
        <f>VLOOKUP($B25,RD_15[#All],DU$2,0)/DU$1</f>
        <v>4.5487012987012996</v>
      </c>
      <c r="DV25" s="62">
        <f>VLOOKUP($B25,RD_15[#All],DV$2,0)/DV$1</f>
        <v>4.6053391053391053</v>
      </c>
      <c r="DW25" s="62">
        <f>VLOOKUP($B25,RD_15[#All],DW$2,0)/DW$1</f>
        <v>4.6149068322981366</v>
      </c>
      <c r="DX25" s="62">
        <f>VLOOKUP($B25,RD_15[#All],DX$2,0)/DX$1</f>
        <v>4.5945479641131817</v>
      </c>
      <c r="DY25" s="62">
        <f>VLOOKUP($B25,RD_15[#All],DY$2,0)/DY$1</f>
        <v>4.5010351966873712</v>
      </c>
      <c r="DZ25" s="62">
        <f>VLOOKUP($B25,RD_15[#All],DZ$2,0)/DZ$1</f>
        <v>4.5893719806763285</v>
      </c>
      <c r="EA25" s="62">
        <f>VLOOKUP($B25,RD_15[#All],EA$2,0)/EA$1</f>
        <v>4.5486542443064186</v>
      </c>
      <c r="EB25" s="62">
        <f>VLOOKUP($B25,RD_15[#All],EB$2,0)/EB$1</f>
        <v>4.5224292615596955</v>
      </c>
      <c r="EC25" s="62">
        <f>VLOOKUP($B25,RD_15[#All],EC$2,0)/EC$1</f>
        <v>4.5106970324361626</v>
      </c>
      <c r="ED25" s="62">
        <f>VLOOKUP($B25,RD_15[#All],ED$2,0)/ED$1</f>
        <v>4.591442374051069</v>
      </c>
      <c r="EE25" s="62">
        <f>VLOOKUP($B25,RD_15[#All],EE$2,0)/EE$1</f>
        <v>4.4986197377501727</v>
      </c>
      <c r="EF25" s="62">
        <f>VLOOKUP($B25,RD_15[#All],EF$2,0)/EF$1</f>
        <v>4.6104209799861966</v>
      </c>
      <c r="EG25" s="62">
        <f>VLOOKUP($B25,RD_15[#All],EG$2,0)/EG$1</f>
        <v>4.4972394755003444</v>
      </c>
      <c r="EH25" s="62">
        <f>VLOOKUP($B25,RD_15[#All],EH$2,0)/EH$1</f>
        <v>4.5603864734299515</v>
      </c>
      <c r="EI25" s="62">
        <f>VLOOKUP($B25,RD_15[#All],EI$2,0)/EI$1</f>
        <v>4.3474025974025974</v>
      </c>
      <c r="EJ25" s="62">
        <f>VLOOKUP($B25,RD_15[#All],EJ$2,0)/EJ$1</f>
        <v>4.604554865424431</v>
      </c>
      <c r="EK25" s="62">
        <f>VLOOKUP($B25,RD_15[#All],EK$2,0)/EK$1</f>
        <v>4.461904761904762</v>
      </c>
      <c r="EL25" s="62">
        <f>VLOOKUP($B25,RD_15[#All],EL$2,0)/EL$1</f>
        <v>4.5262249827467222</v>
      </c>
      <c r="EM25" s="62">
        <f>VLOOKUP($B25,RD_15[#All],EM$2,0)/EM$1</f>
        <v>4.5258799171842643</v>
      </c>
      <c r="EN25" s="62">
        <f>VLOOKUP($B25,RD_15[#All],EN$2,0)/EN$1</f>
        <v>4.5403726708074528</v>
      </c>
      <c r="EO25" s="62">
        <f>VLOOKUP($B25,RD_15[#All],EO$2,0)/EO$1</f>
        <v>4.5617667356797789</v>
      </c>
      <c r="EP25" s="62">
        <f>VLOOKUP($B25,RD_15[#All],EP$2,0)/EP$1</f>
        <v>4.5876466528640441</v>
      </c>
      <c r="EQ25" s="62">
        <f>VLOOKUP($B25,RD_15[#All],EQ$2,0)/EQ$1</f>
        <v>4.5569358178053827</v>
      </c>
      <c r="ER25" s="62">
        <f>VLOOKUP($B25,RD_15[#All],ER$2,0)/ER$1</f>
        <v>4.6452726017943409</v>
      </c>
      <c r="ES25" s="62">
        <f>VLOOKUP($B25,RD_15[#All],ES$2,0)/ES$1</f>
        <v>4.5669427191166321</v>
      </c>
      <c r="ET25" s="62">
        <f>VLOOKUP($B25,RD_15[#All],ET$2,0)/ET$1</f>
        <v>4.6356421356421356</v>
      </c>
      <c r="EU25" s="62">
        <f>VLOOKUP($B25,RD_15[#All],EU$2,0)/EU$1</f>
        <v>4.6197089947089953</v>
      </c>
      <c r="EV25" s="62">
        <f>VLOOKUP($B25,RD_15[#All],EV$2,0)/EV$1</f>
        <v>4.5212842712842711</v>
      </c>
      <c r="EW25" s="62">
        <f>VLOOKUP($B25,RD_15[#All],EW$2,0)/EW$1</f>
        <v>4.590873015873016</v>
      </c>
      <c r="EX25" s="62">
        <f>VLOOKUP($B25,RD_15[#All],EX$2,0)/EX$1</f>
        <v>4.5676328502415462</v>
      </c>
      <c r="EY25" s="62">
        <f>VLOOKUP($B25,RD_15[#All],EY$2,0)/EY$1</f>
        <v>4.7146636432350713</v>
      </c>
      <c r="EZ25" s="62">
        <f>VLOOKUP($B25,RD_15[#All],EZ$2,0)/EZ$1</f>
        <v>4.4713595583160801</v>
      </c>
      <c r="FA25" s="62">
        <f>VLOOKUP($B25,RD_15[#All],FA$2,0)/FA$1</f>
        <v>4.5545203588681851</v>
      </c>
      <c r="FB25" s="62">
        <f>VLOOKUP($B25,RD_15[#All],FB$2,0)/FB$1</f>
        <v>4.5479641131815045</v>
      </c>
      <c r="FC25" s="62">
        <f>VLOOKUP($B25,RD_15[#All],FC$2,0)/FC$1</f>
        <v>4.5910973084886129</v>
      </c>
      <c r="FD25" s="62">
        <f>VLOOKUP($B25,RD_15[#All],FD$2,0)/FD$1</f>
        <v>4.5786749482401659</v>
      </c>
      <c r="FE25" s="62">
        <f>VLOOKUP($B25,RD_15[#All],FE$2,0)/FE$1</f>
        <v>4.445824706694272</v>
      </c>
      <c r="FF25" s="62">
        <f>VLOOKUP($B25,RD_15[#All],FF$2,0)/FF$1</f>
        <v>4.4727398205659075</v>
      </c>
      <c r="FG25" s="202">
        <f>VLOOKUP($B25,RD_15[#All],FG$2,0)/FG$1</f>
        <v>4.5303657694962043</v>
      </c>
      <c r="FH25" s="62">
        <f>VLOOKUP($B25,RD_15[#All],FH$2,0)/FH$1</f>
        <v>4.5483091787439607</v>
      </c>
      <c r="FI25" s="62">
        <f>VLOOKUP($B25,RD_15[#All],FI$2,0)/FI$1</f>
        <v>4.5110420979986197</v>
      </c>
      <c r="FJ25" s="62">
        <f>VLOOKUP($B25,RD_15[#All],FJ$2,0)/FJ$1</f>
        <v>4.5188492063492065</v>
      </c>
      <c r="FK25" s="62">
        <f>VLOOKUP($B25,RD_15[#All],FK$2,0)/FK$1</f>
        <v>4.6073153899240857</v>
      </c>
      <c r="FL25" s="62">
        <f>VLOOKUP($B25,RD_15[#All],FL$2,0)/FL$1</f>
        <v>4.5602453102453104</v>
      </c>
      <c r="FM25" s="62">
        <f>VLOOKUP($B25,RD_15[#All],FM$2,0)/FM$1</f>
        <v>4.5393046107331818</v>
      </c>
      <c r="FN25" s="62">
        <f>VLOOKUP($B25,RD_15[#All],FN$2,0)/FN$1</f>
        <v>4.6080876795162506</v>
      </c>
      <c r="FO25" s="62">
        <f>VLOOKUP($B25,RD_15[#All],FO$2,0)/FO$1</f>
        <v>4.5427059712773996</v>
      </c>
      <c r="FP25" s="62">
        <f>VLOOKUP($B25,RD_15[#All],FP$2,0)/FP$1</f>
        <v>4.5377928949357518</v>
      </c>
      <c r="FQ25" s="62">
        <f>VLOOKUP($B25,RD_15[#All],FQ$2,0)/FQ$1</f>
        <v>4.5018896447467878</v>
      </c>
      <c r="FR25" s="62">
        <f>VLOOKUP($B25,RD_15[#All],FR$2,0)/FR$1</f>
        <v>4.5665154950869233</v>
      </c>
      <c r="FS25" s="62">
        <f>VLOOKUP($B25,RD_15[#All],FS$2,0)/FS$1</f>
        <v>4.5944822373393803</v>
      </c>
      <c r="FT25" s="62">
        <f>VLOOKUP($B25,RD_15[#All],FT$2,0)/FT$1</f>
        <v>4.6405895691609977</v>
      </c>
      <c r="FU25" s="62">
        <f>VLOOKUP($B25,RD_15[#All],FU$2,0)/FU$1</f>
        <v>4.6424792139077855</v>
      </c>
      <c r="FV25" s="62">
        <f>VLOOKUP($B25,RD_15[#All],FV$2,0)/FV$1</f>
        <v>4.5619803476946323</v>
      </c>
      <c r="FW25" s="62">
        <f>VLOOKUP($B25,RD_15[#All],FW$2,0)/FW$1</f>
        <v>4.6077097505668929</v>
      </c>
      <c r="FX25" s="62">
        <f>VLOOKUP($B25,RD_15[#All],FX$2,0)/FX$1</f>
        <v>4.6198034769463341</v>
      </c>
      <c r="FY25" s="62">
        <f>VLOOKUP($B25,RD_15[#All],FY$2,0)/FY$1</f>
        <v>4.6345427059712767</v>
      </c>
      <c r="FZ25" s="62">
        <f>VLOOKUP($B25,RD_15[#All],FZ$2,0)/FZ$1</f>
        <v>4.5444444444444443</v>
      </c>
      <c r="GA25" s="62">
        <f>VLOOKUP($B25,RD_15[#All],GA$2,0)/GA$1</f>
        <v>4.5811287477954146</v>
      </c>
      <c r="GB25" s="62">
        <f>VLOOKUP($B25,RD_15[#All],GB$2,0)/GB$1</f>
        <v>4.4805194805194803</v>
      </c>
      <c r="GC25" s="62">
        <f>VLOOKUP($B25,RD_15[#All],GC$2,0)/GC$1</f>
        <v>4.6167800453514731</v>
      </c>
      <c r="GD25" s="62">
        <f>VLOOKUP($B25,RD_15[#All],GD$2,0)/GD$1</f>
        <v>4.5956160241874526</v>
      </c>
      <c r="GE25" s="62">
        <f>VLOOKUP($B25,RD_15[#All],GE$2,0)/GE$1</f>
        <v>4.6337868480725612</v>
      </c>
      <c r="GF25" s="62">
        <f>VLOOKUP($B25,RD_15[#All],GF$2,0)/GF$1</f>
        <v>4.6368102796674222</v>
      </c>
      <c r="GG25" s="62">
        <f>VLOOKUP($B25,RD_15[#All],GG$2,0)/GG$1</f>
        <v>4.5941043083900217</v>
      </c>
      <c r="GH25" s="62">
        <f>VLOOKUP($B25,RD_15[#All],GH$2,0)/GH$1</f>
        <v>4.6368102796674222</v>
      </c>
      <c r="GI25" s="62">
        <f>VLOOKUP($B25,RD_15[#All],GI$2,0)/GI$1</f>
        <v>4.5555555555555554</v>
      </c>
      <c r="GJ25" s="62">
        <f>VLOOKUP($B25,RD_15[#All],GJ$2,0)/GJ$1</f>
        <v>4.6262282690854111</v>
      </c>
      <c r="GK25" s="62">
        <f>VLOOKUP($B25,RD_15[#All],GK$2,0)/GK$1</f>
        <v>4.5241874527588806</v>
      </c>
      <c r="GL25" s="62">
        <f>VLOOKUP($B25,RD_15[#All],GL$2,0)/GL$1</f>
        <v>4.6235827664399096</v>
      </c>
      <c r="GM25" s="62">
        <f>VLOOKUP($B25,RD_15[#All],GM$2,0)/GM$1</f>
        <v>4.5158730158730158</v>
      </c>
      <c r="GN25" s="62">
        <f>VLOOKUP($B25,RD_15[#All],GN$2,0)/GN$1</f>
        <v>4.5729402872260012</v>
      </c>
      <c r="GO25" s="62">
        <f>VLOOKUP($B25,RD_15[#All],GO$2,0)/GO$1</f>
        <v>4.6015873015873012</v>
      </c>
      <c r="GP25" s="62">
        <f>VLOOKUP($B25,RD_15[#All],GP$2,0)/GP$1</f>
        <v>4.5694444444444446</v>
      </c>
      <c r="GQ25" s="62">
        <f>VLOOKUP($B25,RD_15[#All],GQ$2,0)/GQ$1</f>
        <v>4.5888888888888895</v>
      </c>
      <c r="GR25" s="62">
        <f>VLOOKUP($B25,RD_15[#All],GR$2,0)/GR$1</f>
        <v>4.4345095897890934</v>
      </c>
      <c r="GS25" s="62">
        <f>VLOOKUP($B25,RD_15[#All],GS$2,0)/GS$1</f>
        <v>4.5903467127032078</v>
      </c>
      <c r="GT25" s="62">
        <f>VLOOKUP($B25,RD_15[#All],GT$2,0)/GT$1</f>
        <v>4.5702511773940344</v>
      </c>
      <c r="GU25" s="62">
        <f>VLOOKUP($B25,RD_15[#All],GU$2,0)/GU$1</f>
        <v>4.5244927239188355</v>
      </c>
      <c r="GV25" s="62">
        <f>VLOOKUP($B25,RD_15[#All],GV$2,0)/GV$1</f>
        <v>4.5365504061156239</v>
      </c>
      <c r="GW25" s="62">
        <f>VLOOKUP($B25,RD_15[#All],GW$2,0)/GW$1</f>
        <v>4.6223752151462989</v>
      </c>
      <c r="GX25" s="62">
        <f>VLOOKUP($B25,RD_15[#All],GX$2,0)/GX$1</f>
        <v>4.505821559392988</v>
      </c>
      <c r="GY25" s="62">
        <f>VLOOKUP($B25,RD_15[#All],GY$2,0)/GY$1</f>
        <v>4.5795508838987109</v>
      </c>
      <c r="GZ25" s="62">
        <f>VLOOKUP($B25,RD_15[#All],GZ$2,0)/GZ$1</f>
        <v>4.6555729984301415</v>
      </c>
      <c r="HA25" s="62">
        <f>VLOOKUP($B25,RD_15[#All],HA$2,0)/HA$1</f>
        <v>4.6027574909562494</v>
      </c>
      <c r="HB25" s="62">
        <f>VLOOKUP($B25,RD_15[#All],HB$2,0)/HB$1</f>
        <v>4.486941629798773</v>
      </c>
      <c r="HC25" s="62">
        <f>VLOOKUP($B25,RD_15[#All],HC$2,0)/HC$1</f>
        <v>4.6057513914656782</v>
      </c>
      <c r="HD25" s="62">
        <f>VLOOKUP($B25,RD_15[#All],HD$2,0)/HD$1</f>
        <v>4.5649248710473191</v>
      </c>
      <c r="HE25" s="62">
        <f>VLOOKUP($B25,RD_15[#All],HE$2,0)/HE$1</f>
        <v>4.5147088935908819</v>
      </c>
      <c r="HF25" s="62">
        <f>VLOOKUP($B25,RD_15[#All],HF$2,0)/HF$1</f>
        <v>5.0333644256296193</v>
      </c>
      <c r="HG25" s="62">
        <f>VLOOKUP($B25,RD_15[#All],HG$2,0)/HG$1</f>
        <v>4.5038592360020928</v>
      </c>
      <c r="HH25" s="62">
        <f>VLOOKUP($B25,RD_15[#All],HH$2,0)/HH$1</f>
        <v>5.4046310832025108</v>
      </c>
      <c r="HI25" s="62">
        <f>VLOOKUP($B25,RD_15[#All],HI$2,0)/HI$1</f>
        <v>4.5392464678178959</v>
      </c>
      <c r="HJ25" s="62">
        <f>VLOOKUP($B25,RD_15[#All],HJ$2,0)/HJ$1</f>
        <v>4.1999141999141996</v>
      </c>
      <c r="HK25" s="62">
        <f>VLOOKUP($B25,RD_15[#All],HK$2,0)/HK$1</f>
        <v>5.3280178468148396</v>
      </c>
      <c r="HL25" s="62">
        <f>VLOOKUP($B25,RD_15[#All],HL$2,0)/HL$1</f>
        <v>4.860020931449502</v>
      </c>
      <c r="HM25" s="62">
        <f>VLOOKUP($B25,RD_15[#All],HM$2,0)/HM$1</f>
        <v>3.4118262689691266</v>
      </c>
      <c r="HN25" s="62">
        <f>VLOOKUP($B25,RD_15[#All],HN$2,0)/HN$1</f>
        <v>4.4329083979497961</v>
      </c>
      <c r="HO25" s="62">
        <f>VLOOKUP($B25,RD_15[#All],HO$2,0)/HO$1</f>
        <v>4.4250229990800367</v>
      </c>
      <c r="HP25" s="62">
        <f>VLOOKUP($B25,RD_15[#All],HP$2,0)/HP$1</f>
        <v>4.495277449822904</v>
      </c>
      <c r="HQ25" s="62">
        <f>VLOOKUP($B25,RD_15[#All],HQ$2,0)/HQ$1</f>
        <v>4.3878486316616474</v>
      </c>
      <c r="HR25" s="62">
        <f>VLOOKUP($B25,RD_15[#All],HR$2,0)/HR$1</f>
        <v>4.3257247802702343</v>
      </c>
      <c r="HS25" s="62">
        <f>VLOOKUP($B25,RD_15[#All],HS$2,0)/HS$1</f>
        <v>4.0412414965986398</v>
      </c>
      <c r="HT25" s="62">
        <f>VLOOKUP($B25,RD_15[#All],HT$2,0)/HT$1</f>
        <v>4.3432447162841399</v>
      </c>
      <c r="HU25" s="62">
        <f>VLOOKUP($B25,RD_15[#All],HU$2,0)/HU$1</f>
        <v>4.5012130726416446</v>
      </c>
      <c r="HV25" s="62">
        <f>VLOOKUP($B25,RD_15[#All],HV$2,0)/HV$1</f>
        <v>4.5040673612102191</v>
      </c>
      <c r="HW25" s="62">
        <f>VLOOKUP($B25,RD_15[#All],HW$2,0)/HW$1</f>
        <v>4.561616954474097</v>
      </c>
      <c r="HX25" s="62">
        <f>VLOOKUP($B25,RD_15[#All],HX$2,0)/HX$1</f>
        <v>4.5671114599686025</v>
      </c>
      <c r="HY25" s="62">
        <f>VLOOKUP($B25,RD_15[#All],HY$2,0)/HY$1</f>
        <v>4.5529827315541596</v>
      </c>
      <c r="HZ25" s="62">
        <f>VLOOKUP($B25,RD_15[#All],HZ$2,0)/HZ$1</f>
        <v>4.5096060402182845</v>
      </c>
      <c r="IA25" s="62">
        <f>VLOOKUP($B25,RD_15[#All],IA$2,0)/IA$1</f>
        <v>4.6004709576138145</v>
      </c>
      <c r="IB25" s="62">
        <f>VLOOKUP($B25,RD_15[#All],IB$2,0)/IB$1</f>
        <v>4.476713762428048</v>
      </c>
      <c r="IC25" s="62">
        <f>VLOOKUP($B25,RD_15[#All],IC$2,0)/IC$1</f>
        <v>4.607535321821036</v>
      </c>
      <c r="ID25" s="62">
        <f>VLOOKUP($B25,RD_15[#All],ID$2,0)/ID$1</f>
        <v>4.506279434850863</v>
      </c>
      <c r="IE25" s="62">
        <f>VLOOKUP($B25,RD_15[#All],IE$2,0)/IE$1</f>
        <v>4.5153061224489797</v>
      </c>
      <c r="IF25" s="62">
        <f>VLOOKUP($B25,RD_15[#All],IF$2,0)/IF$1</f>
        <v>4.5368916797488223</v>
      </c>
      <c r="IG25" s="62">
        <f>VLOOKUP($B25,RD_15[#All],IG$2,0)/IG$1</f>
        <v>4.4770875383120279</v>
      </c>
      <c r="IH25" s="62">
        <f>VLOOKUP($B25,RD_15[#All],IH$2,0)/IH$1</f>
        <v>4.4759662106600882</v>
      </c>
      <c r="II25" s="62">
        <f>VLOOKUP($B25,RD_15[#All],II$2,0)/II$1</f>
        <v>4.4408312775659704</v>
      </c>
      <c r="IJ25" s="62">
        <f>VLOOKUP($B25,RD_15[#All],IJ$2,0)/IJ$1</f>
        <v>4.4782088659639676</v>
      </c>
      <c r="IK25" s="62">
        <f>VLOOKUP($B25,RD_15[#All],IK$2,0)/IK$1</f>
        <v>4.5612244897959187</v>
      </c>
      <c r="IL25" s="62">
        <f>VLOOKUP($B25,RD_15[#All],IL$2,0)/IL$1</f>
        <v>4.6055729984301408</v>
      </c>
      <c r="IM25" s="62">
        <f>VLOOKUP($B25,RD_15[#All],IM$2,0)/IM$1</f>
        <v>4.4623233908948192</v>
      </c>
      <c r="IN25" s="62">
        <f>VLOOKUP($B25,RD_15[#All],IN$2,0)/IN$1</f>
        <v>4.4886745907154069</v>
      </c>
      <c r="IO25" s="62">
        <f>VLOOKUP($B25,RD_15[#All],IO$2,0)/IO$1</f>
        <v>4.5188383045525908</v>
      </c>
      <c r="IP25" s="62">
        <f>VLOOKUP($B25,RD_15[#All],IP$2,0)/IP$1</f>
        <v>4.4636316064887493</v>
      </c>
      <c r="IQ25" s="62">
        <f>VLOOKUP($B25,RD_15[#All],IQ$2,0)/IQ$1</f>
        <v>4.6703296703296697</v>
      </c>
      <c r="IR25" s="62">
        <f>VLOOKUP($B25,RD_15[#All],IR$2,0)/IR$1</f>
        <v>4.4479330193615905</v>
      </c>
      <c r="IS25" s="62">
        <f>VLOOKUP($B25,RD_15[#All],IS$2,0)/IS$1</f>
        <v>4.4785826418479475</v>
      </c>
      <c r="IT25" s="62">
        <f>VLOOKUP($B25,RD_15[#All],IT$2,0)/IT$1</f>
        <v>4.4610151753008891</v>
      </c>
      <c r="IU25" s="62">
        <f>VLOOKUP($B25,RD_15[#All],IU$2,0)/IU$1</f>
        <v>4.4864319354115265</v>
      </c>
      <c r="IV25" s="62">
        <f>VLOOKUP($B25,RD_15[#All],IV$2,0)/IV$1</f>
        <v>4.5208193167376836</v>
      </c>
      <c r="IW25" s="62">
        <f>VLOOKUP($B25,RD_15[#All],IW$2,0)/IW$1</f>
        <v>4.4830679524557073</v>
      </c>
      <c r="IX25" s="62">
        <f>VLOOKUP($B25,RD_15[#All],IX$2,0)/IX$1</f>
        <v>4.4909172460192863</v>
      </c>
      <c r="IY25" s="62">
        <f>VLOOKUP($B25,RD_15[#All],IY$2,0)/IY$1</f>
        <v>4.5066158331464452</v>
      </c>
      <c r="IZ25" s="62">
        <f>VLOOKUP($B25,RD_15[#All],IZ$2,0)/IZ$1</f>
        <v>4.5087055801341522</v>
      </c>
      <c r="JA25" s="62">
        <f>VLOOKUP($B25,RD_15[#All],JA$2,0)/JA$1</f>
        <v>4.4147773832286266</v>
      </c>
      <c r="JB25" s="62">
        <f>VLOOKUP($B25,RD_15[#All],JB$2,0)/JB$1</f>
        <v>4.5324551225172343</v>
      </c>
      <c r="JC25" s="62">
        <f>VLOOKUP($B25,RD_15[#All],JC$2,0)/JC$1</f>
        <v>4.5141570141570142</v>
      </c>
      <c r="JD25" s="62">
        <f>VLOOKUP($B25,RD_15[#All],JD$2,0)/JD$1</f>
        <v>4.5076481835564053</v>
      </c>
      <c r="JE25" s="62">
        <f>VLOOKUP($B25,RD_15[#All],JE$2,0)/JE$1</f>
        <v>4.5077838827838832</v>
      </c>
      <c r="JF25" s="62">
        <f>VLOOKUP($B25,RD_15[#All],JF$2,0)/JF$1</f>
        <v>4.5157869531009469</v>
      </c>
      <c r="JG25" s="62">
        <f>VLOOKUP($B25,RD_15[#All],JG$2,0)/JG$1</f>
        <v>4.5573905015899063</v>
      </c>
      <c r="JH25" s="62">
        <f>VLOOKUP($B25,RD_15[#All],JH$2,0)/JH$1</f>
        <v>4.6207364064506926</v>
      </c>
      <c r="JI25" s="62">
        <f>VLOOKUP($B25,RD_15[#All],JI$2,0)/JI$1</f>
        <v>4.5932018292266745</v>
      </c>
      <c r="JJ25" s="62">
        <f>VLOOKUP($B25,RD_15[#All],JJ$2,0)/JJ$1</f>
        <v>4.5072008736605014</v>
      </c>
      <c r="JK25" s="62">
        <f>VLOOKUP($B25,RD_15[#All],JK$2,0)/JK$1</f>
        <v>4.5904095904095907</v>
      </c>
      <c r="JL25" s="62">
        <f>VLOOKUP($B25,RD_15[#All],JL$2,0)/JL$1</f>
        <v>4.5191045168067232</v>
      </c>
      <c r="JM25" s="62">
        <f>VLOOKUP($B25,RD_15[#All],JM$2,0)/JM$1</f>
        <v>4.366243289249705</v>
      </c>
      <c r="JN25" s="62">
        <f>VLOOKUP($B25,RD_15[#All],JN$2,0)/JN$1</f>
        <v>4.5125628140703515</v>
      </c>
      <c r="JO25" s="62">
        <f>VLOOKUP($B25,RD_15[#All],JO$2,0)/JO$1</f>
        <v>4.3993060102134347</v>
      </c>
      <c r="JP25" s="62">
        <f>VLOOKUP($B25,RD_15[#All],JP$2,0)/JP$1</f>
        <v>4.5440868655154372</v>
      </c>
      <c r="JQ25" s="62">
        <f>VLOOKUP($B25,RD_15[#All],JQ$2,0)/JQ$1</f>
        <v>4.5887842316413741</v>
      </c>
      <c r="JR25" s="62">
        <f>VLOOKUP($B25,RD_15[#All],JR$2,0)/JR$1</f>
        <v>4.5504099075527646</v>
      </c>
      <c r="JS25" s="62">
        <f>VLOOKUP($B25,RD_15[#All],JS$2,0)/JS$1</f>
        <v>4.5027643164289133</v>
      </c>
      <c r="JT25" s="62">
        <f>VLOOKUP($B25,RD_15[#All],JT$2,0)/JT$1</f>
        <v>4.6310832025117739</v>
      </c>
      <c r="JU25" s="62">
        <f>VLOOKUP($B25,RD_15[#All],JU$2,0)/JU$1</f>
        <v>4.5643642072213506</v>
      </c>
      <c r="JV25" s="62">
        <f>VLOOKUP($B25,RD_15[#All],JV$2,0)/JV$1</f>
        <v>4.3484504913076334</v>
      </c>
      <c r="JW25" s="62">
        <f>VLOOKUP($B25,RD_15[#All],JW$2,0)/JW$1</f>
        <v>4.4368858654572936</v>
      </c>
      <c r="JX25" s="62">
        <f>VLOOKUP($B25,RD_15[#All],JX$2,0)/JX$1</f>
        <v>4.4232804232804233</v>
      </c>
      <c r="JY25" s="62">
        <f>VLOOKUP($B25,RD_15[#All],JY$2,0)/JY$1</f>
        <v>4.42063492063492</v>
      </c>
      <c r="JZ25" s="62">
        <f>VLOOKUP($B25,RD_15[#All],JZ$2,0)/JZ$1</f>
        <v>4.2585034013605441</v>
      </c>
      <c r="KA25" s="62">
        <f>VLOOKUP($B25,RD_15[#All],KA$2,0)/KA$1</f>
        <v>4.3590325018896445</v>
      </c>
      <c r="KB25" s="62">
        <f>VLOOKUP($B25,RD_15[#All],KB$2,0)/KB$1</f>
        <v>4.4640967498110351</v>
      </c>
      <c r="KC25" s="62">
        <f>VLOOKUP($B25,RD_15[#All],KC$2,0)/KC$1</f>
        <v>4.3835978835978837</v>
      </c>
      <c r="KD25" s="62">
        <f>VLOOKUP($B25,RD_15[#All],KD$2,0)/KD$1</f>
        <v>4.3250188964474683</v>
      </c>
      <c r="KE25" s="62">
        <f>VLOOKUP($B25,RD_15[#All],KE$2,0)/KE$1</f>
        <v>4.4871504157218434</v>
      </c>
      <c r="KF25" s="62">
        <f>VLOOKUP($B25,RD_15[#All],KF$2,0)/KF$1</f>
        <v>4.4554865424430643</v>
      </c>
      <c r="KG25" s="62">
        <f>VLOOKUP($B25,RD_15[#All],KG$2,0)/KG$1</f>
        <v>4.4826152683295533</v>
      </c>
      <c r="KH25" s="62">
        <f>VLOOKUP($B25,RD_15[#All],KH$2,0)/KH$1</f>
        <v>4.5272108843537415</v>
      </c>
      <c r="KI25" s="62">
        <f>VLOOKUP($B25,RD_15[#All],KI$2,0)/KI$1</f>
        <v>4.5063492063492063</v>
      </c>
      <c r="KJ25" s="62">
        <f>VLOOKUP($B25,RD_15[#All],KJ$2,0)/KJ$1</f>
        <v>4.4154761904761903</v>
      </c>
      <c r="KK25" s="62">
        <f>VLOOKUP($B25,RD_15[#All],KK$2,0)/KK$1</f>
        <v>4.4198412698412692</v>
      </c>
      <c r="KL25" s="62">
        <f>VLOOKUP($B25,RD_15[#All],KL$2,0)/KL$1</f>
        <v>4.4364535768645359</v>
      </c>
      <c r="KM25" s="62">
        <f>VLOOKUP($B25,RD_15[#All],KM$2,0)/KM$1</f>
        <v>4.4901065449010655</v>
      </c>
      <c r="KN25" s="62">
        <f>VLOOKUP($B25,RD_15[#All],KN$2,0)/KN$1</f>
        <v>4.3773227152066747</v>
      </c>
      <c r="KO25" s="62">
        <f>VLOOKUP($B25,RD_15[#All],KO$2,0)/KO$1</f>
        <v>4.4592339780053099</v>
      </c>
      <c r="KP25" s="62">
        <f>VLOOKUP($B25,RD_15[#All],KP$2,0)/KP$1</f>
        <v>4.4736442927569211</v>
      </c>
      <c r="KQ25" s="62">
        <f>VLOOKUP($B25,RD_15[#All],KQ$2,0)/KQ$1</f>
        <v>3.7628937348563518</v>
      </c>
      <c r="KR25" s="62">
        <f>VLOOKUP($B25,RD_15[#All],KR$2,0)/KR$1</f>
        <v>4.4417899127796741</v>
      </c>
      <c r="KS25" s="62">
        <f>VLOOKUP($B25,RD_15[#All],KS$2,0)/KS$1</f>
        <v>4.4296549108835794</v>
      </c>
      <c r="KT25" s="62">
        <f>VLOOKUP($B25,RD_15[#All],KT$2,0)/KT$1</f>
        <v>4.5134622677284799</v>
      </c>
      <c r="KU25" s="62">
        <f>VLOOKUP($B25,RD_15[#All],KU$2,0)/KU$1</f>
        <v>4.4558210087220331</v>
      </c>
      <c r="KV25" s="62">
        <f>VLOOKUP($B25,RD_15[#All],KV$2,0)/KV$1</f>
        <v>4.5119496855345904</v>
      </c>
      <c r="KW25" s="62">
        <f>VLOOKUP($B25,RD_15[#All],KW$2,0)/KW$1</f>
        <v>4.4982935153583625</v>
      </c>
      <c r="KX25" s="62">
        <f>VLOOKUP($B25,RD_15[#All],KX$2,0)/KX$1</f>
        <v>4.5060468631897201</v>
      </c>
      <c r="KY25" s="62">
        <f>VLOOKUP($B25,RD_15[#All],KY$2,0)/KY$1</f>
        <v>4.5857142857142854</v>
      </c>
      <c r="KZ25" s="62">
        <f>VLOOKUP($B25,RD_15[#All],KZ$2,0)/KZ$1</f>
        <v>4.5055555555555555</v>
      </c>
      <c r="LA25" s="62">
        <f>VLOOKUP($B25,RD_15[#All],LA$2,0)/LA$1</f>
        <v>4.4434850863422293</v>
      </c>
      <c r="LB25" s="62">
        <f>VLOOKUP($B25,RD_15[#All],LB$2,0)/LB$1</f>
        <v>4.2969763156098564</v>
      </c>
      <c r="LC25" s="62">
        <f>VLOOKUP($B25,RD_15[#All],LC$2,0)/LC$1</f>
        <v>4.5285714285714285</v>
      </c>
      <c r="LD25" s="62">
        <f>VLOOKUP($B25,RD_15[#All],LD$2,0)/LD$1</f>
        <v>4.4643791582567092</v>
      </c>
      <c r="LE25" s="62">
        <f>VLOOKUP($B25,RD_15[#All],LE$2,0)/LE$1</f>
        <v>4.4527921058533302</v>
      </c>
      <c r="LF25" s="62">
        <f>VLOOKUP($B25,RD_15[#All],LF$2,0)/LF$1</f>
        <v>4.4288704492786124</v>
      </c>
      <c r="LG25" s="62">
        <f>VLOOKUP($B25,RD_15[#All],LG$2,0)/LG$1</f>
        <v>4.4682539682539684</v>
      </c>
      <c r="LH25" s="62">
        <f>VLOOKUP($B25,RD_15[#All],LH$2,0)/LH$1</f>
        <v>4.37866644633562</v>
      </c>
      <c r="LI25" s="62">
        <f>VLOOKUP($B25,RD_15[#All],LI$2,0)/LI$1</f>
        <v>4.361217014278238</v>
      </c>
      <c r="LJ25" s="62">
        <f>VLOOKUP($B25,RD_15[#All],LJ$2,0)/LJ$1</f>
        <v>4.3988154702440427</v>
      </c>
      <c r="LK25" s="62">
        <f>VLOOKUP($B25,RD_15[#All],LK$2,0)/LK$1</f>
        <v>4.4014913657770798</v>
      </c>
      <c r="LL25" s="62">
        <f>VLOOKUP($B25,RD_15[#All],LL$2,0)/LL$1</f>
        <v>4.411302982731554</v>
      </c>
      <c r="LM25" s="62">
        <f>VLOOKUP($B25,RD_15[#All],LM$2,0)/LM$1</f>
        <v>4.4714809000523283</v>
      </c>
      <c r="LN25" s="62">
        <f>VLOOKUP($B25,RD_15[#All],LN$2,0)/LN$1</f>
        <v>4.4068176721237942</v>
      </c>
      <c r="LO25" s="62">
        <f>VLOOKUP($B25,RD_15[#All],LO$2,0)/LO$1</f>
        <v>4.384391119084996</v>
      </c>
      <c r="LP25" s="62">
        <f>VLOOKUP($B25,RD_15[#All],LP$2,0)/LP$1</f>
        <v>4.4184047245271731</v>
      </c>
      <c r="LQ25" s="62">
        <f>VLOOKUP($B25,RD_15[#All],LQ$2,0)/LQ$1</f>
        <v>4.3885026538087759</v>
      </c>
      <c r="LR25" s="62">
        <f>VLOOKUP($B25,RD_15[#All],LR$2,0)/LR$1</f>
        <v>4.3335575988637212</v>
      </c>
      <c r="LS25" s="62">
        <f>VLOOKUP($B25,RD_15[#All],LS$2,0)/LS$1</f>
        <v>4.4739950603142784</v>
      </c>
      <c r="LT25" s="62">
        <f>VLOOKUP($B25,RD_15[#All],LT$2,0)/LT$1</f>
        <v>4.3881475667189944</v>
      </c>
      <c r="LU25" s="62">
        <f>VLOOKUP($B25,RD_15[#All],LU$2,0)/LU$1</f>
        <v>4.4442700156985877</v>
      </c>
      <c r="LV25" s="62">
        <f>VLOOKUP($B25,RD_15[#All],LV$2,0)/LV$1</f>
        <v>4.4026687598116165</v>
      </c>
      <c r="LW25" s="62">
        <f>VLOOKUP($B25,RD_15[#All],LW$2,0)/LW$1</f>
        <v>4.5572998430141283</v>
      </c>
      <c r="LX25" s="62">
        <f>VLOOKUP($B25,RD_15[#All],LX$2,0)/LX$1</f>
        <v>4.5133437990580845</v>
      </c>
      <c r="LY25" s="62">
        <f>VLOOKUP($B25,RD_15[#All],LY$2,0)/LY$1</f>
        <v>4.4356357927786503</v>
      </c>
      <c r="LZ25" s="62">
        <f>VLOOKUP($B25,RD_15[#All],LZ$2,0)/LZ$1</f>
        <v>4.4998878672348059</v>
      </c>
      <c r="MA25" s="62">
        <f>VLOOKUP($B25,RD_15[#All],MA$2,0)/MA$1</f>
        <v>4.6221125812962542</v>
      </c>
      <c r="MB25" s="62">
        <f>VLOOKUP($B25,RD_15[#All],MB$2,0)/MB$1</f>
        <v>4.5525902668759812</v>
      </c>
      <c r="MC25" s="62">
        <f>VLOOKUP($B25,RD_15[#All],MC$2,0)/MC$1</f>
        <v>4.588472751738057</v>
      </c>
      <c r="MD25" s="62">
        <f>VLOOKUP($B25,RD_15[#All],MD$2,0)/MD$1</f>
        <v>4.5204455408537045</v>
      </c>
      <c r="ME25" s="62">
        <f>VLOOKUP($B25,RD_15[#All],ME$2,0)/ME$1</f>
        <v>4.5656724228152799</v>
      </c>
      <c r="MF25" s="62">
        <f>VLOOKUP($B25,RD_15[#All],MF$2,0)/MF$1</f>
        <v>4.5178291096658443</v>
      </c>
      <c r="MG25" s="62">
        <f>VLOOKUP($B25,RD_15[#All],MG$2,0)/MG$1</f>
        <v>4.5623084398594598</v>
      </c>
      <c r="MH25" s="62">
        <f>VLOOKUP($B25,RD_15[#All],MH$2,0)/MH$1</f>
        <v>4.5854825446662177</v>
      </c>
      <c r="MI25" s="62">
        <f>VLOOKUP($B25,RD_15[#All],MI$2,0)/MI$1</f>
        <v>4.5178291096658443</v>
      </c>
      <c r="MJ25" s="62">
        <f>VLOOKUP($B25,RD_15[#All],MJ$2,0)/MJ$1</f>
        <v>4.5510204081632644</v>
      </c>
      <c r="MK25" s="62">
        <f>VLOOKUP($B25,RD_15[#All],MK$2,0)/MK$1</f>
        <v>4.5525902668759812</v>
      </c>
      <c r="ML25" s="62">
        <f>VLOOKUP($B25,RD_15[#All],ML$2,0)/ML$1</f>
        <v>4.5428720938925018</v>
      </c>
      <c r="MM25" s="62">
        <f>VLOOKUP($B25,RD_15[#All],MM$2,0)/MM$1</f>
        <v>4.4550937784020492</v>
      </c>
      <c r="MN25" s="62">
        <f>VLOOKUP($B25,RD_15[#All],MN$2,0)/MN$1</f>
        <v>4.5149136577708004</v>
      </c>
      <c r="MO25" s="62">
        <f>VLOOKUP($B25,RD_15[#All],MO$2,0)/MO$1</f>
        <v>4.5726059654631079</v>
      </c>
      <c r="MP25" s="62">
        <f>VLOOKUP($B25,RD_15[#All],MP$2,0)/MP$1</f>
        <v>4.5454545454545459</v>
      </c>
      <c r="MQ25" s="62">
        <f>VLOOKUP($B25,RD_15[#All],MQ$2,0)/MQ$1</f>
        <v>4.4292442251625923</v>
      </c>
      <c r="MR25" s="62">
        <f>VLOOKUP($B25,RD_15[#All],MR$2,0)/MR$1</f>
        <v>4.5320325932570826</v>
      </c>
      <c r="MS25" s="62">
        <f>VLOOKUP($B25,RD_15[#All],MS$2,0)/MS$1</f>
        <v>4.6067503924646775</v>
      </c>
      <c r="MT25" s="62">
        <f>VLOOKUP($B25,RD_15[#All],MT$2,0)/MT$1</f>
        <v>4.5169116597688035</v>
      </c>
      <c r="MU25" s="62">
        <f>VLOOKUP($B25,RD_15[#All],MU$2,0)/MU$1</f>
        <v>4.5832398893623383</v>
      </c>
      <c r="MV25" s="62">
        <f>VLOOKUP($B25,RD_15[#All],MV$2,0)/MV$1</f>
        <v>4.5640074211502792</v>
      </c>
      <c r="MW25" s="62">
        <f>VLOOKUP($B25,RD_15[#All],MW$2,0)/MW$1</f>
        <v>4.3618524332810047</v>
      </c>
      <c r="MX25" s="62">
        <f>VLOOKUP($B25,RD_15[#All],MX$2,0)/MX$1</f>
        <v>4.5484787321522013</v>
      </c>
      <c r="MY25" s="62">
        <f>VLOOKUP($B25,RD_15[#All],MY$2,0)/MY$1</f>
        <v>4.4827315541601251</v>
      </c>
      <c r="MZ25" s="62">
        <f>VLOOKUP($B25,RD_15[#All],MZ$2,0)/MZ$1</f>
        <v>4.4996075353218208</v>
      </c>
      <c r="NA25" s="62">
        <f>VLOOKUP($B25,RD_15[#All],NA$2,0)/NA$1</f>
        <v>4.5769643889944644</v>
      </c>
      <c r="NB25" s="62">
        <f>VLOOKUP($B25,RD_15[#All],NB$2,0)/NB$1</f>
        <v>4.6000784929356353</v>
      </c>
      <c r="NC25" s="62">
        <f>VLOOKUP($B25,RD_15[#All],NC$2,0)/NC$1</f>
        <v>4.596546310832025</v>
      </c>
      <c r="ND25" s="62">
        <f>VLOOKUP($B25,RD_15[#All],ND$2,0)/ND$1</f>
        <v>4.5749607535321823</v>
      </c>
      <c r="NE25" s="62">
        <f>IFERROR(AVERAGEIF(Inv_SY_B20[[#This Row],[BLK1_INV1]:[BLK12_INV31]],"&gt;"&amp;0.1,Inv_SY_B20[[#This Row],[BLK1_INV1]:[BLK12_INV31]]),"")</f>
        <v>4.4701919353531148</v>
      </c>
    </row>
    <row r="26" spans="2:369" x14ac:dyDescent="0.35">
      <c r="B26" s="87">
        <f t="shared" si="6"/>
        <v>45767</v>
      </c>
      <c r="C26" s="62">
        <f>VLOOKUP($B26,RD_15[#All],C$2,0)/C$1</f>
        <v>2.8652312599681022</v>
      </c>
      <c r="D26" s="62">
        <f>VLOOKUP($B26,RD_15[#All],D$2,0)/D$1</f>
        <v>2.8062200956937797</v>
      </c>
      <c r="E26" s="62">
        <f>VLOOKUP($B26,RD_15[#All],E$2,0)/E$1</f>
        <v>2.8893939393939392</v>
      </c>
      <c r="F26" s="62">
        <f>VLOOKUP($B26,RD_15[#All],F$2,0)/F$1</f>
        <v>2.8901515151515151</v>
      </c>
      <c r="G26" s="62">
        <f>VLOOKUP($B26,RD_15[#All],G$2,0)/G$1</f>
        <v>2.856060606060606</v>
      </c>
      <c r="H26" s="62">
        <f>VLOOKUP($B26,RD_15[#All],H$2,0)/H$1</f>
        <v>2.7737281700835235</v>
      </c>
      <c r="I26" s="62">
        <f>VLOOKUP($B26,RD_15[#All],I$2,0)/I$1</f>
        <v>2.9586840091813316</v>
      </c>
      <c r="J26" s="62">
        <f>VLOOKUP($B26,RD_15[#All],J$2,0)/J$1</f>
        <v>2.7992424242424243</v>
      </c>
      <c r="K26" s="62">
        <f>VLOOKUP($B26,RD_15[#All],K$2,0)/K$1</f>
        <v>2.8719696969696971</v>
      </c>
      <c r="L26" s="62">
        <f>VLOOKUP($B26,RD_15[#All],L$2,0)/L$1</f>
        <v>2.8863636363636362</v>
      </c>
      <c r="M26" s="62">
        <f>VLOOKUP($B26,RD_15[#All],M$2,0)/M$1</f>
        <v>2.9227272727272728</v>
      </c>
      <c r="N26" s="62">
        <f>VLOOKUP($B26,RD_15[#All],N$2,0)/N$1</f>
        <v>2.9</v>
      </c>
      <c r="O26" s="62">
        <f>VLOOKUP($B26,RD_15[#All],O$2,0)/O$1</f>
        <v>2.8886363636363637</v>
      </c>
      <c r="P26" s="62">
        <f>VLOOKUP($B26,RD_15[#All],P$2,0)/P$1</f>
        <v>2.8901515151515151</v>
      </c>
      <c r="Q26" s="62">
        <f>VLOOKUP($B26,RD_15[#All],Q$2,0)/Q$1</f>
        <v>2.9075757575757577</v>
      </c>
      <c r="R26" s="62">
        <f>VLOOKUP($B26,RD_15[#All],R$2,0)/R$1</f>
        <v>2.9318181818181817</v>
      </c>
      <c r="S26" s="62">
        <f>VLOOKUP($B26,RD_15[#All],S$2,0)/S$1</f>
        <v>2.8795853269537481</v>
      </c>
      <c r="T26" s="62">
        <f>VLOOKUP($B26,RD_15[#All],T$2,0)/T$1</f>
        <v>2.9082934609250395</v>
      </c>
      <c r="U26" s="62">
        <f>VLOOKUP($B26,RD_15[#All],U$2,0)/U$1</f>
        <v>2.8901515151515151</v>
      </c>
      <c r="V26" s="62">
        <f>VLOOKUP($B26,RD_15[#All],V$2,0)/V$1</f>
        <v>2.9219696969696969</v>
      </c>
      <c r="W26" s="62">
        <f>VLOOKUP($B26,RD_15[#All],W$2,0)/W$1</f>
        <v>3.0090909090909088</v>
      </c>
      <c r="X26" s="62">
        <f>VLOOKUP($B26,RD_15[#All],X$2,0)/X$1</f>
        <v>2.9765151515151516</v>
      </c>
      <c r="Y26" s="62">
        <f>VLOOKUP($B26,RD_15[#All],Y$2,0)/Y$1</f>
        <v>3.0030303030303029</v>
      </c>
      <c r="Z26" s="62">
        <f>VLOOKUP($B26,RD_15[#All],Z$2,0)/Z$1</f>
        <v>2.9727272727272727</v>
      </c>
      <c r="AA26" s="62">
        <f>VLOOKUP($B26,RD_15[#All],AA$2,0)/AA$1</f>
        <v>2.9893939393939397</v>
      </c>
      <c r="AB26" s="62">
        <f>VLOOKUP($B26,RD_15[#All],AB$2,0)/AB$1</f>
        <v>2.9939393939393937</v>
      </c>
      <c r="AC26" s="62">
        <f>VLOOKUP($B26,RD_15[#All],AC$2,0)/AC$1</f>
        <v>2.9969696969696971</v>
      </c>
      <c r="AD26" s="62">
        <f>VLOOKUP($B26,RD_15[#All],AD$2,0)/AD$1</f>
        <v>2.9939393939393937</v>
      </c>
      <c r="AE26" s="62">
        <f>VLOOKUP($B26,RD_15[#All],AE$2,0)/AE$1</f>
        <v>3.0249999999999999</v>
      </c>
      <c r="AF26" s="62">
        <f>VLOOKUP($B26,RD_15[#All],AF$2,0)/AF$1</f>
        <v>3.0249999999999999</v>
      </c>
      <c r="AG26" s="62">
        <f>VLOOKUP($B26,RD_15[#All],AG$2,0)/AG$1</f>
        <v>2.9765151515151516</v>
      </c>
      <c r="AH26" s="62">
        <f>VLOOKUP($B26,RD_15[#All],AH$2,0)/AH$1</f>
        <v>2.9863636363636363</v>
      </c>
      <c r="AI26" s="62">
        <f>VLOOKUP($B26,RD_15[#All],AI$2,0)/AI$1</f>
        <v>2.8492424242424246</v>
      </c>
      <c r="AJ26" s="62">
        <f>VLOOKUP($B26,RD_15[#All],AJ$2,0)/AJ$1</f>
        <v>2.8014354066985647</v>
      </c>
      <c r="AK26" s="62">
        <f>VLOOKUP($B26,RD_15[#All],AK$2,0)/AK$1</f>
        <v>2.8301435406698561</v>
      </c>
      <c r="AL26" s="62">
        <f>VLOOKUP($B26,RD_15[#All],AL$2,0)/AL$1</f>
        <v>2.8596491228070176</v>
      </c>
      <c r="AM26" s="62">
        <f>VLOOKUP($B26,RD_15[#All],AM$2,0)/AM$1</f>
        <v>2.9122807017543857</v>
      </c>
      <c r="AN26" s="62">
        <f>VLOOKUP($B26,RD_15[#All],AN$2,0)/AN$1</f>
        <v>2.9130781499202549</v>
      </c>
      <c r="AO26" s="62">
        <f>VLOOKUP($B26,RD_15[#All],AO$2,0)/AO$1</f>
        <v>2.856060606060606</v>
      </c>
      <c r="AP26" s="62">
        <f>VLOOKUP($B26,RD_15[#All],AP$2,0)/AP$1</f>
        <v>2.8859649122807016</v>
      </c>
      <c r="AQ26" s="62">
        <f>VLOOKUP($B26,RD_15[#All],AQ$2,0)/AQ$1</f>
        <v>2.8303030303030305</v>
      </c>
      <c r="AR26" s="62">
        <f>VLOOKUP($B26,RD_15[#All],AR$2,0)/AR$1</f>
        <v>2.9015691868758919</v>
      </c>
      <c r="AS26" s="62">
        <f>VLOOKUP($B26,RD_15[#All],AS$2,0)/AS$1</f>
        <v>2.9472954230235784</v>
      </c>
      <c r="AT26" s="62">
        <f>VLOOKUP($B26,RD_15[#All],AT$2,0)/AT$1</f>
        <v>2.9692982456140347</v>
      </c>
      <c r="AU26" s="62">
        <f>VLOOKUP($B26,RD_15[#All],AU$2,0)/AU$1</f>
        <v>2.9605263157894735</v>
      </c>
      <c r="AV26" s="62">
        <f>VLOOKUP($B26,RD_15[#All],AV$2,0)/AV$1</f>
        <v>3.0354558610709121</v>
      </c>
      <c r="AW26" s="62">
        <f>VLOOKUP($B26,RD_15[#All],AW$2,0)/AW$1</f>
        <v>3.0026809651474533</v>
      </c>
      <c r="AX26" s="62">
        <f>VLOOKUP($B26,RD_15[#All],AX$2,0)/AX$1</f>
        <v>2.9731182795698921</v>
      </c>
      <c r="AY26" s="62">
        <f>VLOOKUP($B26,RD_15[#All],AY$2,0)/AY$1</f>
        <v>2.8875305623471883</v>
      </c>
      <c r="AZ26" s="62">
        <f>VLOOKUP($B26,RD_15[#All],AZ$2,0)/AZ$1</f>
        <v>2.9616189811584084</v>
      </c>
      <c r="BA26" s="62">
        <f>VLOOKUP($B26,RD_15[#All],BA$2,0)/BA$1</f>
        <v>2.9648093841642225</v>
      </c>
      <c r="BB26" s="62">
        <f>VLOOKUP($B26,RD_15[#All],BB$2,0)/BB$1</f>
        <v>2.8716461203770849</v>
      </c>
      <c r="BC26" s="62">
        <f>VLOOKUP($B26,RD_15[#All],BC$2,0)/BC$1</f>
        <v>2.6226551226551229</v>
      </c>
      <c r="BD26" s="62">
        <f>VLOOKUP($B26,RD_15[#All],BD$2,0)/BD$1</f>
        <v>2.8764665286404418</v>
      </c>
      <c r="BE26" s="62">
        <f>VLOOKUP($B26,RD_15[#All],BE$2,0)/BE$1</f>
        <v>2.8390883977900554</v>
      </c>
      <c r="BF26" s="62">
        <f>VLOOKUP($B26,RD_15[#All],BF$2,0)/BF$1</f>
        <v>2.909027291812456</v>
      </c>
      <c r="BG26" s="62">
        <f>VLOOKUP($B26,RD_15[#All],BG$2,0)/BG$1</f>
        <v>2.8891129032258061</v>
      </c>
      <c r="BH26" s="62">
        <f>VLOOKUP($B26,RD_15[#All],BH$2,0)/BH$1</f>
        <v>2.7805049088359048</v>
      </c>
      <c r="BI26" s="62">
        <f>VLOOKUP($B26,RD_15[#All],BI$2,0)/BI$1</f>
        <v>2.7819488817891376</v>
      </c>
      <c r="BJ26" s="62">
        <f>VLOOKUP($B26,RD_15[#All],BJ$2,0)/BJ$1</f>
        <v>2.7670375521557715</v>
      </c>
      <c r="BK26" s="62">
        <f>VLOOKUP($B26,RD_15[#All],BK$2,0)/BK$1</f>
        <v>2.6075757575757574</v>
      </c>
      <c r="BL26" s="62">
        <f>VLOOKUP($B26,RD_15[#All],BL$2,0)/BL$1</f>
        <v>2.8694267515923566</v>
      </c>
      <c r="BM26" s="62">
        <f>VLOOKUP($B26,RD_15[#All],BM$2,0)/BM$1</f>
        <v>2.8621700879765393</v>
      </c>
      <c r="BN26" s="62">
        <f>VLOOKUP($B26,RD_15[#All],BN$2,0)/BN$1</f>
        <v>3.1328502415458934</v>
      </c>
      <c r="BO26" s="62">
        <f>VLOOKUP($B26,RD_15[#All],BO$2,0)/BO$1</f>
        <v>3.1007591442374052</v>
      </c>
      <c r="BP26" s="62">
        <f>VLOOKUP($B26,RD_15[#All],BP$2,0)/BP$1</f>
        <v>3.1183800623052962</v>
      </c>
      <c r="BQ26" s="62">
        <f>VLOOKUP($B26,RD_15[#All],BQ$2,0)/BQ$1</f>
        <v>3.1383712905452033</v>
      </c>
      <c r="BR26" s="62">
        <f>VLOOKUP($B26,RD_15[#All],BR$2,0)/BR$1</f>
        <v>3.129054520358868</v>
      </c>
      <c r="BS26" s="62">
        <f>VLOOKUP($B26,RD_15[#All],BS$2,0)/BS$1</f>
        <v>3.108691895628132</v>
      </c>
      <c r="BT26" s="62">
        <f>VLOOKUP($B26,RD_15[#All],BT$2,0)/BT$1</f>
        <v>3.053830227743271</v>
      </c>
      <c r="BU26" s="62">
        <f>VLOOKUP($B26,RD_15[#All],BU$2,0)/BU$1</f>
        <v>3.0193236714975846</v>
      </c>
      <c r="BV26" s="62">
        <f>VLOOKUP($B26,RD_15[#All],BV$2,0)/BV$1</f>
        <v>3.0089717046238786</v>
      </c>
      <c r="BW26" s="62">
        <f>VLOOKUP($B26,RD_15[#All],BW$2,0)/BW$1</f>
        <v>3.0365769496204278</v>
      </c>
      <c r="BX26" s="62">
        <f>VLOOKUP($B26,RD_15[#All],BX$2,0)/BX$1</f>
        <v>3.0092157885585111</v>
      </c>
      <c r="BY26" s="62">
        <f>VLOOKUP($B26,RD_15[#All],BY$2,0)/BY$1</f>
        <v>3.0496894409937885</v>
      </c>
      <c r="BZ26" s="62">
        <f>VLOOKUP($B26,RD_15[#All],BZ$2,0)/BZ$1</f>
        <v>3.09992784992785</v>
      </c>
      <c r="CA26" s="62">
        <f>VLOOKUP($B26,RD_15[#All],CA$2,0)/CA$1</f>
        <v>3.0595238095238098</v>
      </c>
      <c r="CB26" s="62">
        <f>VLOOKUP($B26,RD_15[#All],CB$2,0)/CB$1</f>
        <v>3.0983436853002067</v>
      </c>
      <c r="CC26" s="62">
        <f>VLOOKUP($B26,RD_15[#All],CC$2,0)/CC$1</f>
        <v>3.1176673567977913</v>
      </c>
      <c r="CD26" s="62">
        <f>VLOOKUP($B26,RD_15[#All],CD$2,0)/CD$1</f>
        <v>3.1400966183574877</v>
      </c>
      <c r="CE26" s="62">
        <f>VLOOKUP($B26,RD_15[#All],CE$2,0)/CE$1</f>
        <v>3.0603864734299515</v>
      </c>
      <c r="CF26" s="62">
        <f>VLOOKUP($B26,RD_15[#All],CF$2,0)/CF$1</f>
        <v>3.098214285714286</v>
      </c>
      <c r="CG26" s="62">
        <f>VLOOKUP($B26,RD_15[#All],CG$2,0)/CG$1</f>
        <v>3.1473429951690819</v>
      </c>
      <c r="CH26" s="62">
        <f>VLOOKUP($B26,RD_15[#All],CH$2,0)/CH$1</f>
        <v>3.1446608946608952</v>
      </c>
      <c r="CI26" s="62">
        <f>VLOOKUP($B26,RD_15[#All],CI$2,0)/CI$1</f>
        <v>3.1273291925465836</v>
      </c>
      <c r="CJ26" s="62">
        <f>VLOOKUP($B26,RD_15[#All],CJ$2,0)/CJ$1</f>
        <v>3.1691919191919191</v>
      </c>
      <c r="CK26" s="62">
        <f>VLOOKUP($B26,RD_15[#All],CK$2,0)/CK$1</f>
        <v>3.1176046176046177</v>
      </c>
      <c r="CL26" s="62">
        <f>VLOOKUP($B26,RD_15[#All],CL$2,0)/CL$1</f>
        <v>3.0817349231035078</v>
      </c>
      <c r="CM26" s="62">
        <f>VLOOKUP($B26,RD_15[#All],CM$2,0)/CM$1</f>
        <v>3.1432022084195994</v>
      </c>
      <c r="CN26" s="62">
        <f>VLOOKUP($B26,RD_15[#All],CN$2,0)/CN$1</f>
        <v>3.108350586611456</v>
      </c>
      <c r="CO26" s="62">
        <f>VLOOKUP($B26,RD_15[#All],CO$2,0)/CO$1</f>
        <v>3.1218081435472742</v>
      </c>
      <c r="CP26" s="62">
        <f>VLOOKUP($B26,RD_15[#All],CP$2,0)/CP$1</f>
        <v>3.043478260869565</v>
      </c>
      <c r="CQ26" s="62">
        <f>VLOOKUP($B26,RD_15[#All],CQ$2,0)/CQ$1</f>
        <v>3.1090407177363697</v>
      </c>
      <c r="CR26" s="62">
        <f>VLOOKUP($B26,RD_15[#All],CR$2,0)/CR$1</f>
        <v>3.1273291925465836</v>
      </c>
      <c r="CS26" s="62">
        <f>VLOOKUP($B26,RD_15[#All],CS$2,0)/CS$1</f>
        <v>3.1704623878536919</v>
      </c>
      <c r="CT26" s="62">
        <f>VLOOKUP($B26,RD_15[#All],CT$2,0)/CT$1</f>
        <v>3.1314699792960661</v>
      </c>
      <c r="CU26" s="62">
        <f>VLOOKUP($B26,RD_15[#All],CU$2,0)/CU$1</f>
        <v>3.0993650793650791</v>
      </c>
      <c r="CV26" s="62">
        <f>VLOOKUP($B26,RD_15[#All],CV$2,0)/CV$1</f>
        <v>3.1411318150448584</v>
      </c>
      <c r="CW26" s="62">
        <f>VLOOKUP($B26,RD_15[#All],CW$2,0)/CW$1</f>
        <v>3.1338854382332642</v>
      </c>
      <c r="CX26" s="62">
        <f>VLOOKUP($B26,RD_15[#All],CX$2,0)/CX$1</f>
        <v>3.1443001443001446</v>
      </c>
      <c r="CY26" s="62">
        <f>VLOOKUP($B26,RD_15[#All],CY$2,0)/CY$1</f>
        <v>3.1078643578643579</v>
      </c>
      <c r="CZ26" s="62">
        <f>VLOOKUP($B26,RD_15[#All],CZ$2,0)/CZ$1</f>
        <v>3.1494133885438234</v>
      </c>
      <c r="DA26" s="62">
        <f>VLOOKUP($B26,RD_15[#All],DA$2,0)/DA$1</f>
        <v>3.1055642225689026</v>
      </c>
      <c r="DB26" s="62">
        <f>VLOOKUP($B26,RD_15[#All],DB$2,0)/DB$1</f>
        <v>3.1276742581090407</v>
      </c>
      <c r="DC26" s="62">
        <f>VLOOKUP($B26,RD_15[#All],DC$2,0)/DC$1</f>
        <v>3.3019323671497585</v>
      </c>
      <c r="DD26" s="62">
        <f>VLOOKUP($B26,RD_15[#All],DD$2,0)/DD$1</f>
        <v>3.1066252587991716</v>
      </c>
      <c r="DE26" s="62">
        <f>VLOOKUP($B26,RD_15[#All],DE$2,0)/DE$1</f>
        <v>3.191511387163561</v>
      </c>
      <c r="DF26" s="62">
        <f>VLOOKUP($B26,RD_15[#All],DF$2,0)/DF$1</f>
        <v>3.1211180124223601</v>
      </c>
      <c r="DG26" s="62">
        <f>VLOOKUP($B26,RD_15[#All],DG$2,0)/DG$1</f>
        <v>3.1559696342305039</v>
      </c>
      <c r="DH26" s="62">
        <f>VLOOKUP($B26,RD_15[#All],DH$2,0)/DH$1</f>
        <v>3.204278812974465</v>
      </c>
      <c r="DI26" s="62">
        <f>VLOOKUP($B26,RD_15[#All],DI$2,0)/DI$1</f>
        <v>3.1828847481021394</v>
      </c>
      <c r="DJ26" s="62">
        <f>VLOOKUP($B26,RD_15[#All],DJ$2,0)/DJ$1</f>
        <v>3.1815044858523116</v>
      </c>
      <c r="DK26" s="62">
        <f>VLOOKUP($B26,RD_15[#All],DK$2,0)/DK$1</f>
        <v>3.1734693877551021</v>
      </c>
      <c r="DL26" s="62">
        <f>VLOOKUP($B26,RD_15[#All],DL$2,0)/DL$1</f>
        <v>3.0851370851370854</v>
      </c>
      <c r="DM26" s="62">
        <f>VLOOKUP($B26,RD_15[#All],DM$2,0)/DM$1</f>
        <v>3.0921325051759836</v>
      </c>
      <c r="DN26" s="62">
        <f>VLOOKUP($B26,RD_15[#All],DN$2,0)/DN$1</f>
        <v>3.1259489302967562</v>
      </c>
      <c r="DO26" s="62">
        <f>VLOOKUP($B26,RD_15[#All],DO$2,0)/DO$1</f>
        <v>2.9858523119392681</v>
      </c>
      <c r="DP26" s="62">
        <f>VLOOKUP($B26,RD_15[#All],DP$2,0)/DP$1</f>
        <v>3.1435472739820565</v>
      </c>
      <c r="DQ26" s="62">
        <f>VLOOKUP($B26,RD_15[#All],DQ$2,0)/DQ$1</f>
        <v>2.9485852311939267</v>
      </c>
      <c r="DR26" s="62">
        <f>VLOOKUP($B26,RD_15[#All],DR$2,0)/DR$1</f>
        <v>3.160455486542443</v>
      </c>
      <c r="DS26" s="62">
        <f>VLOOKUP($B26,RD_15[#All],DS$2,0)/DS$1</f>
        <v>3.1376811594202896</v>
      </c>
      <c r="DT26" s="62">
        <f>VLOOKUP($B26,RD_15[#All],DT$2,0)/DT$1</f>
        <v>3.1273291925465836</v>
      </c>
      <c r="DU26" s="62">
        <f>VLOOKUP($B26,RD_15[#All],DU$2,0)/DU$1</f>
        <v>3.0984848484848486</v>
      </c>
      <c r="DV26" s="62">
        <f>VLOOKUP($B26,RD_15[#All],DV$2,0)/DV$1</f>
        <v>3.1424963924963927</v>
      </c>
      <c r="DW26" s="62">
        <f>VLOOKUP($B26,RD_15[#All],DW$2,0)/DW$1</f>
        <v>3.1749482401656315</v>
      </c>
      <c r="DX26" s="62">
        <f>VLOOKUP($B26,RD_15[#All],DX$2,0)/DX$1</f>
        <v>3.160110420979986</v>
      </c>
      <c r="DY26" s="62">
        <f>VLOOKUP($B26,RD_15[#All],DY$2,0)/DY$1</f>
        <v>3.09799861973775</v>
      </c>
      <c r="DZ26" s="62">
        <f>VLOOKUP($B26,RD_15[#All],DZ$2,0)/DZ$1</f>
        <v>3.1608005521048996</v>
      </c>
      <c r="EA26" s="62">
        <f>VLOOKUP($B26,RD_15[#All],EA$2,0)/EA$1</f>
        <v>3.1024844720496896</v>
      </c>
      <c r="EB26" s="62">
        <f>VLOOKUP($B26,RD_15[#All],EB$2,0)/EB$1</f>
        <v>3.1038647342995169</v>
      </c>
      <c r="EC26" s="62">
        <f>VLOOKUP($B26,RD_15[#All],EC$2,0)/EC$1</f>
        <v>3.0886818495514148</v>
      </c>
      <c r="ED26" s="62">
        <f>VLOOKUP($B26,RD_15[#All],ED$2,0)/ED$1</f>
        <v>3.1425120772946862</v>
      </c>
      <c r="EE26" s="62">
        <f>VLOOKUP($B26,RD_15[#All],EE$2,0)/EE$1</f>
        <v>3.0938578329882676</v>
      </c>
      <c r="EF26" s="62">
        <f>VLOOKUP($B26,RD_15[#All],EF$2,0)/EF$1</f>
        <v>3.1545893719806766</v>
      </c>
      <c r="EG26" s="62">
        <f>VLOOKUP($B26,RD_15[#All],EG$2,0)/EG$1</f>
        <v>3.0769496204278814</v>
      </c>
      <c r="EH26" s="62">
        <f>VLOOKUP($B26,RD_15[#All],EH$2,0)/EH$1</f>
        <v>3.1155969634230503</v>
      </c>
      <c r="EI26" s="62">
        <f>VLOOKUP($B26,RD_15[#All],EI$2,0)/EI$1</f>
        <v>2.9769119769119774</v>
      </c>
      <c r="EJ26" s="62">
        <f>VLOOKUP($B26,RD_15[#All],EJ$2,0)/EJ$1</f>
        <v>3.1400966183574877</v>
      </c>
      <c r="EK26" s="62">
        <f>VLOOKUP($B26,RD_15[#All],EK$2,0)/EK$1</f>
        <v>3.0311111111111111</v>
      </c>
      <c r="EL26" s="62">
        <f>VLOOKUP($B26,RD_15[#All],EL$2,0)/EL$1</f>
        <v>3.053830227743271</v>
      </c>
      <c r="EM26" s="62">
        <f>VLOOKUP($B26,RD_15[#All],EM$2,0)/EM$1</f>
        <v>3.0707384403036575</v>
      </c>
      <c r="EN26" s="62">
        <f>VLOOKUP($B26,RD_15[#All],EN$2,0)/EN$1</f>
        <v>3.068668046928916</v>
      </c>
      <c r="EO26" s="62">
        <f>VLOOKUP($B26,RD_15[#All],EO$2,0)/EO$1</f>
        <v>3.0917874396135265</v>
      </c>
      <c r="EP26" s="62">
        <f>VLOOKUP($B26,RD_15[#All],EP$2,0)/EP$1</f>
        <v>3.1183574879227054</v>
      </c>
      <c r="EQ26" s="62">
        <f>VLOOKUP($B26,RD_15[#All],EQ$2,0)/EQ$1</f>
        <v>3.095583160800552</v>
      </c>
      <c r="ER26" s="62">
        <f>VLOOKUP($B26,RD_15[#All],ER$2,0)/ER$1</f>
        <v>3.1528640441683922</v>
      </c>
      <c r="ES26" s="62">
        <f>VLOOKUP($B26,RD_15[#All],ES$2,0)/ES$1</f>
        <v>3.1118012422360244</v>
      </c>
      <c r="ET26" s="62">
        <f>VLOOKUP($B26,RD_15[#All],ET$2,0)/ET$1</f>
        <v>3.1818181818181821</v>
      </c>
      <c r="EU26" s="62">
        <f>VLOOKUP($B26,RD_15[#All],EU$2,0)/EU$1</f>
        <v>3.1299603174603177</v>
      </c>
      <c r="EV26" s="62">
        <f>VLOOKUP($B26,RD_15[#All],EV$2,0)/EV$1</f>
        <v>3.0768398268398269</v>
      </c>
      <c r="EW26" s="62">
        <f>VLOOKUP($B26,RD_15[#All],EW$2,0)/EW$1</f>
        <v>3.1329365079365079</v>
      </c>
      <c r="EX26" s="62">
        <f>VLOOKUP($B26,RD_15[#All],EX$2,0)/EX$1</f>
        <v>3.1111111111111112</v>
      </c>
      <c r="EY26" s="62">
        <f>VLOOKUP($B26,RD_15[#All],EY$2,0)/EY$1</f>
        <v>3.1991685563114132</v>
      </c>
      <c r="EZ26" s="62">
        <f>VLOOKUP($B26,RD_15[#All],EZ$2,0)/EZ$1</f>
        <v>3.0614216701173222</v>
      </c>
      <c r="FA26" s="62">
        <f>VLOOKUP($B26,RD_15[#All],FA$2,0)/FA$1</f>
        <v>3.120772946859903</v>
      </c>
      <c r="FB26" s="62">
        <f>VLOOKUP($B26,RD_15[#All],FB$2,0)/FB$1</f>
        <v>3.1021394064872325</v>
      </c>
      <c r="FC26" s="62">
        <f>VLOOKUP($B26,RD_15[#All],FC$2,0)/FC$1</f>
        <v>3.1335403726708075</v>
      </c>
      <c r="FD26" s="62">
        <f>VLOOKUP($B26,RD_15[#All],FD$2,0)/FD$1</f>
        <v>3.1238785369220148</v>
      </c>
      <c r="FE26" s="62">
        <f>VLOOKUP($B26,RD_15[#All],FE$2,0)/FE$1</f>
        <v>3.0990338164251208</v>
      </c>
      <c r="FF26" s="62">
        <f>VLOOKUP($B26,RD_15[#All],FF$2,0)/FF$1</f>
        <v>3.0914423740510695</v>
      </c>
      <c r="FG26" s="202">
        <f>VLOOKUP($B26,RD_15[#All],FG$2,0)/FG$1</f>
        <v>3.0997239475500344</v>
      </c>
      <c r="FH26" s="62">
        <f>VLOOKUP($B26,RD_15[#All],FH$2,0)/FH$1</f>
        <v>3.1069703243616287</v>
      </c>
      <c r="FI26" s="62">
        <f>VLOOKUP($B26,RD_15[#All],FI$2,0)/FI$1</f>
        <v>3.0835058661145616</v>
      </c>
      <c r="FJ26" s="62">
        <f>VLOOKUP($B26,RD_15[#All],FJ$2,0)/FJ$1</f>
        <v>3.1127645502645502</v>
      </c>
      <c r="FK26" s="62">
        <f>VLOOKUP($B26,RD_15[#All],FK$2,0)/FK$1</f>
        <v>3.1787439613526569</v>
      </c>
      <c r="FL26" s="62">
        <f>VLOOKUP($B26,RD_15[#All],FL$2,0)/FL$1</f>
        <v>3.1031746031746033</v>
      </c>
      <c r="FM26" s="62">
        <f>VLOOKUP($B26,RD_15[#All],FM$2,0)/FM$1</f>
        <v>2.9996220710506423</v>
      </c>
      <c r="FN26" s="62">
        <f>VLOOKUP($B26,RD_15[#All],FN$2,0)/FN$1</f>
        <v>3.0506424792139075</v>
      </c>
      <c r="FO26" s="62">
        <f>VLOOKUP($B26,RD_15[#All],FO$2,0)/FO$1</f>
        <v>2.9954648526077094</v>
      </c>
      <c r="FP26" s="62">
        <f>VLOOKUP($B26,RD_15[#All],FP$2,0)/FP$1</f>
        <v>2.9947089947089944</v>
      </c>
      <c r="FQ26" s="62">
        <f>VLOOKUP($B26,RD_15[#All],FQ$2,0)/FQ$1</f>
        <v>2.9935752078609221</v>
      </c>
      <c r="FR26" s="62">
        <f>VLOOKUP($B26,RD_15[#All],FR$2,0)/FR$1</f>
        <v>3.0060468631897201</v>
      </c>
      <c r="FS26" s="62">
        <f>VLOOKUP($B26,RD_15[#All],FS$2,0)/FS$1</f>
        <v>3.0264550264550261</v>
      </c>
      <c r="FT26" s="62">
        <f>VLOOKUP($B26,RD_15[#All],FT$2,0)/FT$1</f>
        <v>3.0513983371126225</v>
      </c>
      <c r="FU26" s="62">
        <f>VLOOKUP($B26,RD_15[#All],FU$2,0)/FU$1</f>
        <v>3.0816326530612241</v>
      </c>
      <c r="FV26" s="62">
        <f>VLOOKUP($B26,RD_15[#All],FV$2,0)/FV$1</f>
        <v>3.0351473922902494</v>
      </c>
      <c r="FW26" s="62">
        <f>VLOOKUP($B26,RD_15[#All],FW$2,0)/FW$1</f>
        <v>3.0529100529100526</v>
      </c>
      <c r="FX26" s="62">
        <f>VLOOKUP($B26,RD_15[#All],FX$2,0)/FX$1</f>
        <v>3.0687830687830684</v>
      </c>
      <c r="FY26" s="62">
        <f>VLOOKUP($B26,RD_15[#All],FY$2,0)/FY$1</f>
        <v>3.0706727135298562</v>
      </c>
      <c r="FZ26" s="62">
        <f>VLOOKUP($B26,RD_15[#All],FZ$2,0)/FZ$1</f>
        <v>3.0329365079365078</v>
      </c>
      <c r="GA26" s="62">
        <f>VLOOKUP($B26,RD_15[#All],GA$2,0)/GA$1</f>
        <v>3.0956790123456788</v>
      </c>
      <c r="GB26" s="62">
        <f>VLOOKUP($B26,RD_15[#All],GB$2,0)/GB$1</f>
        <v>2.9888167388167388</v>
      </c>
      <c r="GC26" s="62">
        <f>VLOOKUP($B26,RD_15[#All],GC$2,0)/GC$1</f>
        <v>3.0665154950869233</v>
      </c>
      <c r="GD26" s="62">
        <f>VLOOKUP($B26,RD_15[#All],GD$2,0)/GD$1</f>
        <v>3.0672713529856384</v>
      </c>
      <c r="GE26" s="62">
        <f>VLOOKUP($B26,RD_15[#All],GE$2,0)/GE$1</f>
        <v>3.0891912320483748</v>
      </c>
      <c r="GF26" s="62">
        <f>VLOOKUP($B26,RD_15[#All],GF$2,0)/GF$1</f>
        <v>3.0793650793650791</v>
      </c>
      <c r="GG26" s="62">
        <f>VLOOKUP($B26,RD_15[#All],GG$2,0)/GG$1</f>
        <v>3.0642479213907783</v>
      </c>
      <c r="GH26" s="62">
        <f>VLOOKUP($B26,RD_15[#All],GH$2,0)/GH$1</f>
        <v>3.0842781557067269</v>
      </c>
      <c r="GI26" s="62">
        <f>VLOOKUP($B26,RD_15[#All],GI$2,0)/GI$1</f>
        <v>3.0457294028722597</v>
      </c>
      <c r="GJ26" s="62">
        <f>VLOOKUP($B26,RD_15[#All],GJ$2,0)/GJ$1</f>
        <v>3.0706727135298562</v>
      </c>
      <c r="GK26" s="62">
        <f>VLOOKUP($B26,RD_15[#All],GK$2,0)/GK$1</f>
        <v>3.0260770975056688</v>
      </c>
      <c r="GL26" s="62">
        <f>VLOOKUP($B26,RD_15[#All],GL$2,0)/GL$1</f>
        <v>3.0823885109599392</v>
      </c>
      <c r="GM26" s="62">
        <f>VLOOKUP($B26,RD_15[#All],GM$2,0)/GM$1</f>
        <v>3.0317460317460316</v>
      </c>
      <c r="GN26" s="62">
        <f>VLOOKUP($B26,RD_15[#All],GN$2,0)/GN$1</f>
        <v>3.0529100529100526</v>
      </c>
      <c r="GO26" s="62">
        <f>VLOOKUP($B26,RD_15[#All],GO$2,0)/GO$1</f>
        <v>3.0785714285714283</v>
      </c>
      <c r="GP26" s="62">
        <f>VLOOKUP($B26,RD_15[#All],GP$2,0)/GP$1</f>
        <v>3.0682539682539685</v>
      </c>
      <c r="GQ26" s="62">
        <f>VLOOKUP($B26,RD_15[#All],GQ$2,0)/GQ$1</f>
        <v>3.0769841269841267</v>
      </c>
      <c r="GR26" s="62">
        <f>VLOOKUP($B26,RD_15[#All],GR$2,0)/GR$1</f>
        <v>3.0206129274452258</v>
      </c>
      <c r="GS26" s="62">
        <f>VLOOKUP($B26,RD_15[#All],GS$2,0)/GS$1</f>
        <v>3.1222126312760752</v>
      </c>
      <c r="GT26" s="62">
        <f>VLOOKUP($B26,RD_15[#All],GT$2,0)/GT$1</f>
        <v>3.3751962323390892</v>
      </c>
      <c r="GU26" s="62">
        <f>VLOOKUP($B26,RD_15[#All],GU$2,0)/GU$1</f>
        <v>3.0334084853453573</v>
      </c>
      <c r="GV26" s="62">
        <f>VLOOKUP($B26,RD_15[#All],GV$2,0)/GV$1</f>
        <v>3.1021773257798104</v>
      </c>
      <c r="GW26" s="62">
        <f>VLOOKUP($B26,RD_15[#All],GW$2,0)/GW$1</f>
        <v>3.1428571428571428</v>
      </c>
      <c r="GX26" s="62">
        <f>VLOOKUP($B26,RD_15[#All],GX$2,0)/GX$1</f>
        <v>3.0543563579277864</v>
      </c>
      <c r="GY26" s="62">
        <f>VLOOKUP($B26,RD_15[#All],GY$2,0)/GY$1</f>
        <v>3.1052487884786024</v>
      </c>
      <c r="GZ26" s="62">
        <f>VLOOKUP($B26,RD_15[#All],GZ$2,0)/GZ$1</f>
        <v>3.1623233908948194</v>
      </c>
      <c r="HA26" s="62">
        <f>VLOOKUP($B26,RD_15[#All],HA$2,0)/HA$1</f>
        <v>3.1182171865401682</v>
      </c>
      <c r="HB26" s="62">
        <f>VLOOKUP($B26,RD_15[#All],HB$2,0)/HB$1</f>
        <v>3.0462394748109034</v>
      </c>
      <c r="HC26" s="62">
        <f>VLOOKUP($B26,RD_15[#All],HC$2,0)/HC$1</f>
        <v>3.0976166690452409</v>
      </c>
      <c r="HD26" s="62">
        <f>VLOOKUP($B26,RD_15[#All],HD$2,0)/HD$1</f>
        <v>3.0971069746579949</v>
      </c>
      <c r="HE26" s="62">
        <f>VLOOKUP($B26,RD_15[#All],HE$2,0)/HE$1</f>
        <v>3.0516688280663438</v>
      </c>
      <c r="HF26" s="62">
        <f>VLOOKUP($B26,RD_15[#All],HF$2,0)/HF$1</f>
        <v>3.3687307167970149</v>
      </c>
      <c r="HG26" s="62">
        <f>VLOOKUP($B26,RD_15[#All],HG$2,0)/HG$1</f>
        <v>3.0883699633699635</v>
      </c>
      <c r="HH26" s="62">
        <f>VLOOKUP($B26,RD_15[#All],HH$2,0)/HH$1</f>
        <v>3.6616954474097327</v>
      </c>
      <c r="HI26" s="62">
        <f>VLOOKUP($B26,RD_15[#All],HI$2,0)/HI$1</f>
        <v>3.1522762951334382</v>
      </c>
      <c r="HJ26" s="62">
        <f>VLOOKUP($B26,RD_15[#All],HJ$2,0)/HJ$1</f>
        <v>3.1427856427856424</v>
      </c>
      <c r="HK26" s="62">
        <f>VLOOKUP($B26,RD_15[#All],HK$2,0)/HK$1</f>
        <v>3.1512848054201434</v>
      </c>
      <c r="HL26" s="62">
        <f>VLOOKUP($B26,RD_15[#All],HL$2,0)/HL$1</f>
        <v>3.116169544740973</v>
      </c>
      <c r="HM26" s="62">
        <f>VLOOKUP($B26,RD_15[#All],HM$2,0)/HM$1</f>
        <v>3.0062794348508635</v>
      </c>
      <c r="HN26" s="62">
        <f>VLOOKUP($B26,RD_15[#All],HN$2,0)/HN$1</f>
        <v>3.000065711657248</v>
      </c>
      <c r="HO26" s="62">
        <f>VLOOKUP($B26,RD_15[#All],HO$2,0)/HO$1</f>
        <v>3.078919700354843</v>
      </c>
      <c r="HP26" s="62">
        <f>VLOOKUP($B26,RD_15[#All],HP$2,0)/HP$1</f>
        <v>3.0007870916961825</v>
      </c>
      <c r="HQ26" s="62">
        <f>VLOOKUP($B26,RD_15[#All],HQ$2,0)/HQ$1</f>
        <v>2.8996988346209243</v>
      </c>
      <c r="HR26" s="62">
        <f>VLOOKUP($B26,RD_15[#All],HR$2,0)/HR$1</f>
        <v>2.9634002361275087</v>
      </c>
      <c r="HS26" s="62">
        <f>VLOOKUP($B26,RD_15[#All],HS$2,0)/HS$1</f>
        <v>2.9801384839650149</v>
      </c>
      <c r="HT26" s="62">
        <f>VLOOKUP($B26,RD_15[#All],HT$2,0)/HT$1</f>
        <v>2.9152788711923936</v>
      </c>
      <c r="HU26" s="62">
        <f>VLOOKUP($B26,RD_15[#All],HU$2,0)/HU$1</f>
        <v>2.9934351362922795</v>
      </c>
      <c r="HV26" s="62">
        <f>VLOOKUP($B26,RD_15[#All],HV$2,0)/HV$1</f>
        <v>3.0027115741401458</v>
      </c>
      <c r="HW26" s="62">
        <f>VLOOKUP($B26,RD_15[#All],HW$2,0)/HW$1</f>
        <v>3.0765306122448979</v>
      </c>
      <c r="HX26" s="62">
        <f>VLOOKUP($B26,RD_15[#All],HX$2,0)/HX$1</f>
        <v>3.0690737833594977</v>
      </c>
      <c r="HY26" s="62">
        <f>VLOOKUP($B26,RD_15[#All],HY$2,0)/HY$1</f>
        <v>3.0596546310832027</v>
      </c>
      <c r="HZ26" s="62">
        <f>VLOOKUP($B26,RD_15[#All],HZ$2,0)/HZ$1</f>
        <v>3.0070269866188233</v>
      </c>
      <c r="IA26" s="62">
        <f>VLOOKUP($B26,RD_15[#All],IA$2,0)/IA$1</f>
        <v>3.1043956043956045</v>
      </c>
      <c r="IB26" s="62">
        <f>VLOOKUP($B26,RD_15[#All],IB$2,0)/IB$1</f>
        <v>3.0275846602377214</v>
      </c>
      <c r="IC26" s="62">
        <f>VLOOKUP($B26,RD_15[#All],IC$2,0)/IC$1</f>
        <v>3.1055729984301408</v>
      </c>
      <c r="ID26" s="62">
        <f>VLOOKUP($B26,RD_15[#All],ID$2,0)/ID$1</f>
        <v>3.0341444270015696</v>
      </c>
      <c r="IE26" s="62">
        <f>VLOOKUP($B26,RD_15[#All],IE$2,0)/IE$1</f>
        <v>3.053767660910518</v>
      </c>
      <c r="IF26" s="62">
        <f>VLOOKUP($B26,RD_15[#All],IF$2,0)/IF$1</f>
        <v>3.0733908948194664</v>
      </c>
      <c r="IG26" s="62">
        <f>VLOOKUP($B26,RD_15[#All],IG$2,0)/IG$1</f>
        <v>2.9565672422815279</v>
      </c>
      <c r="IH26" s="62">
        <f>VLOOKUP($B26,RD_15[#All],IH$2,0)/IH$1</f>
        <v>3.0021679001270836</v>
      </c>
      <c r="II26" s="62">
        <f>VLOOKUP($B26,RD_15[#All],II$2,0)/II$1</f>
        <v>2.9210585333034311</v>
      </c>
      <c r="IJ26" s="62">
        <f>VLOOKUP($B26,RD_15[#All],IJ$2,0)/IJ$1</f>
        <v>3.0103909695746429</v>
      </c>
      <c r="IK26" s="62">
        <f>VLOOKUP($B26,RD_15[#All],IK$2,0)/IK$1</f>
        <v>3.0702511773940344</v>
      </c>
      <c r="IL26" s="62">
        <f>VLOOKUP($B26,RD_15[#All],IL$2,0)/IL$1</f>
        <v>3.1000784929356358</v>
      </c>
      <c r="IM26" s="62">
        <f>VLOOKUP($B26,RD_15[#All],IM$2,0)/IM$1</f>
        <v>3.0074568288853998</v>
      </c>
      <c r="IN26" s="62">
        <f>VLOOKUP($B26,RD_15[#All],IN$2,0)/IN$1</f>
        <v>2.9890857441877849</v>
      </c>
      <c r="IO26" s="62">
        <f>VLOOKUP($B26,RD_15[#All],IO$2,0)/IO$1</f>
        <v>3.0494505494505493</v>
      </c>
      <c r="IP26" s="62">
        <f>VLOOKUP($B26,RD_15[#All],IP$2,0)/IP$1</f>
        <v>3.008148314270763</v>
      </c>
      <c r="IQ26" s="62">
        <f>VLOOKUP($B26,RD_15[#All],IQ$2,0)/IQ$1</f>
        <v>3.1475667189952903</v>
      </c>
      <c r="IR26" s="62">
        <f>VLOOKUP($B26,RD_15[#All],IR$2,0)/IR$1</f>
        <v>3.0100171936906626</v>
      </c>
      <c r="IS26" s="62">
        <f>VLOOKUP($B26,RD_15[#All],IS$2,0)/IS$1</f>
        <v>3.0096434178066831</v>
      </c>
      <c r="IT26" s="62">
        <f>VLOOKUP($B26,RD_15[#All],IT$2,0)/IT$1</f>
        <v>2.9969350377513639</v>
      </c>
      <c r="IU26" s="62">
        <f>VLOOKUP($B26,RD_15[#All],IU$2,0)/IU$1</f>
        <v>3.0141287284144425</v>
      </c>
      <c r="IV26" s="62">
        <f>VLOOKUP($B26,RD_15[#All],IV$2,0)/IV$1</f>
        <v>3.0556178515362187</v>
      </c>
      <c r="IW26" s="62">
        <f>VLOOKUP($B26,RD_15[#All],IW$2,0)/IW$1</f>
        <v>2.9905808477237046</v>
      </c>
      <c r="IX26" s="62">
        <f>VLOOKUP($B26,RD_15[#All],IX$2,0)/IX$1</f>
        <v>3.0130074007625027</v>
      </c>
      <c r="IY26" s="62">
        <f>VLOOKUP($B26,RD_15[#All],IY$2,0)/IY$1</f>
        <v>3.0189878149061822</v>
      </c>
      <c r="IZ26" s="62">
        <f>VLOOKUP($B26,RD_15[#All],IZ$2,0)/IZ$1</f>
        <v>3.0765662908520053</v>
      </c>
      <c r="JA26" s="62">
        <f>VLOOKUP($B26,RD_15[#All],JA$2,0)/JA$1</f>
        <v>2.932600382409178</v>
      </c>
      <c r="JB26" s="62">
        <f>VLOOKUP($B26,RD_15[#All],JB$2,0)/JB$1</f>
        <v>3.0936454849498332</v>
      </c>
      <c r="JC26" s="62">
        <f>VLOOKUP($B26,RD_15[#All],JC$2,0)/JC$1</f>
        <v>3.0916630916630914</v>
      </c>
      <c r="JD26" s="62">
        <f>VLOOKUP($B26,RD_15[#All],JD$2,0)/JD$1</f>
        <v>2.9954247473367932</v>
      </c>
      <c r="JE26" s="62">
        <f>VLOOKUP($B26,RD_15[#All],JE$2,0)/JE$1</f>
        <v>3.104722658294087</v>
      </c>
      <c r="JF26" s="62">
        <f>VLOOKUP($B26,RD_15[#All],JF$2,0)/JF$1</f>
        <v>2.9712995587178872</v>
      </c>
      <c r="JG26" s="62">
        <f>VLOOKUP($B26,RD_15[#All],JG$2,0)/JG$1</f>
        <v>3.1104044859301809</v>
      </c>
      <c r="JH26" s="62">
        <f>VLOOKUP($B26,RD_15[#All],JH$2,0)/JH$1</f>
        <v>3.1447124304267162</v>
      </c>
      <c r="JI26" s="62">
        <f>VLOOKUP($B26,RD_15[#All],JI$2,0)/JI$1</f>
        <v>3.1356221418333221</v>
      </c>
      <c r="JJ26" s="62">
        <f>VLOOKUP($B26,RD_15[#All],JJ$2,0)/JJ$1</f>
        <v>3.0762405296566788</v>
      </c>
      <c r="JK26" s="62">
        <f>VLOOKUP($B26,RD_15[#All],JK$2,0)/JK$1</f>
        <v>3.1425717140002858</v>
      </c>
      <c r="JL26" s="62">
        <f>VLOOKUP($B26,RD_15[#All],JL$2,0)/JL$1</f>
        <v>3.0961134453781516</v>
      </c>
      <c r="JM26" s="62">
        <f>VLOOKUP($B26,RD_15[#All],JM$2,0)/JM$1</f>
        <v>3.0008511195495613</v>
      </c>
      <c r="JN26" s="62">
        <f>VLOOKUP($B26,RD_15[#All],JN$2,0)/JN$1</f>
        <v>3.0746590093323758</v>
      </c>
      <c r="JO26" s="62">
        <f>VLOOKUP($B26,RD_15[#All],JO$2,0)/JO$1</f>
        <v>3.0303129501113002</v>
      </c>
      <c r="JP26" s="62">
        <f>VLOOKUP($B26,RD_15[#All],JP$2,0)/JP$1</f>
        <v>3.0674385138670854</v>
      </c>
      <c r="JQ26" s="62">
        <f>VLOOKUP($B26,RD_15[#All],JQ$2,0)/JQ$1</f>
        <v>3.1366649223792078</v>
      </c>
      <c r="JR26" s="62">
        <f>VLOOKUP($B26,RD_15[#All],JR$2,0)/JR$1</f>
        <v>3.1397174254317113</v>
      </c>
      <c r="JS26" s="62">
        <f>VLOOKUP($B26,RD_15[#All],JS$2,0)/JS$1</f>
        <v>3.0813596341546652</v>
      </c>
      <c r="JT26" s="62">
        <f>VLOOKUP($B26,RD_15[#All],JT$2,0)/JT$1</f>
        <v>3.158307857555978</v>
      </c>
      <c r="JU26" s="62">
        <f>VLOOKUP($B26,RD_15[#All],JU$2,0)/JU$1</f>
        <v>3.1200941915227633</v>
      </c>
      <c r="JV26" s="62">
        <f>VLOOKUP($B26,RD_15[#All],JV$2,0)/JV$1</f>
        <v>2.8979591836734691</v>
      </c>
      <c r="JW26" s="62">
        <f>VLOOKUP($B26,RD_15[#All],JW$2,0)/JW$1</f>
        <v>3.0355253212396067</v>
      </c>
      <c r="JX26" s="62">
        <f>VLOOKUP($B26,RD_15[#All],JX$2,0)/JX$1</f>
        <v>3.0143613000755858</v>
      </c>
      <c r="JY26" s="62">
        <f>VLOOKUP($B26,RD_15[#All],JY$2,0)/JY$1</f>
        <v>3.0162509448223731</v>
      </c>
      <c r="JZ26" s="62">
        <f>VLOOKUP($B26,RD_15[#All],JZ$2,0)/JZ$1</f>
        <v>2.9263038548752829</v>
      </c>
      <c r="KA26" s="62">
        <f>VLOOKUP($B26,RD_15[#All],KA$2,0)/KA$1</f>
        <v>2.9867724867724865</v>
      </c>
      <c r="KB26" s="62">
        <f>VLOOKUP($B26,RD_15[#All],KB$2,0)/KB$1</f>
        <v>3.0423280423280419</v>
      </c>
      <c r="KC26" s="62">
        <f>VLOOKUP($B26,RD_15[#All],KC$2,0)/KC$1</f>
        <v>2.973544973544973</v>
      </c>
      <c r="KD26" s="62">
        <f>VLOOKUP($B26,RD_15[#All],KD$2,0)/KD$1</f>
        <v>2.9467120181405897</v>
      </c>
      <c r="KE26" s="62">
        <f>VLOOKUP($B26,RD_15[#All],KE$2,0)/KE$1</f>
        <v>3.0517762660619803</v>
      </c>
      <c r="KF26" s="62">
        <f>VLOOKUP($B26,RD_15[#All],KF$2,0)/KF$1</f>
        <v>3.0051759834368528</v>
      </c>
      <c r="KG26" s="62">
        <f>VLOOKUP($B26,RD_15[#All],KG$2,0)/KG$1</f>
        <v>2.9021164021164019</v>
      </c>
      <c r="KH26" s="62">
        <f>VLOOKUP($B26,RD_15[#All],KH$2,0)/KH$1</f>
        <v>3.0559334845049131</v>
      </c>
      <c r="KI26" s="62">
        <f>VLOOKUP($B26,RD_15[#All],KI$2,0)/KI$1</f>
        <v>3.0603174603174605</v>
      </c>
      <c r="KJ26" s="62">
        <f>VLOOKUP($B26,RD_15[#All],KJ$2,0)/KJ$1</f>
        <v>3.0329365079365078</v>
      </c>
      <c r="KK26" s="62">
        <f>VLOOKUP($B26,RD_15[#All],KK$2,0)/KK$1</f>
        <v>3.0011904761904762</v>
      </c>
      <c r="KL26" s="62">
        <f>VLOOKUP($B26,RD_15[#All],KL$2,0)/KL$1</f>
        <v>3.0087519025875191</v>
      </c>
      <c r="KM26" s="62">
        <f>VLOOKUP($B26,RD_15[#All],KM$2,0)/KM$1</f>
        <v>3.0365296803652968</v>
      </c>
      <c r="KN26" s="62">
        <f>VLOOKUP($B26,RD_15[#All],KN$2,0)/KN$1</f>
        <v>2.8888888888888888</v>
      </c>
      <c r="KO26" s="62">
        <f>VLOOKUP($B26,RD_15[#All],KO$2,0)/KO$1</f>
        <v>3.0147895335608648</v>
      </c>
      <c r="KP26" s="62">
        <f>VLOOKUP($B26,RD_15[#All],KP$2,0)/KP$1</f>
        <v>3.0235115661736822</v>
      </c>
      <c r="KQ26" s="62">
        <f>VLOOKUP($B26,RD_15[#All],KQ$2,0)/KQ$1</f>
        <v>2.9487712011076499</v>
      </c>
      <c r="KR26" s="62">
        <f>VLOOKUP($B26,RD_15[#All],KR$2,0)/KR$1</f>
        <v>2.9996207811907474</v>
      </c>
      <c r="KS26" s="62">
        <f>VLOOKUP($B26,RD_15[#All],KS$2,0)/KS$1</f>
        <v>2.9840728100113765</v>
      </c>
      <c r="KT26" s="62">
        <f>VLOOKUP($B26,RD_15[#All],KT$2,0)/KT$1</f>
        <v>3.0420932878270763</v>
      </c>
      <c r="KU26" s="62">
        <f>VLOOKUP($B26,RD_15[#All],KU$2,0)/KU$1</f>
        <v>3.0049298445202881</v>
      </c>
      <c r="KV26" s="62">
        <f>VLOOKUP($B26,RD_15[#All],KV$2,0)/KV$1</f>
        <v>3.0628930817610063</v>
      </c>
      <c r="KW26" s="62">
        <f>VLOOKUP($B26,RD_15[#All],KW$2,0)/KW$1</f>
        <v>3.0163064087978766</v>
      </c>
      <c r="KX26" s="62">
        <f>VLOOKUP($B26,RD_15[#All],KX$2,0)/KX$1</f>
        <v>3.0415721844293269</v>
      </c>
      <c r="KY26" s="62">
        <f>VLOOKUP($B26,RD_15[#All],KY$2,0)/KY$1</f>
        <v>3.0845238095238092</v>
      </c>
      <c r="KZ26" s="62">
        <f>VLOOKUP($B26,RD_15[#All],KZ$2,0)/KZ$1</f>
        <v>3.0301587301587301</v>
      </c>
      <c r="LA26" s="62">
        <f>VLOOKUP($B26,RD_15[#All],LA$2,0)/LA$1</f>
        <v>3.0828100470957613</v>
      </c>
      <c r="LB26" s="62">
        <f>VLOOKUP($B26,RD_15[#All],LB$2,0)/LB$1</f>
        <v>2.9424612654426321</v>
      </c>
      <c r="LC26" s="62">
        <f>VLOOKUP($B26,RD_15[#All],LC$2,0)/LC$1</f>
        <v>3.0896825396825398</v>
      </c>
      <c r="LD26" s="62">
        <f>VLOOKUP($B26,RD_15[#All],LD$2,0)/LD$1</f>
        <v>3.0283322120056813</v>
      </c>
      <c r="LE26" s="62">
        <f>VLOOKUP($B26,RD_15[#All],LE$2,0)/LE$1</f>
        <v>3.0182402631382219</v>
      </c>
      <c r="LF26" s="62">
        <f>VLOOKUP($B26,RD_15[#All],LF$2,0)/LF$1</f>
        <v>2.9969350377513639</v>
      </c>
      <c r="LG26" s="62">
        <f>VLOOKUP($B26,RD_15[#All],LG$2,0)/LG$1</f>
        <v>3.0317460317460316</v>
      </c>
      <c r="LH26" s="62">
        <f>VLOOKUP($B26,RD_15[#All],LH$2,0)/LH$1</f>
        <v>2.9703379327439476</v>
      </c>
      <c r="LI26" s="62">
        <f>VLOOKUP($B26,RD_15[#All],LI$2,0)/LI$1</f>
        <v>2.9991776930552438</v>
      </c>
      <c r="LJ26" s="62">
        <f>VLOOKUP($B26,RD_15[#All],LJ$2,0)/LJ$1</f>
        <v>2.9755958327386902</v>
      </c>
      <c r="LK26" s="62">
        <f>VLOOKUP($B26,RD_15[#All],LK$2,0)/LK$1</f>
        <v>2.9764521193092621</v>
      </c>
      <c r="LL26" s="62">
        <f>VLOOKUP($B26,RD_15[#All],LL$2,0)/LL$1</f>
        <v>2.9858712715855571</v>
      </c>
      <c r="LM26" s="62">
        <f>VLOOKUP($B26,RD_15[#All],LM$2,0)/LM$1</f>
        <v>3.0272108843537411</v>
      </c>
      <c r="LN26" s="62">
        <f>VLOOKUP($B26,RD_15[#All],LN$2,0)/LN$1</f>
        <v>2.9976825895193242</v>
      </c>
      <c r="LO26" s="62">
        <f>VLOOKUP($B26,RD_15[#All],LO$2,0)/LO$1</f>
        <v>2.9487179487179485</v>
      </c>
      <c r="LP26" s="62">
        <f>VLOOKUP($B26,RD_15[#All],LP$2,0)/LP$1</f>
        <v>2.988711968303805</v>
      </c>
      <c r="LQ26" s="62">
        <f>VLOOKUP($B26,RD_15[#All],LQ$2,0)/LQ$1</f>
        <v>2.9842266576960452</v>
      </c>
      <c r="LR26" s="62">
        <f>VLOOKUP($B26,RD_15[#All],LR$2,0)/LR$1</f>
        <v>3.0036630036630036</v>
      </c>
      <c r="LS26" s="62">
        <f>VLOOKUP($B26,RD_15[#All],LS$2,0)/LS$1</f>
        <v>3.0325374950782118</v>
      </c>
      <c r="LT26" s="62">
        <f>VLOOKUP($B26,RD_15[#All],LT$2,0)/LT$1</f>
        <v>2.9678178963893251</v>
      </c>
      <c r="LU26" s="62">
        <f>VLOOKUP($B26,RD_15[#All],LU$2,0)/LU$1</f>
        <v>3.0015698587127155</v>
      </c>
      <c r="LV26" s="62">
        <f>VLOOKUP($B26,RD_15[#All],LV$2,0)/LV$1</f>
        <v>3.0706436420722132</v>
      </c>
      <c r="LW26" s="62">
        <f>VLOOKUP($B26,RD_15[#All],LW$2,0)/LW$1</f>
        <v>3.0875196232339088</v>
      </c>
      <c r="LX26" s="62">
        <f>VLOOKUP($B26,RD_15[#All],LX$2,0)/LX$1</f>
        <v>3.0612244897959182</v>
      </c>
      <c r="LY26" s="62">
        <f>VLOOKUP($B26,RD_15[#All],LY$2,0)/LY$1</f>
        <v>3.0914442700156988</v>
      </c>
      <c r="LZ26" s="62">
        <f>VLOOKUP($B26,RD_15[#All],LZ$2,0)/LZ$1</f>
        <v>2.9505868281378484</v>
      </c>
      <c r="MA26" s="62">
        <f>VLOOKUP($B26,RD_15[#All],MA$2,0)/MA$1</f>
        <v>3.0436570232488598</v>
      </c>
      <c r="MB26" s="62">
        <f>VLOOKUP($B26,RD_15[#All],MB$2,0)/MB$1</f>
        <v>3.004410555430963</v>
      </c>
      <c r="MC26" s="62">
        <f>VLOOKUP($B26,RD_15[#All],MC$2,0)/MC$1</f>
        <v>3.0507587650444794</v>
      </c>
      <c r="MD26" s="62">
        <f>VLOOKUP($B26,RD_15[#All],MD$2,0)/MD$1</f>
        <v>2.979367571204306</v>
      </c>
      <c r="ME26" s="62">
        <f>VLOOKUP($B26,RD_15[#All],ME$2,0)/ME$1</f>
        <v>3.0290797637736411</v>
      </c>
      <c r="MF26" s="62">
        <f>VLOOKUP($B26,RD_15[#All],MF$2,0)/MF$1</f>
        <v>3.031322419077521</v>
      </c>
      <c r="MG26" s="62">
        <f>VLOOKUP($B26,RD_15[#All],MG$2,0)/MG$1</f>
        <v>3.0406668161770201</v>
      </c>
      <c r="MH26" s="62">
        <f>VLOOKUP($B26,RD_15[#All],MH$2,0)/MH$1</f>
        <v>3.0687000074755173</v>
      </c>
      <c r="MI26" s="62">
        <f>VLOOKUP($B26,RD_15[#All],MI$2,0)/MI$1</f>
        <v>3.0238469013979214</v>
      </c>
      <c r="MJ26" s="62">
        <f>VLOOKUP($B26,RD_15[#All],MJ$2,0)/MJ$1</f>
        <v>3.0447409733124018</v>
      </c>
      <c r="MK26" s="62">
        <f>VLOOKUP($B26,RD_15[#All],MK$2,0)/MK$1</f>
        <v>3.0337519623233908</v>
      </c>
      <c r="ML26" s="62">
        <f>VLOOKUP($B26,RD_15[#All],ML$2,0)/ML$1</f>
        <v>3.0537489721163187</v>
      </c>
      <c r="MM26" s="62">
        <f>VLOOKUP($B26,RD_15[#All],MM$2,0)/MM$1</f>
        <v>3.0087581591340986</v>
      </c>
      <c r="MN26" s="62">
        <f>VLOOKUP($B26,RD_15[#All],MN$2,0)/MN$1</f>
        <v>3.0427786499215066</v>
      </c>
      <c r="MO26" s="62">
        <f>VLOOKUP($B26,RD_15[#All],MO$2,0)/MO$1</f>
        <v>3.0910518053375196</v>
      </c>
      <c r="MP26" s="62">
        <f>VLOOKUP($B26,RD_15[#All],MP$2,0)/MP$1</f>
        <v>2.9677465391751108</v>
      </c>
      <c r="MQ26" s="62">
        <f>VLOOKUP($B26,RD_15[#All],MQ$2,0)/MQ$1</f>
        <v>2.8653659265904161</v>
      </c>
      <c r="MR26" s="62">
        <f>VLOOKUP($B26,RD_15[#All],MR$2,0)/MR$1</f>
        <v>3.0055318830829032</v>
      </c>
      <c r="MS26" s="62">
        <f>VLOOKUP($B26,RD_15[#All],MS$2,0)/MS$1</f>
        <v>3.0353218210361064</v>
      </c>
      <c r="MT26" s="62">
        <f>VLOOKUP($B26,RD_15[#All],MT$2,0)/MT$1</f>
        <v>3.004138718424433</v>
      </c>
      <c r="MU26" s="62">
        <f>VLOOKUP($B26,RD_15[#All],MU$2,0)/MU$1</f>
        <v>3.0272108843537411</v>
      </c>
      <c r="MV26" s="62">
        <f>VLOOKUP($B26,RD_15[#All],MV$2,0)/MV$1</f>
        <v>3.0205508776937351</v>
      </c>
      <c r="MW26" s="62">
        <f>VLOOKUP($B26,RD_15[#All],MW$2,0)/MW$1</f>
        <v>2.8312401883830454</v>
      </c>
      <c r="MX26" s="62">
        <f>VLOOKUP($B26,RD_15[#All],MX$2,0)/MX$1</f>
        <v>3.0249682290498612</v>
      </c>
      <c r="MY26" s="62">
        <f>VLOOKUP($B26,RD_15[#All],MY$2,0)/MY$1</f>
        <v>2.9795918367346941</v>
      </c>
      <c r="MZ26" s="62">
        <f>VLOOKUP($B26,RD_15[#All],MZ$2,0)/MZ$1</f>
        <v>3.0329670329670328</v>
      </c>
      <c r="NA26" s="62">
        <f>VLOOKUP($B26,RD_15[#All],NA$2,0)/NA$1</f>
        <v>3.0798149219201849</v>
      </c>
      <c r="NB26" s="62">
        <f>VLOOKUP($B26,RD_15[#All],NB$2,0)/NB$1</f>
        <v>3.0886970172684456</v>
      </c>
      <c r="NC26" s="62">
        <f>VLOOKUP($B26,RD_15[#All],NC$2,0)/NC$1</f>
        <v>3.0839874411302981</v>
      </c>
      <c r="ND26" s="62">
        <f>VLOOKUP($B26,RD_15[#All],ND$2,0)/ND$1</f>
        <v>3.0737833594976451</v>
      </c>
      <c r="NE26" s="62">
        <f>IFERROR(AVERAGEIF(Inv_SY_B20[[#This Row],[BLK1_INV1]:[BLK12_INV31]],"&gt;"&amp;0.1,Inv_SY_B20[[#This Row],[BLK1_INV1]:[BLK12_INV31]]),"")</f>
        <v>3.0374204679628058</v>
      </c>
    </row>
    <row r="27" spans="2:369" x14ac:dyDescent="0.35">
      <c r="B27" s="87">
        <f t="shared" si="6"/>
        <v>45768</v>
      </c>
      <c r="C27" s="62">
        <f>VLOOKUP($B27,RD_15[#All],C$2,0)/C$1</f>
        <v>3.8476874003189789</v>
      </c>
      <c r="D27" s="62">
        <f>VLOOKUP($B27,RD_15[#All],D$2,0)/D$1</f>
        <v>3.7647527910685805</v>
      </c>
      <c r="E27" s="62">
        <f>VLOOKUP($B27,RD_15[#All],E$2,0)/E$1</f>
        <v>3.8780303030303029</v>
      </c>
      <c r="F27" s="62">
        <f>VLOOKUP($B27,RD_15[#All],F$2,0)/F$1</f>
        <v>3.8856060606060603</v>
      </c>
      <c r="G27" s="62">
        <f>VLOOKUP($B27,RD_15[#All],G$2,0)/G$1</f>
        <v>3.85</v>
      </c>
      <c r="H27" s="62">
        <f>VLOOKUP($B27,RD_15[#All],H$2,0)/H$1</f>
        <v>3.7091875474563403</v>
      </c>
      <c r="I27" s="62">
        <f>VLOOKUP($B27,RD_15[#All],I$2,0)/I$1</f>
        <v>3.9655700076511096</v>
      </c>
      <c r="J27" s="62">
        <f>VLOOKUP($B27,RD_15[#All],J$2,0)/J$1</f>
        <v>3.7749999999999999</v>
      </c>
      <c r="K27" s="62">
        <f>VLOOKUP($B27,RD_15[#All],K$2,0)/K$1</f>
        <v>3.8765151515151515</v>
      </c>
      <c r="L27" s="62">
        <f>VLOOKUP($B27,RD_15[#All],L$2,0)/L$1</f>
        <v>3.9007575757575754</v>
      </c>
      <c r="M27" s="62">
        <f>VLOOKUP($B27,RD_15[#All],M$2,0)/M$1</f>
        <v>3.9128787878787881</v>
      </c>
      <c r="N27" s="62">
        <f>VLOOKUP($B27,RD_15[#All],N$2,0)/N$1</f>
        <v>3.8909090909090911</v>
      </c>
      <c r="O27" s="62">
        <f>VLOOKUP($B27,RD_15[#All],O$2,0)/O$1</f>
        <v>3.9015151515151514</v>
      </c>
      <c r="P27" s="62">
        <f>VLOOKUP($B27,RD_15[#All],P$2,0)/P$1</f>
        <v>3.9015151515151514</v>
      </c>
      <c r="Q27" s="62">
        <f>VLOOKUP($B27,RD_15[#All],Q$2,0)/Q$1</f>
        <v>3.9287878787878792</v>
      </c>
      <c r="R27" s="62">
        <f>VLOOKUP($B27,RD_15[#All],R$2,0)/R$1</f>
        <v>3.9363636363636365</v>
      </c>
      <c r="S27" s="62">
        <f>VLOOKUP($B27,RD_15[#All],S$2,0)/S$1</f>
        <v>3.8716108452950557</v>
      </c>
      <c r="T27" s="62">
        <f>VLOOKUP($B27,RD_15[#All],T$2,0)/T$1</f>
        <v>3.8963317384370018</v>
      </c>
      <c r="U27" s="62">
        <f>VLOOKUP($B27,RD_15[#All],U$2,0)/U$1</f>
        <v>3.8666666666666667</v>
      </c>
      <c r="V27" s="62">
        <f>VLOOKUP($B27,RD_15[#All],V$2,0)/V$1</f>
        <v>3.913636363636364</v>
      </c>
      <c r="W27" s="62">
        <f>VLOOKUP($B27,RD_15[#All],W$2,0)/W$1</f>
        <v>4.0189393939393936</v>
      </c>
      <c r="X27" s="62">
        <f>VLOOKUP($B27,RD_15[#All],X$2,0)/X$1</f>
        <v>3.98030303030303</v>
      </c>
      <c r="Y27" s="62">
        <f>VLOOKUP($B27,RD_15[#All],Y$2,0)/Y$1</f>
        <v>4.0196969696969695</v>
      </c>
      <c r="Z27" s="62">
        <f>VLOOKUP($B27,RD_15[#All],Z$2,0)/Z$1</f>
        <v>3.9984848484848481</v>
      </c>
      <c r="AA27" s="62">
        <f>VLOOKUP($B27,RD_15[#All],AA$2,0)/AA$1</f>
        <v>3.9871212121212118</v>
      </c>
      <c r="AB27" s="62">
        <f>VLOOKUP($B27,RD_15[#All],AB$2,0)/AB$1</f>
        <v>3.9946969696969692</v>
      </c>
      <c r="AC27" s="62">
        <f>VLOOKUP($B27,RD_15[#All],AC$2,0)/AC$1</f>
        <v>4.0083333333333337</v>
      </c>
      <c r="AD27" s="62">
        <f>VLOOKUP($B27,RD_15[#All],AD$2,0)/AD$1</f>
        <v>4.0083333333333337</v>
      </c>
      <c r="AE27" s="62">
        <f>VLOOKUP($B27,RD_15[#All],AE$2,0)/AE$1</f>
        <v>4.0249999999999995</v>
      </c>
      <c r="AF27" s="62">
        <f>VLOOKUP($B27,RD_15[#All],AF$2,0)/AF$1</f>
        <v>4.0318181818181822</v>
      </c>
      <c r="AG27" s="62">
        <f>VLOOKUP($B27,RD_15[#All],AG$2,0)/AG$1</f>
        <v>3.9795454545454541</v>
      </c>
      <c r="AH27" s="62">
        <f>VLOOKUP($B27,RD_15[#All],AH$2,0)/AH$1</f>
        <v>4.0090909090909097</v>
      </c>
      <c r="AI27" s="62">
        <f>VLOOKUP($B27,RD_15[#All],AI$2,0)/AI$1</f>
        <v>3.8484848484848486</v>
      </c>
      <c r="AJ27" s="62">
        <f>VLOOKUP($B27,RD_15[#All],AJ$2,0)/AJ$1</f>
        <v>3.7926634768740031</v>
      </c>
      <c r="AK27" s="62">
        <f>VLOOKUP($B27,RD_15[#All],AK$2,0)/AK$1</f>
        <v>3.8237639553429026</v>
      </c>
      <c r="AL27" s="62">
        <f>VLOOKUP($B27,RD_15[#All],AL$2,0)/AL$1</f>
        <v>3.8628389154704941</v>
      </c>
      <c r="AM27" s="62">
        <f>VLOOKUP($B27,RD_15[#All],AM$2,0)/AM$1</f>
        <v>3.9274322169059008</v>
      </c>
      <c r="AN27" s="62">
        <f>VLOOKUP($B27,RD_15[#All],AN$2,0)/AN$1</f>
        <v>3.9290271132376393</v>
      </c>
      <c r="AO27" s="62">
        <f>VLOOKUP($B27,RD_15[#All],AO$2,0)/AO$1</f>
        <v>3.8636363636363638</v>
      </c>
      <c r="AP27" s="62">
        <f>VLOOKUP($B27,RD_15[#All],AP$2,0)/AP$1</f>
        <v>3.8867623604465704</v>
      </c>
      <c r="AQ27" s="62">
        <f>VLOOKUP($B27,RD_15[#All],AQ$2,0)/AQ$1</f>
        <v>3.8022727272727272</v>
      </c>
      <c r="AR27" s="62">
        <f>VLOOKUP($B27,RD_15[#All],AR$2,0)/AR$1</f>
        <v>3.9008559201141226</v>
      </c>
      <c r="AS27" s="62">
        <f>VLOOKUP($B27,RD_15[#All],AS$2,0)/AS$1</f>
        <v>3.9819694868238562</v>
      </c>
      <c r="AT27" s="62">
        <f>VLOOKUP($B27,RD_15[#All],AT$2,0)/AT$1</f>
        <v>3.9831871345029235</v>
      </c>
      <c r="AU27" s="62">
        <f>VLOOKUP($B27,RD_15[#All],AU$2,0)/AU$1</f>
        <v>3.9846491228070176</v>
      </c>
      <c r="AV27" s="62">
        <f>VLOOKUP($B27,RD_15[#All],AV$2,0)/AV$1</f>
        <v>4.08465991316932</v>
      </c>
      <c r="AW27" s="62">
        <f>VLOOKUP($B27,RD_15[#All],AW$2,0)/AW$1</f>
        <v>4.048257372654156</v>
      </c>
      <c r="AX27" s="62">
        <f>VLOOKUP($B27,RD_15[#All],AX$2,0)/AX$1</f>
        <v>4.003360215053763</v>
      </c>
      <c r="AY27" s="62">
        <f>VLOOKUP($B27,RD_15[#All],AY$2,0)/AY$1</f>
        <v>3.9364303178484108</v>
      </c>
      <c r="AZ27" s="62">
        <f>VLOOKUP($B27,RD_15[#All],AZ$2,0)/AZ$1</f>
        <v>3.9769713886950449</v>
      </c>
      <c r="BA27" s="62">
        <f>VLOOKUP($B27,RD_15[#All],BA$2,0)/BA$1</f>
        <v>3.9860703812316718</v>
      </c>
      <c r="BB27" s="62">
        <f>VLOOKUP($B27,RD_15[#All],BB$2,0)/BB$1</f>
        <v>3.8781725888324869</v>
      </c>
      <c r="BC27" s="62">
        <f>VLOOKUP($B27,RD_15[#All],BC$2,0)/BC$1</f>
        <v>3.5346320346320348</v>
      </c>
      <c r="BD27" s="62">
        <f>VLOOKUP($B27,RD_15[#All],BD$2,0)/BD$1</f>
        <v>3.8640441683919944</v>
      </c>
      <c r="BE27" s="62">
        <f>VLOOKUP($B27,RD_15[#All],BE$2,0)/BE$1</f>
        <v>3.8031767955801103</v>
      </c>
      <c r="BF27" s="62">
        <f>VLOOKUP($B27,RD_15[#All],BF$2,0)/BF$1</f>
        <v>3.8985304408677397</v>
      </c>
      <c r="BG27" s="62">
        <f>VLOOKUP($B27,RD_15[#All],BG$2,0)/BG$1</f>
        <v>3.8803763440860211</v>
      </c>
      <c r="BH27" s="62">
        <f>VLOOKUP($B27,RD_15[#All],BH$2,0)/BH$1</f>
        <v>3.7307152875175316</v>
      </c>
      <c r="BI27" s="62">
        <f>VLOOKUP($B27,RD_15[#All],BI$2,0)/BI$1</f>
        <v>3.7276357827476039</v>
      </c>
      <c r="BJ27" s="62">
        <f>VLOOKUP($B27,RD_15[#All],BJ$2,0)/BJ$1</f>
        <v>3.7030598052851178</v>
      </c>
      <c r="BK27" s="62">
        <f>VLOOKUP($B27,RD_15[#All],BK$2,0)/BK$1</f>
        <v>3.5068181818181818</v>
      </c>
      <c r="BL27" s="62">
        <f>VLOOKUP($B27,RD_15[#All],BL$2,0)/BL$1</f>
        <v>3.8208598726114649</v>
      </c>
      <c r="BM27" s="62">
        <f>VLOOKUP($B27,RD_15[#All],BM$2,0)/BM$1</f>
        <v>3.8577712609970676</v>
      </c>
      <c r="BN27" s="62">
        <f>VLOOKUP($B27,RD_15[#All],BN$2,0)/BN$1</f>
        <v>4.1994478951000689</v>
      </c>
      <c r="BO27" s="62">
        <f>VLOOKUP($B27,RD_15[#All],BO$2,0)/BO$1</f>
        <v>4.1404416839199447</v>
      </c>
      <c r="BP27" s="62">
        <f>VLOOKUP($B27,RD_15[#All],BP$2,0)/BP$1</f>
        <v>4.1360332294911739</v>
      </c>
      <c r="BQ27" s="62">
        <f>VLOOKUP($B27,RD_15[#All],BQ$2,0)/BQ$1</f>
        <v>4.1877156659765351</v>
      </c>
      <c r="BR27" s="62">
        <f>VLOOKUP($B27,RD_15[#All],BR$2,0)/BR$1</f>
        <v>4.224982746721877</v>
      </c>
      <c r="BS27" s="62">
        <f>VLOOKUP($B27,RD_15[#All],BS$2,0)/BS$1</f>
        <v>4.0528771384136855</v>
      </c>
      <c r="BT27" s="62">
        <f>VLOOKUP($B27,RD_15[#All],BT$2,0)/BT$1</f>
        <v>4.0993788819875778</v>
      </c>
      <c r="BU27" s="62">
        <f>VLOOKUP($B27,RD_15[#All],BU$2,0)/BU$1</f>
        <v>4.2004830917874392</v>
      </c>
      <c r="BV27" s="62">
        <f>VLOOKUP($B27,RD_15[#All],BV$2,0)/BV$1</f>
        <v>4.2194616977225667</v>
      </c>
      <c r="BW27" s="62">
        <f>VLOOKUP($B27,RD_15[#All],BW$2,0)/BW$1</f>
        <v>4.1193926846100757</v>
      </c>
      <c r="BX27" s="62">
        <f>VLOOKUP($B27,RD_15[#All],BX$2,0)/BX$1</f>
        <v>4.0233002956007651</v>
      </c>
      <c r="BY27" s="62">
        <f>VLOOKUP($B27,RD_15[#All],BY$2,0)/BY$1</f>
        <v>4.1093857832988272</v>
      </c>
      <c r="BZ27" s="62">
        <f>VLOOKUP($B27,RD_15[#All],BZ$2,0)/BZ$1</f>
        <v>4.2640692640692643</v>
      </c>
      <c r="CA27" s="62">
        <f>VLOOKUP($B27,RD_15[#All],CA$2,0)/CA$1</f>
        <v>4.1100288600288604</v>
      </c>
      <c r="CB27" s="62">
        <f>VLOOKUP($B27,RD_15[#All],CB$2,0)/CB$1</f>
        <v>4.1342305037957203</v>
      </c>
      <c r="CC27" s="62">
        <f>VLOOKUP($B27,RD_15[#All],CC$2,0)/CC$1</f>
        <v>4.1777087646652866</v>
      </c>
      <c r="CD27" s="62">
        <f>VLOOKUP($B27,RD_15[#All],CD$2,0)/CD$1</f>
        <v>4.1735679779158037</v>
      </c>
      <c r="CE27" s="62">
        <f>VLOOKUP($B27,RD_15[#All],CE$2,0)/CE$1</f>
        <v>4.1369910282953759</v>
      </c>
      <c r="CF27" s="62">
        <f>VLOOKUP($B27,RD_15[#All],CF$2,0)/CF$1</f>
        <v>4.1755952380952381</v>
      </c>
      <c r="CG27" s="62">
        <f>VLOOKUP($B27,RD_15[#All],CG$2,0)/CG$1</f>
        <v>4.2008281573498962</v>
      </c>
      <c r="CH27" s="62">
        <f>VLOOKUP($B27,RD_15[#All],CH$2,0)/CH$1</f>
        <v>4.2142857142857144</v>
      </c>
      <c r="CI27" s="62">
        <f>VLOOKUP($B27,RD_15[#All],CI$2,0)/CI$1</f>
        <v>4.2329192546583849</v>
      </c>
      <c r="CJ27" s="62">
        <f>VLOOKUP($B27,RD_15[#All],CJ$2,0)/CJ$1</f>
        <v>4.22943722943723</v>
      </c>
      <c r="CK27" s="62">
        <f>VLOOKUP($B27,RD_15[#All],CK$2,0)/CK$1</f>
        <v>4.1994949494949489</v>
      </c>
      <c r="CL27" s="62">
        <f>VLOOKUP($B27,RD_15[#All],CL$2,0)/CL$1</f>
        <v>4.1527561776395361</v>
      </c>
      <c r="CM27" s="62">
        <f>VLOOKUP($B27,RD_15[#All],CM$2,0)/CM$1</f>
        <v>4.1714975845410631</v>
      </c>
      <c r="CN27" s="62">
        <f>VLOOKUP($B27,RD_15[#All],CN$2,0)/CN$1</f>
        <v>4.1466528640441682</v>
      </c>
      <c r="CO27" s="62">
        <f>VLOOKUP($B27,RD_15[#All],CO$2,0)/CO$1</f>
        <v>4.1545893719806761</v>
      </c>
      <c r="CP27" s="62">
        <f>VLOOKUP($B27,RD_15[#All],CP$2,0)/CP$1</f>
        <v>4.0717736369910282</v>
      </c>
      <c r="CQ27" s="62">
        <f>VLOOKUP($B27,RD_15[#All],CQ$2,0)/CQ$1</f>
        <v>4.162525879917184</v>
      </c>
      <c r="CR27" s="62">
        <f>VLOOKUP($B27,RD_15[#All],CR$2,0)/CR$1</f>
        <v>4.1680469289164943</v>
      </c>
      <c r="CS27" s="62">
        <f>VLOOKUP($B27,RD_15[#All],CS$2,0)/CS$1</f>
        <v>4.2242926155969638</v>
      </c>
      <c r="CT27" s="62">
        <f>VLOOKUP($B27,RD_15[#All],CT$2,0)/CT$1</f>
        <v>4.2118702553485159</v>
      </c>
      <c r="CU27" s="62">
        <f>VLOOKUP($B27,RD_15[#All],CU$2,0)/CU$1</f>
        <v>4.1860317460317455</v>
      </c>
      <c r="CV27" s="62">
        <f>VLOOKUP($B27,RD_15[#All],CV$2,0)/CV$1</f>
        <v>4.1608005521048996</v>
      </c>
      <c r="CW27" s="62">
        <f>VLOOKUP($B27,RD_15[#All],CW$2,0)/CW$1</f>
        <v>4.1877156659765351</v>
      </c>
      <c r="CX27" s="62">
        <f>VLOOKUP($B27,RD_15[#All],CX$2,0)/CX$1</f>
        <v>4.196248196248197</v>
      </c>
      <c r="CY27" s="62">
        <f>VLOOKUP($B27,RD_15[#All],CY$2,0)/CY$1</f>
        <v>4.1439393939393945</v>
      </c>
      <c r="CZ27" s="62">
        <f>VLOOKUP($B27,RD_15[#All],CZ$2,0)/CZ$1</f>
        <v>4.216701173222912</v>
      </c>
      <c r="DA27" s="62">
        <f>VLOOKUP($B27,RD_15[#All],DA$2,0)/DA$1</f>
        <v>4.1144045761830474</v>
      </c>
      <c r="DB27" s="62">
        <f>VLOOKUP($B27,RD_15[#All],DB$2,0)/DB$1</f>
        <v>4.2177363699102823</v>
      </c>
      <c r="DC27" s="62">
        <f>VLOOKUP($B27,RD_15[#All],DC$2,0)/DC$1</f>
        <v>4.4116632160110418</v>
      </c>
      <c r="DD27" s="62">
        <f>VLOOKUP($B27,RD_15[#All],DD$2,0)/DD$1</f>
        <v>4.1970324361628704</v>
      </c>
      <c r="DE27" s="62">
        <f>VLOOKUP($B27,RD_15[#All],DE$2,0)/DE$1</f>
        <v>4.2781228433402347</v>
      </c>
      <c r="DF27" s="62">
        <f>VLOOKUP($B27,RD_15[#All],DF$2,0)/DF$1</f>
        <v>4.237405106970324</v>
      </c>
      <c r="DG27" s="62">
        <f>VLOOKUP($B27,RD_15[#All],DG$2,0)/DG$1</f>
        <v>4.2384403036576943</v>
      </c>
      <c r="DH27" s="62">
        <f>VLOOKUP($B27,RD_15[#All],DH$2,0)/DH$1</f>
        <v>4.3029675638371288</v>
      </c>
      <c r="DI27" s="62">
        <f>VLOOKUP($B27,RD_15[#All],DI$2,0)/DI$1</f>
        <v>4.2587991718426501</v>
      </c>
      <c r="DJ27" s="62">
        <f>VLOOKUP($B27,RD_15[#All],DJ$2,0)/DJ$1</f>
        <v>4.291235334713595</v>
      </c>
      <c r="DK27" s="62">
        <f>VLOOKUP($B27,RD_15[#All],DK$2,0)/DK$1</f>
        <v>4.2233560090702946</v>
      </c>
      <c r="DL27" s="62">
        <f>VLOOKUP($B27,RD_15[#All],DL$2,0)/DL$1</f>
        <v>4.1684704184704184</v>
      </c>
      <c r="DM27" s="62">
        <f>VLOOKUP($B27,RD_15[#All],DM$2,0)/DM$1</f>
        <v>4.1642512077294684</v>
      </c>
      <c r="DN27" s="62">
        <f>VLOOKUP($B27,RD_15[#All],DN$2,0)/DN$1</f>
        <v>4.2525879917184266</v>
      </c>
      <c r="DO27" s="62">
        <f>VLOOKUP($B27,RD_15[#All],DO$2,0)/DO$1</f>
        <v>4.2015182884748095</v>
      </c>
      <c r="DP27" s="62">
        <f>VLOOKUP($B27,RD_15[#All],DP$2,0)/DP$1</f>
        <v>4.2394755003450655</v>
      </c>
      <c r="DQ27" s="62">
        <f>VLOOKUP($B27,RD_15[#All],DQ$2,0)/DQ$1</f>
        <v>4.2380952380952381</v>
      </c>
      <c r="DR27" s="62">
        <f>VLOOKUP($B27,RD_15[#All],DR$2,0)/DR$1</f>
        <v>4.2349896480331264</v>
      </c>
      <c r="DS27" s="62">
        <f>VLOOKUP($B27,RD_15[#All],DS$2,0)/DS$1</f>
        <v>4.224982746721877</v>
      </c>
      <c r="DT27" s="62">
        <f>VLOOKUP($B27,RD_15[#All],DT$2,0)/DT$1</f>
        <v>4.2115251897860588</v>
      </c>
      <c r="DU27" s="62">
        <f>VLOOKUP($B27,RD_15[#All],DU$2,0)/DU$1</f>
        <v>4.1713564213564212</v>
      </c>
      <c r="DV27" s="62">
        <f>VLOOKUP($B27,RD_15[#All],DV$2,0)/DV$1</f>
        <v>4.2193362193362196</v>
      </c>
      <c r="DW27" s="62">
        <f>VLOOKUP($B27,RD_15[#All],DW$2,0)/DW$1</f>
        <v>4.2429261559696334</v>
      </c>
      <c r="DX27" s="62">
        <f>VLOOKUP($B27,RD_15[#All],DX$2,0)/DX$1</f>
        <v>4.2277432712215317</v>
      </c>
      <c r="DY27" s="62">
        <f>VLOOKUP($B27,RD_15[#All],DY$2,0)/DY$1</f>
        <v>4.1400966183574877</v>
      </c>
      <c r="DZ27" s="62">
        <f>VLOOKUP($B27,RD_15[#All],DZ$2,0)/DZ$1</f>
        <v>4.2191166321601106</v>
      </c>
      <c r="EA27" s="62">
        <f>VLOOKUP($B27,RD_15[#All],EA$2,0)/EA$1</f>
        <v>4.1718426501035193</v>
      </c>
      <c r="EB27" s="62">
        <f>VLOOKUP($B27,RD_15[#All],EB$2,0)/EB$1</f>
        <v>4.1611456176673567</v>
      </c>
      <c r="EC27" s="62">
        <f>VLOOKUP($B27,RD_15[#All],EC$2,0)/EC$1</f>
        <v>4.1545893719806761</v>
      </c>
      <c r="ED27" s="62">
        <f>VLOOKUP($B27,RD_15[#All],ED$2,0)/ED$1</f>
        <v>4.2432712215320914</v>
      </c>
      <c r="EE27" s="62">
        <f>VLOOKUP($B27,RD_15[#All],EE$2,0)/EE$1</f>
        <v>4.1859903381642507</v>
      </c>
      <c r="EF27" s="62">
        <f>VLOOKUP($B27,RD_15[#All],EF$2,0)/EF$1</f>
        <v>4.2532781228433398</v>
      </c>
      <c r="EG27" s="62">
        <f>VLOOKUP($B27,RD_15[#All],EG$2,0)/EG$1</f>
        <v>4.1476880607315385</v>
      </c>
      <c r="EH27" s="62">
        <f>VLOOKUP($B27,RD_15[#All],EH$2,0)/EH$1</f>
        <v>4.2008281573498962</v>
      </c>
      <c r="EI27" s="62">
        <f>VLOOKUP($B27,RD_15[#All],EI$2,0)/EI$1</f>
        <v>4.1017316017316023</v>
      </c>
      <c r="EJ27" s="62">
        <f>VLOOKUP($B27,RD_15[#All],EJ$2,0)/EJ$1</f>
        <v>4.2839889579020012</v>
      </c>
      <c r="EK27" s="62">
        <f>VLOOKUP($B27,RD_15[#All],EK$2,0)/EK$1</f>
        <v>4.1926984126984133</v>
      </c>
      <c r="EL27" s="62">
        <f>VLOOKUP($B27,RD_15[#All],EL$2,0)/EL$1</f>
        <v>4.1666666666666661</v>
      </c>
      <c r="EM27" s="62">
        <f>VLOOKUP($B27,RD_15[#All],EM$2,0)/EM$1</f>
        <v>4.1552795031055902</v>
      </c>
      <c r="EN27" s="62">
        <f>VLOOKUP($B27,RD_15[#All],EN$2,0)/EN$1</f>
        <v>4.216701173222912</v>
      </c>
      <c r="EO27" s="62">
        <f>VLOOKUP($B27,RD_15[#All],EO$2,0)/EO$1</f>
        <v>4.2028985507246377</v>
      </c>
      <c r="EP27" s="62">
        <f>VLOOKUP($B27,RD_15[#All],EP$2,0)/EP$1</f>
        <v>4.2184265010351965</v>
      </c>
      <c r="EQ27" s="62">
        <f>VLOOKUP($B27,RD_15[#All],EQ$2,0)/EQ$1</f>
        <v>4.1856452726017945</v>
      </c>
      <c r="ER27" s="62">
        <f>VLOOKUP($B27,RD_15[#All],ER$2,0)/ER$1</f>
        <v>4.2712215320910971</v>
      </c>
      <c r="ES27" s="62">
        <f>VLOOKUP($B27,RD_15[#All],ES$2,0)/ES$1</f>
        <v>4.2329192546583849</v>
      </c>
      <c r="ET27" s="62">
        <f>VLOOKUP($B27,RD_15[#All],ET$2,0)/ET$1</f>
        <v>4.2554112554112553</v>
      </c>
      <c r="EU27" s="62">
        <f>VLOOKUP($B27,RD_15[#All],EU$2,0)/EU$1</f>
        <v>4.2377645502645507</v>
      </c>
      <c r="EV27" s="62">
        <f>VLOOKUP($B27,RD_15[#All],EV$2,0)/EV$1</f>
        <v>4.220779220779221</v>
      </c>
      <c r="EW27" s="62">
        <f>VLOOKUP($B27,RD_15[#All],EW$2,0)/EW$1</f>
        <v>4.2154761904761902</v>
      </c>
      <c r="EX27" s="62">
        <f>VLOOKUP($B27,RD_15[#All],EX$2,0)/EX$1</f>
        <v>4.2349896480331264</v>
      </c>
      <c r="EY27" s="62">
        <f>VLOOKUP($B27,RD_15[#All],EY$2,0)/EY$1</f>
        <v>4.406651549508692</v>
      </c>
      <c r="EZ27" s="62">
        <f>VLOOKUP($B27,RD_15[#All],EZ$2,0)/EZ$1</f>
        <v>4.1821946169772257</v>
      </c>
      <c r="FA27" s="62">
        <f>VLOOKUP($B27,RD_15[#All],FA$2,0)/FA$1</f>
        <v>4.1835748792270531</v>
      </c>
      <c r="FB27" s="62">
        <f>VLOOKUP($B27,RD_15[#All],FB$2,0)/FB$1</f>
        <v>4.1828847481021398</v>
      </c>
      <c r="FC27" s="62">
        <f>VLOOKUP($B27,RD_15[#All],FC$2,0)/FC$1</f>
        <v>4.2318840579710146</v>
      </c>
      <c r="FD27" s="62">
        <f>VLOOKUP($B27,RD_15[#All],FD$2,0)/FD$1</f>
        <v>4.22463768115942</v>
      </c>
      <c r="FE27" s="62">
        <f>VLOOKUP($B27,RD_15[#All],FE$2,0)/FE$1</f>
        <v>4.2225672877846794</v>
      </c>
      <c r="FF27" s="62">
        <f>VLOOKUP($B27,RD_15[#All],FF$2,0)/FF$1</f>
        <v>4.1635610766045543</v>
      </c>
      <c r="FG27" s="202">
        <f>VLOOKUP($B27,RD_15[#All],FG$2,0)/FG$1</f>
        <v>4.174603174603174</v>
      </c>
      <c r="FH27" s="62">
        <f>VLOOKUP($B27,RD_15[#All],FH$2,0)/FH$1</f>
        <v>4.1818495514147687</v>
      </c>
      <c r="FI27" s="62">
        <f>VLOOKUP($B27,RD_15[#All],FI$2,0)/FI$1</f>
        <v>4.1452726017943409</v>
      </c>
      <c r="FJ27" s="62">
        <f>VLOOKUP($B27,RD_15[#All],FJ$2,0)/FJ$1</f>
        <v>4.2500000000000009</v>
      </c>
      <c r="FK27" s="62">
        <f>VLOOKUP($B27,RD_15[#All],FK$2,0)/FK$1</f>
        <v>4.2988267770876467</v>
      </c>
      <c r="FL27" s="62">
        <f>VLOOKUP($B27,RD_15[#All],FL$2,0)/FL$1</f>
        <v>4.1800144300144302</v>
      </c>
      <c r="FM27" s="62">
        <f>VLOOKUP($B27,RD_15[#All],FM$2,0)/FM$1</f>
        <v>4.1375661375661368</v>
      </c>
      <c r="FN27" s="62">
        <f>VLOOKUP($B27,RD_15[#All],FN$2,0)/FN$1</f>
        <v>4.2059712773998488</v>
      </c>
      <c r="FO27" s="62">
        <f>VLOOKUP($B27,RD_15[#All],FO$2,0)/FO$1</f>
        <v>4.149659863945578</v>
      </c>
      <c r="FP27" s="62">
        <f>VLOOKUP($B27,RD_15[#All],FP$2,0)/FP$1</f>
        <v>4.1470143613000747</v>
      </c>
      <c r="FQ27" s="62">
        <f>VLOOKUP($B27,RD_15[#All],FQ$2,0)/FQ$1</f>
        <v>4.1455026455026456</v>
      </c>
      <c r="FR27" s="62">
        <f>VLOOKUP($B27,RD_15[#All],FR$2,0)/FR$1</f>
        <v>4.1613756613756605</v>
      </c>
      <c r="FS27" s="62">
        <f>VLOOKUP($B27,RD_15[#All],FS$2,0)/FS$1</f>
        <v>4.1912320483749053</v>
      </c>
      <c r="FT27" s="62">
        <f>VLOOKUP($B27,RD_15[#All],FT$2,0)/FT$1</f>
        <v>4.2309145880574448</v>
      </c>
      <c r="FU27" s="62">
        <f>VLOOKUP($B27,RD_15[#All],FU$2,0)/FU$1</f>
        <v>4.2551020408163263</v>
      </c>
      <c r="FV27" s="62">
        <f>VLOOKUP($B27,RD_15[#All],FV$2,0)/FV$1</f>
        <v>4.1859410430838997</v>
      </c>
      <c r="FW27" s="62">
        <f>VLOOKUP($B27,RD_15[#All],FW$2,0)/FW$1</f>
        <v>4.2146636432350713</v>
      </c>
      <c r="FX27" s="62">
        <f>VLOOKUP($B27,RD_15[#All],FX$2,0)/FX$1</f>
        <v>4.2229780801209369</v>
      </c>
      <c r="FY27" s="62">
        <f>VLOOKUP($B27,RD_15[#All],FY$2,0)/FY$1</f>
        <v>4.2331821617535894</v>
      </c>
      <c r="FZ27" s="62">
        <f>VLOOKUP($B27,RD_15[#All],FZ$2,0)/FZ$1</f>
        <v>4.1646825396825395</v>
      </c>
      <c r="GA27" s="62">
        <f>VLOOKUP($B27,RD_15[#All],GA$2,0)/GA$1</f>
        <v>4.231040564373898</v>
      </c>
      <c r="GB27" s="62">
        <f>VLOOKUP($B27,RD_15[#All],GB$2,0)/GB$1</f>
        <v>4.112554112554113</v>
      </c>
      <c r="GC27" s="62">
        <f>VLOOKUP($B27,RD_15[#All],GC$2,0)/GC$1</f>
        <v>4.2312925170068016</v>
      </c>
      <c r="GD27" s="62">
        <f>VLOOKUP($B27,RD_15[#All],GD$2,0)/GD$1</f>
        <v>4.2203325774754346</v>
      </c>
      <c r="GE27" s="62">
        <f>VLOOKUP($B27,RD_15[#All],GE$2,0)/GE$1</f>
        <v>4.2498110355253207</v>
      </c>
      <c r="GF27" s="62">
        <f>VLOOKUP($B27,RD_15[#All],GF$2,0)/GF$1</f>
        <v>4.2388510959939527</v>
      </c>
      <c r="GG27" s="62">
        <f>VLOOKUP($B27,RD_15[#All],GG$2,0)/GG$1</f>
        <v>4.2116402116402112</v>
      </c>
      <c r="GH27" s="62">
        <f>VLOOKUP($B27,RD_15[#All],GH$2,0)/GH$1</f>
        <v>4.2467876039304606</v>
      </c>
      <c r="GI27" s="62">
        <f>VLOOKUP($B27,RD_15[#All],GI$2,0)/GI$1</f>
        <v>4.1776266061980349</v>
      </c>
      <c r="GJ27" s="62">
        <f>VLOOKUP($B27,RD_15[#All],GJ$2,0)/GJ$1</f>
        <v>4.2346938775510203</v>
      </c>
      <c r="GK27" s="62">
        <f>VLOOKUP($B27,RD_15[#All],GK$2,0)/GK$1</f>
        <v>4.1424792139077846</v>
      </c>
      <c r="GL27" s="62">
        <f>VLOOKUP($B27,RD_15[#All],GL$2,0)/GL$1</f>
        <v>4.2346938775510203</v>
      </c>
      <c r="GM27" s="62">
        <f>VLOOKUP($B27,RD_15[#All],GM$2,0)/GM$1</f>
        <v>4.1375661375661368</v>
      </c>
      <c r="GN27" s="62">
        <f>VLOOKUP($B27,RD_15[#All],GN$2,0)/GN$1</f>
        <v>4.1878306878306875</v>
      </c>
      <c r="GO27" s="62">
        <f>VLOOKUP($B27,RD_15[#All],GO$2,0)/GO$1</f>
        <v>4.2198412698412699</v>
      </c>
      <c r="GP27" s="62">
        <f>VLOOKUP($B27,RD_15[#All],GP$2,0)/GP$1</f>
        <v>4.1924603174603172</v>
      </c>
      <c r="GQ27" s="62">
        <f>VLOOKUP($B27,RD_15[#All],GQ$2,0)/GQ$1</f>
        <v>4.208730158730158</v>
      </c>
      <c r="GR27" s="62">
        <f>VLOOKUP($B27,RD_15[#All],GR$2,0)/GR$1</f>
        <v>4.092553409323596</v>
      </c>
      <c r="GS27" s="62">
        <f>VLOOKUP($B27,RD_15[#All],GS$2,0)/GS$1</f>
        <v>4.2213350597036392</v>
      </c>
      <c r="GT27" s="62">
        <f>VLOOKUP($B27,RD_15[#All],GT$2,0)/GT$1</f>
        <v>4.1981946624803763</v>
      </c>
      <c r="GU27" s="62">
        <f>VLOOKUP($B27,RD_15[#All],GU$2,0)/GU$1</f>
        <v>4.1849422695907625</v>
      </c>
      <c r="GV27" s="62">
        <f>VLOOKUP($B27,RD_15[#All],GV$2,0)/GV$1</f>
        <v>4.1990307828817155</v>
      </c>
      <c r="GW27" s="62">
        <f>VLOOKUP($B27,RD_15[#All],GW$2,0)/GW$1</f>
        <v>4.2464716006884675</v>
      </c>
      <c r="GX27" s="62">
        <f>VLOOKUP($B27,RD_15[#All],GX$2,0)/GX$1</f>
        <v>4.1833464154892726</v>
      </c>
      <c r="GY27" s="62">
        <f>VLOOKUP($B27,RD_15[#All],GY$2,0)/GY$1</f>
        <v>4.2423725342980001</v>
      </c>
      <c r="GZ27" s="62">
        <f>VLOOKUP($B27,RD_15[#All],GZ$2,0)/GZ$1</f>
        <v>4.275981161695448</v>
      </c>
      <c r="HA27" s="62">
        <f>VLOOKUP($B27,RD_15[#All],HA$2,0)/HA$1</f>
        <v>4.2512456487611772</v>
      </c>
      <c r="HB27" s="62">
        <f>VLOOKUP($B27,RD_15[#All],HB$2,0)/HB$1</f>
        <v>4.1401455687169983</v>
      </c>
      <c r="HC27" s="62">
        <f>VLOOKUP($B27,RD_15[#All],HC$2,0)/HC$1</f>
        <v>4.2132867132867142</v>
      </c>
      <c r="HD27" s="62">
        <f>VLOOKUP($B27,RD_15[#All],HD$2,0)/HD$1</f>
        <v>4.1795619346639752</v>
      </c>
      <c r="HE27" s="62">
        <f>VLOOKUP($B27,RD_15[#All],HE$2,0)/HE$1</f>
        <v>4.1324824244078906</v>
      </c>
      <c r="HF27" s="62">
        <f>VLOOKUP($B27,RD_15[#All],HF$2,0)/HF$1</f>
        <v>4.5418669728061989</v>
      </c>
      <c r="HG27" s="62">
        <f>VLOOKUP($B27,RD_15[#All],HG$2,0)/HG$1</f>
        <v>4.1712454212454215</v>
      </c>
      <c r="HH27" s="62">
        <f>VLOOKUP($B27,RD_15[#All],HH$2,0)/HH$1</f>
        <v>4.1821036106750391</v>
      </c>
      <c r="HI27" s="62">
        <f>VLOOKUP($B27,RD_15[#All],HI$2,0)/HI$1</f>
        <v>4.2437205651491361</v>
      </c>
      <c r="HJ27" s="62">
        <f>VLOOKUP($B27,RD_15[#All],HJ$2,0)/HJ$1</f>
        <v>4.2581867581867572</v>
      </c>
      <c r="HK27" s="62">
        <f>VLOOKUP($B27,RD_15[#All],HK$2,0)/HK$1</f>
        <v>4.2472940593241342</v>
      </c>
      <c r="HL27" s="62">
        <f>VLOOKUP($B27,RD_15[#All],HL$2,0)/HL$1</f>
        <v>4.4304901447758587</v>
      </c>
      <c r="HM27" s="62">
        <f>VLOOKUP($B27,RD_15[#All],HM$2,0)/HM$1</f>
        <v>4.0554683411826273</v>
      </c>
      <c r="HN27" s="62">
        <f>VLOOKUP($B27,RD_15[#All],HN$2,0)/HN$1</f>
        <v>4.0695229333683791</v>
      </c>
      <c r="HO27" s="62">
        <f>VLOOKUP($B27,RD_15[#All],HO$2,0)/HO$1</f>
        <v>4.1726902352477326</v>
      </c>
      <c r="HP27" s="62">
        <f>VLOOKUP($B27,RD_15[#All],HP$2,0)/HP$1</f>
        <v>4.0761511216056672</v>
      </c>
      <c r="HQ27" s="62">
        <f>VLOOKUP($B27,RD_15[#All],HQ$2,0)/HQ$1</f>
        <v>4.0218672253502676</v>
      </c>
      <c r="HR27" s="62">
        <f>VLOOKUP($B27,RD_15[#All],HR$2,0)/HR$1</f>
        <v>4.0436835891381344</v>
      </c>
      <c r="HS27" s="62">
        <f>VLOOKUP($B27,RD_15[#All],HS$2,0)/HS$1</f>
        <v>3.7566812439261423</v>
      </c>
      <c r="HT27" s="62">
        <f>VLOOKUP($B27,RD_15[#All],HT$2,0)/HT$1</f>
        <v>4.0125961363774003</v>
      </c>
      <c r="HU27" s="62">
        <f>VLOOKUP($B27,RD_15[#All],HU$2,0)/HU$1</f>
        <v>4.1119594691023265</v>
      </c>
      <c r="HV27" s="62">
        <f>VLOOKUP($B27,RD_15[#All],HV$2,0)/HV$1</f>
        <v>4.1390752105037816</v>
      </c>
      <c r="HW27" s="62">
        <f>VLOOKUP($B27,RD_15[#All],HW$2,0)/HW$1</f>
        <v>4.1750392464678177</v>
      </c>
      <c r="HX27" s="62">
        <f>VLOOKUP($B27,RD_15[#All],HX$2,0)/HX$1</f>
        <v>4.1809262166405023</v>
      </c>
      <c r="HY27" s="62">
        <f>VLOOKUP($B27,RD_15[#All],HY$2,0)/HY$1</f>
        <v>4.1558084772370485</v>
      </c>
      <c r="HZ27" s="62">
        <f>VLOOKUP($B27,RD_15[#All],HZ$2,0)/HZ$1</f>
        <v>4.1126560514315615</v>
      </c>
      <c r="IA27" s="62">
        <f>VLOOKUP($B27,RD_15[#All],IA$2,0)/IA$1</f>
        <v>4.2060439560439562</v>
      </c>
      <c r="IB27" s="62">
        <f>VLOOKUP($B27,RD_15[#All],IB$2,0)/IB$1</f>
        <v>4.1040592061000218</v>
      </c>
      <c r="IC27" s="62">
        <f>VLOOKUP($B27,RD_15[#All],IC$2,0)/IC$1</f>
        <v>4.2166405023547879</v>
      </c>
      <c r="ID27" s="62">
        <f>VLOOKUP($B27,RD_15[#All],ID$2,0)/ID$1</f>
        <v>4.1365777080062793</v>
      </c>
      <c r="IE27" s="62">
        <f>VLOOKUP($B27,RD_15[#All],IE$2,0)/IE$1</f>
        <v>4.1475667189952903</v>
      </c>
      <c r="IF27" s="62">
        <f>VLOOKUP($B27,RD_15[#All],IF$2,0)/IF$1</f>
        <v>4.1514913657770798</v>
      </c>
      <c r="IG27" s="62">
        <f>VLOOKUP($B27,RD_15[#All],IG$2,0)/IG$1</f>
        <v>4.030051581071989</v>
      </c>
      <c r="IH27" s="62">
        <f>VLOOKUP($B27,RD_15[#All],IH$2,0)/IH$1</f>
        <v>4.1051805337519616</v>
      </c>
      <c r="II27" s="62">
        <f>VLOOKUP($B27,RD_15[#All],II$2,0)/II$1</f>
        <v>4.010615235105031</v>
      </c>
      <c r="IJ27" s="62">
        <f>VLOOKUP($B27,RD_15[#All],IJ$2,0)/IJ$1</f>
        <v>4.1066756372878821</v>
      </c>
      <c r="IK27" s="62">
        <f>VLOOKUP($B27,RD_15[#All],IK$2,0)/IK$1</f>
        <v>4.1616954474097332</v>
      </c>
      <c r="IL27" s="62">
        <f>VLOOKUP($B27,RD_15[#All],IL$2,0)/IL$1</f>
        <v>4.2056514913657761</v>
      </c>
      <c r="IM27" s="62">
        <f>VLOOKUP($B27,RD_15[#All],IM$2,0)/IM$1</f>
        <v>4.0737833594976447</v>
      </c>
      <c r="IN27" s="62">
        <f>VLOOKUP($B27,RD_15[#All],IN$2,0)/IN$1</f>
        <v>4.0988263437243022</v>
      </c>
      <c r="IO27" s="62">
        <f>VLOOKUP($B27,RD_15[#All],IO$2,0)/IO$1</f>
        <v>4.1526687598116165</v>
      </c>
      <c r="IP27" s="62">
        <f>VLOOKUP($B27,RD_15[#All],IP$2,0)/IP$1</f>
        <v>4.0973312401883826</v>
      </c>
      <c r="IQ27" s="62">
        <f>VLOOKUP($B27,RD_15[#All],IQ$2,0)/IQ$1</f>
        <v>4.305337519623234</v>
      </c>
      <c r="IR27" s="62">
        <f>VLOOKUP($B27,RD_15[#All],IR$2,0)/IR$1</f>
        <v>4.0924721536966437</v>
      </c>
      <c r="IS27" s="62">
        <f>VLOOKUP($B27,RD_15[#All],IS$2,0)/IS$1</f>
        <v>4.1141511549674812</v>
      </c>
      <c r="IT27" s="62">
        <f>VLOOKUP($B27,RD_15[#All],IT$2,0)/IT$1</f>
        <v>4.0939672572325625</v>
      </c>
      <c r="IU27" s="62">
        <f>VLOOKUP($B27,RD_15[#All],IU$2,0)/IU$1</f>
        <v>4.0756522389175451</v>
      </c>
      <c r="IV27" s="62">
        <f>VLOOKUP($B27,RD_15[#All],IV$2,0)/IV$1</f>
        <v>4.1481647604096583</v>
      </c>
      <c r="IW27" s="62">
        <f>VLOOKUP($B27,RD_15[#All],IW$2,0)/IW$1</f>
        <v>4.0935934813485835</v>
      </c>
      <c r="IX27" s="62">
        <f>VLOOKUP($B27,RD_15[#All],IX$2,0)/IX$1</f>
        <v>4.1160200343873816</v>
      </c>
      <c r="IY27" s="62">
        <f>VLOOKUP($B27,RD_15[#All],IY$2,0)/IY$1</f>
        <v>4.1339612768184191</v>
      </c>
      <c r="IZ27" s="62">
        <f>VLOOKUP($B27,RD_15[#All],IZ$2,0)/IZ$1</f>
        <v>4.1283716283716281</v>
      </c>
      <c r="JA27" s="62">
        <f>VLOOKUP($B27,RD_15[#All],JA$2,0)/JA$1</f>
        <v>4.0504643540016385</v>
      </c>
      <c r="JB27" s="62">
        <f>VLOOKUP($B27,RD_15[#All],JB$2,0)/JB$1</f>
        <v>4.1577366732646235</v>
      </c>
      <c r="JC27" s="62">
        <f>VLOOKUP($B27,RD_15[#All],JC$2,0)/JC$1</f>
        <v>4.1645216645216641</v>
      </c>
      <c r="JD27" s="62">
        <f>VLOOKUP($B27,RD_15[#All],JD$2,0)/JD$1</f>
        <v>4.2153783119366288</v>
      </c>
      <c r="JE27" s="62">
        <f>VLOOKUP($B27,RD_15[#All],JE$2,0)/JE$1</f>
        <v>4.2301151229722667</v>
      </c>
      <c r="JF27" s="62">
        <f>VLOOKUP($B27,RD_15[#All],JF$2,0)/JF$1</f>
        <v>4.1778127458693932</v>
      </c>
      <c r="JG27" s="62">
        <f>VLOOKUP($B27,RD_15[#All],JG$2,0)/JG$1</f>
        <v>4.2062433753889286</v>
      </c>
      <c r="JH27" s="62">
        <f>VLOOKUP($B27,RD_15[#All],JH$2,0)/JH$1</f>
        <v>4.2371913800485226</v>
      </c>
      <c r="JI27" s="62">
        <f>VLOOKUP($B27,RD_15[#All],JI$2,0)/JI$1</f>
        <v>4.2075626237116923</v>
      </c>
      <c r="JJ27" s="62">
        <f>VLOOKUP($B27,RD_15[#All],JJ$2,0)/JJ$1</f>
        <v>4.1567128523650263</v>
      </c>
      <c r="JK27" s="62">
        <f>VLOOKUP($B27,RD_15[#All],JK$2,0)/JK$1</f>
        <v>4.2043670615099193</v>
      </c>
      <c r="JL27" s="62">
        <f>VLOOKUP($B27,RD_15[#All],JL$2,0)/JL$1</f>
        <v>4.2066045168067232</v>
      </c>
      <c r="JM27" s="62">
        <f>VLOOKUP($B27,RD_15[#All],JM$2,0)/JM$1</f>
        <v>4.0693335079219581</v>
      </c>
      <c r="JN27" s="62">
        <f>VLOOKUP($B27,RD_15[#All],JN$2,0)/JN$1</f>
        <v>4.0979899497487438</v>
      </c>
      <c r="JO27" s="62">
        <f>VLOOKUP($B27,RD_15[#All],JO$2,0)/JO$1</f>
        <v>4.1289118763912525</v>
      </c>
      <c r="JP27" s="62">
        <f>VLOOKUP($B27,RD_15[#All],JP$2,0)/JP$1</f>
        <v>4.1395211930926221</v>
      </c>
      <c r="JQ27" s="62">
        <f>VLOOKUP($B27,RD_15[#All],JQ$2,0)/JQ$1</f>
        <v>4.2076574219431366</v>
      </c>
      <c r="JR27" s="62">
        <f>VLOOKUP($B27,RD_15[#All],JR$2,0)/JR$1</f>
        <v>4.158817373103088</v>
      </c>
      <c r="JS27" s="62">
        <f>VLOOKUP($B27,RD_15[#All],JS$2,0)/JS$1</f>
        <v>4.1894751211521397</v>
      </c>
      <c r="JT27" s="62">
        <f>VLOOKUP($B27,RD_15[#All],JT$2,0)/JT$1</f>
        <v>4.243575972899281</v>
      </c>
      <c r="JU27" s="62">
        <f>VLOOKUP($B27,RD_15[#All],JU$2,0)/JU$1</f>
        <v>4.1936634793777658</v>
      </c>
      <c r="JV27" s="62">
        <f>VLOOKUP($B27,RD_15[#All],JV$2,0)/JV$1</f>
        <v>3.9962207105064249</v>
      </c>
      <c r="JW27" s="62">
        <f>VLOOKUP($B27,RD_15[#All],JW$2,0)/JW$1</f>
        <v>4.0650037792894933</v>
      </c>
      <c r="JX27" s="62">
        <f>VLOOKUP($B27,RD_15[#All],JX$2,0)/JX$1</f>
        <v>4.0612244897959178</v>
      </c>
      <c r="JY27" s="62">
        <f>VLOOKUP($B27,RD_15[#All],JY$2,0)/JY$1</f>
        <v>4.0650037792894933</v>
      </c>
      <c r="JZ27" s="62">
        <f>VLOOKUP($B27,RD_15[#All],JZ$2,0)/JZ$1</f>
        <v>3.9610733182161746</v>
      </c>
      <c r="KA27" s="62">
        <f>VLOOKUP($B27,RD_15[#All],KA$2,0)/KA$1</f>
        <v>4.0098261526832948</v>
      </c>
      <c r="KB27" s="62">
        <f>VLOOKUP($B27,RD_15[#All],KB$2,0)/KB$1</f>
        <v>4.0978835978835972</v>
      </c>
      <c r="KC27" s="62">
        <f>VLOOKUP($B27,RD_15[#All],KC$2,0)/KC$1</f>
        <v>4.0245653817082392</v>
      </c>
      <c r="KD27" s="62">
        <f>VLOOKUP($B27,RD_15[#All],KD$2,0)/KD$1</f>
        <v>3.9905517762660621</v>
      </c>
      <c r="KE27" s="62">
        <f>VLOOKUP($B27,RD_15[#All],KE$2,0)/KE$1</f>
        <v>4.1398337112622823</v>
      </c>
      <c r="KF27" s="62">
        <f>VLOOKUP($B27,RD_15[#All],KF$2,0)/KF$1</f>
        <v>4.1483781918564526</v>
      </c>
      <c r="KG27" s="62">
        <f>VLOOKUP($B27,RD_15[#All],KG$2,0)/KG$1</f>
        <v>4.0362811791383217</v>
      </c>
      <c r="KH27" s="62">
        <f>VLOOKUP($B27,RD_15[#All],KH$2,0)/KH$1</f>
        <v>4.1640211640211637</v>
      </c>
      <c r="KI27" s="62">
        <f>VLOOKUP($B27,RD_15[#All],KI$2,0)/KI$1</f>
        <v>4.1428571428571432</v>
      </c>
      <c r="KJ27" s="62">
        <f>VLOOKUP($B27,RD_15[#All],KJ$2,0)/KJ$1</f>
        <v>4.0678571428571422</v>
      </c>
      <c r="KK27" s="62">
        <f>VLOOKUP($B27,RD_15[#All],KK$2,0)/KK$1</f>
        <v>4.068253968253968</v>
      </c>
      <c r="KL27" s="62">
        <f>VLOOKUP($B27,RD_15[#All],KL$2,0)/KL$1</f>
        <v>4.07724505327245</v>
      </c>
      <c r="KM27" s="62">
        <f>VLOOKUP($B27,RD_15[#All],KM$2,0)/KM$1</f>
        <v>4.1267123287671232</v>
      </c>
      <c r="KN27" s="62">
        <f>VLOOKUP($B27,RD_15[#All],KN$2,0)/KN$1</f>
        <v>3.9988623435722412</v>
      </c>
      <c r="KO27" s="62">
        <f>VLOOKUP($B27,RD_15[#All],KO$2,0)/KO$1</f>
        <v>4.0970800151687525</v>
      </c>
      <c r="KP27" s="62">
        <f>VLOOKUP($B27,RD_15[#All],KP$2,0)/KP$1</f>
        <v>4.1114903299203647</v>
      </c>
      <c r="KQ27" s="62">
        <f>VLOOKUP($B27,RD_15[#All],KQ$2,0)/KQ$1</f>
        <v>4.0574593284873668</v>
      </c>
      <c r="KR27" s="62">
        <f>VLOOKUP($B27,RD_15[#All],KR$2,0)/KR$1</f>
        <v>4.0803943875616229</v>
      </c>
      <c r="KS27" s="62">
        <f>VLOOKUP($B27,RD_15[#All],KS$2,0)/KS$1</f>
        <v>4.0701554797117936</v>
      </c>
      <c r="KT27" s="62">
        <f>VLOOKUP($B27,RD_15[#All],KT$2,0)/KT$1</f>
        <v>4.1350018960940469</v>
      </c>
      <c r="KU27" s="62">
        <f>VLOOKUP($B27,RD_15[#All],KU$2,0)/KU$1</f>
        <v>4.0929086082669697</v>
      </c>
      <c r="KV27" s="62">
        <f>VLOOKUP($B27,RD_15[#All],KV$2,0)/KV$1</f>
        <v>4.1559748427672956</v>
      </c>
      <c r="KW27" s="62">
        <f>VLOOKUP($B27,RD_15[#All],KW$2,0)/KW$1</f>
        <v>4.1262798634812281</v>
      </c>
      <c r="KX27" s="62">
        <f>VLOOKUP($B27,RD_15[#All],KX$2,0)/KX$1</f>
        <v>4.2014361300075587</v>
      </c>
      <c r="KY27" s="62">
        <f>VLOOKUP($B27,RD_15[#All],KY$2,0)/KY$1</f>
        <v>4.2059523809523816</v>
      </c>
      <c r="KZ27" s="62">
        <f>VLOOKUP($B27,RD_15[#All],KZ$2,0)/KZ$1</f>
        <v>4.128968253968254</v>
      </c>
      <c r="LA27" s="62">
        <f>VLOOKUP($B27,RD_15[#All],LA$2,0)/LA$1</f>
        <v>4.0914442700156988</v>
      </c>
      <c r="LB27" s="62">
        <f>VLOOKUP($B27,RD_15[#All],LB$2,0)/LB$1</f>
        <v>3.9710599959047164</v>
      </c>
      <c r="LC27" s="62">
        <f>VLOOKUP($B27,RD_15[#All],LC$2,0)/LC$1</f>
        <v>4.1460317460317455</v>
      </c>
      <c r="LD27" s="62">
        <f>VLOOKUP($B27,RD_15[#All],LD$2,0)/LD$1</f>
        <v>4.0808851012932639</v>
      </c>
      <c r="LE27" s="62">
        <f>VLOOKUP($B27,RD_15[#All],LE$2,0)/LE$1</f>
        <v>4.0711669283097853</v>
      </c>
      <c r="LF27" s="62">
        <f>VLOOKUP($B27,RD_15[#All],LF$2,0)/LF$1</f>
        <v>4.053225685878747</v>
      </c>
      <c r="LG27" s="62">
        <f>VLOOKUP($B27,RD_15[#All],LG$2,0)/LG$1</f>
        <v>4.090873015873016</v>
      </c>
      <c r="LH27" s="62">
        <f>VLOOKUP($B27,RD_15[#All],LH$2,0)/LH$1</f>
        <v>4.0209039081219533</v>
      </c>
      <c r="LI27" s="62">
        <f>VLOOKUP($B27,RD_15[#All],LI$2,0)/LI$1</f>
        <v>4.0151005457127908</v>
      </c>
      <c r="LJ27" s="62">
        <f>VLOOKUP($B27,RD_15[#All],LJ$2,0)/LJ$1</f>
        <v>4.0306122448979593</v>
      </c>
      <c r="LK27" s="62">
        <f>VLOOKUP($B27,RD_15[#All],LK$2,0)/LK$1</f>
        <v>4.0208006279434851</v>
      </c>
      <c r="LL27" s="62">
        <f>VLOOKUP($B27,RD_15[#All],LL$2,0)/LL$1</f>
        <v>4.0227629513343794</v>
      </c>
      <c r="LM27" s="62">
        <f>VLOOKUP($B27,RD_15[#All],LM$2,0)/LM$1</f>
        <v>4.0831277565971442</v>
      </c>
      <c r="LN27" s="62">
        <f>VLOOKUP($B27,RD_15[#All],LN$2,0)/LN$1</f>
        <v>4.026313822232189</v>
      </c>
      <c r="LO27" s="62">
        <f>VLOOKUP($B27,RD_15[#All],LO$2,0)/LO$1</f>
        <v>3.9825820438065334</v>
      </c>
      <c r="LP27" s="62">
        <f>VLOOKUP($B27,RD_15[#All],LP$2,0)/LP$1</f>
        <v>4.0296778051880082</v>
      </c>
      <c r="LQ27" s="62">
        <f>VLOOKUP($B27,RD_15[#All],LQ$2,0)/LQ$1</f>
        <v>4.0098676833370703</v>
      </c>
      <c r="LR27" s="62">
        <f>VLOOKUP($B27,RD_15[#All],LR$2,0)/LR$1</f>
        <v>3.9631456978395749</v>
      </c>
      <c r="LS27" s="62">
        <f>VLOOKUP($B27,RD_15[#All],LS$2,0)/LS$1</f>
        <v>4.1174786125926186</v>
      </c>
      <c r="LT27" s="62">
        <f>VLOOKUP($B27,RD_15[#All],LT$2,0)/LT$1</f>
        <v>4.0054945054945055</v>
      </c>
      <c r="LU27" s="62">
        <f>VLOOKUP($B27,RD_15[#All],LU$2,0)/LU$1</f>
        <v>4.0714285714285712</v>
      </c>
      <c r="LV27" s="62">
        <f>VLOOKUP($B27,RD_15[#All],LV$2,0)/LV$1</f>
        <v>4.0282574568288858</v>
      </c>
      <c r="LW27" s="62">
        <f>VLOOKUP($B27,RD_15[#All],LW$2,0)/LW$1</f>
        <v>4.1809262166405023</v>
      </c>
      <c r="LX27" s="62">
        <f>VLOOKUP($B27,RD_15[#All],LX$2,0)/LX$1</f>
        <v>4.1836734693877551</v>
      </c>
      <c r="LY27" s="62">
        <f>VLOOKUP($B27,RD_15[#All],LY$2,0)/LY$1</f>
        <v>4.0039246467817895</v>
      </c>
      <c r="LZ27" s="62">
        <f>VLOOKUP($B27,RD_15[#All],LZ$2,0)/LZ$1</f>
        <v>4.0360319952156685</v>
      </c>
      <c r="MA27" s="62">
        <f>VLOOKUP($B27,RD_15[#All],MA$2,0)/MA$1</f>
        <v>4.1433056739179186</v>
      </c>
      <c r="MB27" s="62">
        <f>VLOOKUP($B27,RD_15[#All],MB$2,0)/MB$1</f>
        <v>4.0868655154369442</v>
      </c>
      <c r="MC27" s="62">
        <f>VLOOKUP($B27,RD_15[#All],MC$2,0)/MC$1</f>
        <v>4.1077969649398218</v>
      </c>
      <c r="MD27" s="62">
        <f>VLOOKUP($B27,RD_15[#All],MD$2,0)/MD$1</f>
        <v>4.0700456006578456</v>
      </c>
      <c r="ME27" s="62">
        <f>VLOOKUP($B27,RD_15[#All],ME$2,0)/ME$1</f>
        <v>4.1242431038349405</v>
      </c>
      <c r="MF27" s="62">
        <f>VLOOKUP($B27,RD_15[#All],MF$2,0)/MF$1</f>
        <v>4.0947148090005232</v>
      </c>
      <c r="MG27" s="62">
        <f>VLOOKUP($B27,RD_15[#All],MG$2,0)/MG$1</f>
        <v>4.0965836884204228</v>
      </c>
      <c r="MH27" s="62">
        <f>VLOOKUP($B27,RD_15[#All],MH$2,0)/MH$1</f>
        <v>4.1507811915975177</v>
      </c>
      <c r="MI27" s="62">
        <f>VLOOKUP($B27,RD_15[#All],MI$2,0)/MI$1</f>
        <v>4.0965836884204228</v>
      </c>
      <c r="MJ27" s="62">
        <f>VLOOKUP($B27,RD_15[#All],MJ$2,0)/MJ$1</f>
        <v>4.1291208791208787</v>
      </c>
      <c r="MK27" s="62">
        <f>VLOOKUP($B27,RD_15[#All],MK$2,0)/MK$1</f>
        <v>4.1248037676609099</v>
      </c>
      <c r="ML27" s="62">
        <f>VLOOKUP($B27,RD_15[#All],ML$2,0)/ML$1</f>
        <v>4.1268595350227999</v>
      </c>
      <c r="MM27" s="62">
        <f>VLOOKUP($B27,RD_15[#All],MM$2,0)/MM$1</f>
        <v>4.0527142030901429</v>
      </c>
      <c r="MN27" s="62">
        <f>VLOOKUP($B27,RD_15[#All],MN$2,0)/MN$1</f>
        <v>4.1114599686028255</v>
      </c>
      <c r="MO27" s="62">
        <f>VLOOKUP($B27,RD_15[#All],MO$2,0)/MO$1</f>
        <v>4.161302982731554</v>
      </c>
      <c r="MP27" s="62">
        <f>VLOOKUP($B27,RD_15[#All],MP$2,0)/MP$1</f>
        <v>4.0919794491223067</v>
      </c>
      <c r="MQ27" s="62">
        <f>VLOOKUP($B27,RD_15[#All],MQ$2,0)/MQ$1</f>
        <v>3.9620243701876352</v>
      </c>
      <c r="MR27" s="62">
        <f>VLOOKUP($B27,RD_15[#All],MR$2,0)/MR$1</f>
        <v>4.0879868430888839</v>
      </c>
      <c r="MS27" s="62">
        <f>VLOOKUP($B27,RD_15[#All],MS$2,0)/MS$1</f>
        <v>4.1836734693877551</v>
      </c>
      <c r="MT27" s="62">
        <f>VLOOKUP($B27,RD_15[#All],MT$2,0)/MT$1</f>
        <v>4.0912658769801631</v>
      </c>
      <c r="MU27" s="62">
        <f>VLOOKUP($B27,RD_15[#All],MU$2,0)/MU$1</f>
        <v>4.1276070867907597</v>
      </c>
      <c r="MV27" s="62">
        <f>VLOOKUP($B27,RD_15[#All],MV$2,0)/MV$1</f>
        <v>4.1315827030112748</v>
      </c>
      <c r="MW27" s="62">
        <f>VLOOKUP($B27,RD_15[#All],MW$2,0)/MW$1</f>
        <v>3.8967817896389323</v>
      </c>
      <c r="MX27" s="62">
        <f>VLOOKUP($B27,RD_15[#All],MX$2,0)/MX$1</f>
        <v>4.1122822755475816</v>
      </c>
      <c r="MY27" s="62">
        <f>VLOOKUP($B27,RD_15[#All],MY$2,0)/MY$1</f>
        <v>4.0561224489795915</v>
      </c>
      <c r="MZ27" s="62">
        <f>VLOOKUP($B27,RD_15[#All],MZ$2,0)/MZ$1</f>
        <v>4.0832025117739406</v>
      </c>
      <c r="NA27" s="62">
        <f>VLOOKUP($B27,RD_15[#All],NA$2,0)/NA$1</f>
        <v>4.1493844501363295</v>
      </c>
      <c r="NB27" s="62">
        <f>VLOOKUP($B27,RD_15[#All],NB$2,0)/NB$1</f>
        <v>4.1656200941915227</v>
      </c>
      <c r="NC27" s="62">
        <f>VLOOKUP($B27,RD_15[#All],NC$2,0)/NC$1</f>
        <v>4.1667974882260594</v>
      </c>
      <c r="ND27" s="62">
        <f>VLOOKUP($B27,RD_15[#All],ND$2,0)/ND$1</f>
        <v>4.1616954474097332</v>
      </c>
      <c r="NE27" s="62">
        <f>IFERROR(AVERAGEIF(Inv_SY_B20[[#This Row],[BLK1_INV1]:[BLK12_INV31]],"&gt;"&amp;0.1,Inv_SY_B20[[#This Row],[BLK1_INV1]:[BLK12_INV31]]),"")</f>
        <v>4.1090972960500176</v>
      </c>
    </row>
    <row r="28" spans="2:369" x14ac:dyDescent="0.35">
      <c r="B28" s="87">
        <f t="shared" si="6"/>
        <v>45769</v>
      </c>
      <c r="C28" s="62">
        <f>VLOOKUP($B28,RD_15[#All],C$2,0)/C$1</f>
        <v>0.81499202551834127</v>
      </c>
      <c r="D28" s="62">
        <f>VLOOKUP($B28,RD_15[#All],D$2,0)/D$1</f>
        <v>0.77990430622009566</v>
      </c>
      <c r="E28" s="62">
        <f>VLOOKUP($B28,RD_15[#All],E$2,0)/E$1</f>
        <v>0.82196969696969702</v>
      </c>
      <c r="F28" s="62">
        <f>VLOOKUP($B28,RD_15[#All],F$2,0)/F$1</f>
        <v>0.81818181818181823</v>
      </c>
      <c r="G28" s="62">
        <f>VLOOKUP($B28,RD_15[#All],G$2,0)/G$1</f>
        <v>0.81590909090909092</v>
      </c>
      <c r="H28" s="62">
        <f>VLOOKUP($B28,RD_15[#All],H$2,0)/H$1</f>
        <v>0.78208048595292334</v>
      </c>
      <c r="I28" s="62">
        <f>VLOOKUP($B28,RD_15[#All],I$2,0)/I$1</f>
        <v>0.8454475899005357</v>
      </c>
      <c r="J28" s="62">
        <f>VLOOKUP($B28,RD_15[#All],J$2,0)/J$1</f>
        <v>0.79393939393939394</v>
      </c>
      <c r="K28" s="62">
        <f>VLOOKUP($B28,RD_15[#All],K$2,0)/K$1</f>
        <v>0.83181818181818179</v>
      </c>
      <c r="L28" s="62">
        <f>VLOOKUP($B28,RD_15[#All],L$2,0)/L$1</f>
        <v>0.82348484848484849</v>
      </c>
      <c r="M28" s="62">
        <f>VLOOKUP($B28,RD_15[#All],M$2,0)/M$1</f>
        <v>0.83181818181818179</v>
      </c>
      <c r="N28" s="62">
        <f>VLOOKUP($B28,RD_15[#All],N$2,0)/N$1</f>
        <v>0.82727272727272727</v>
      </c>
      <c r="O28" s="62">
        <f>VLOOKUP($B28,RD_15[#All],O$2,0)/O$1</f>
        <v>0.83030303030303021</v>
      </c>
      <c r="P28" s="62">
        <f>VLOOKUP($B28,RD_15[#All],P$2,0)/P$1</f>
        <v>0.8257575757575758</v>
      </c>
      <c r="Q28" s="62">
        <f>VLOOKUP($B28,RD_15[#All],Q$2,0)/Q$1</f>
        <v>0.83939393939393936</v>
      </c>
      <c r="R28" s="62">
        <f>VLOOKUP($B28,RD_15[#All],R$2,0)/R$1</f>
        <v>0.83636363636363642</v>
      </c>
      <c r="S28" s="62">
        <f>VLOOKUP($B28,RD_15[#All],S$2,0)/S$1</f>
        <v>0.81738437001594888</v>
      </c>
      <c r="T28" s="62">
        <f>VLOOKUP($B28,RD_15[#All],T$2,0)/T$1</f>
        <v>0.83971291866028697</v>
      </c>
      <c r="U28" s="62">
        <f>VLOOKUP($B28,RD_15[#All],U$2,0)/U$1</f>
        <v>0.84090909090909094</v>
      </c>
      <c r="V28" s="62">
        <f>VLOOKUP($B28,RD_15[#All],V$2,0)/V$1</f>
        <v>0.84166666666666667</v>
      </c>
      <c r="W28" s="62">
        <f>VLOOKUP($B28,RD_15[#All],W$2,0)/W$1</f>
        <v>0.8772727272727272</v>
      </c>
      <c r="X28" s="62">
        <f>VLOOKUP($B28,RD_15[#All],X$2,0)/X$1</f>
        <v>0.86742424242424243</v>
      </c>
      <c r="Y28" s="62">
        <f>VLOOKUP($B28,RD_15[#All],Y$2,0)/Y$1</f>
        <v>0.87954545454545452</v>
      </c>
      <c r="Z28" s="62">
        <f>VLOOKUP($B28,RD_15[#All],Z$2,0)/Z$1</f>
        <v>0.87121212121212122</v>
      </c>
      <c r="AA28" s="62">
        <f>VLOOKUP($B28,RD_15[#All],AA$2,0)/AA$1</f>
        <v>0.87954545454545452</v>
      </c>
      <c r="AB28" s="62">
        <f>VLOOKUP($B28,RD_15[#All],AB$2,0)/AB$1</f>
        <v>0.87424242424242427</v>
      </c>
      <c r="AC28" s="62">
        <f>VLOOKUP($B28,RD_15[#All],AC$2,0)/AC$1</f>
        <v>0.88409090909090915</v>
      </c>
      <c r="AD28" s="62">
        <f>VLOOKUP($B28,RD_15[#All],AD$2,0)/AD$1</f>
        <v>0.88030303030303036</v>
      </c>
      <c r="AE28" s="62">
        <f>VLOOKUP($B28,RD_15[#All],AE$2,0)/AE$1</f>
        <v>0.89166666666666672</v>
      </c>
      <c r="AF28" s="62">
        <f>VLOOKUP($B28,RD_15[#All],AF$2,0)/AF$1</f>
        <v>0.87878787878787878</v>
      </c>
      <c r="AG28" s="62">
        <f>VLOOKUP($B28,RD_15[#All],AG$2,0)/AG$1</f>
        <v>0.87651515151515158</v>
      </c>
      <c r="AH28" s="62">
        <f>VLOOKUP($B28,RD_15[#All],AH$2,0)/AH$1</f>
        <v>0.87196969696969695</v>
      </c>
      <c r="AI28" s="62">
        <f>VLOOKUP($B28,RD_15[#All],AI$2,0)/AI$1</f>
        <v>0.82121212121212128</v>
      </c>
      <c r="AJ28" s="62">
        <f>VLOOKUP($B28,RD_15[#All],AJ$2,0)/AJ$1</f>
        <v>0.79744816586921852</v>
      </c>
      <c r="AK28" s="62">
        <f>VLOOKUP($B28,RD_15[#All],AK$2,0)/AK$1</f>
        <v>0.79665071770334928</v>
      </c>
      <c r="AL28" s="62">
        <f>VLOOKUP($B28,RD_15[#All],AL$2,0)/AL$1</f>
        <v>0.81419457735247203</v>
      </c>
      <c r="AM28" s="62">
        <f>VLOOKUP($B28,RD_15[#All],AM$2,0)/AM$1</f>
        <v>0.82854864433811803</v>
      </c>
      <c r="AN28" s="62">
        <f>VLOOKUP($B28,RD_15[#All],AN$2,0)/AN$1</f>
        <v>0.81738437001594888</v>
      </c>
      <c r="AO28" s="62">
        <f>VLOOKUP($B28,RD_15[#All],AO$2,0)/AO$1</f>
        <v>0.81212121212121213</v>
      </c>
      <c r="AP28" s="62">
        <f>VLOOKUP($B28,RD_15[#All],AP$2,0)/AP$1</f>
        <v>0.83014354066985641</v>
      </c>
      <c r="AQ28" s="62">
        <f>VLOOKUP($B28,RD_15[#All],AQ$2,0)/AQ$1</f>
        <v>0.79469696969696979</v>
      </c>
      <c r="AR28" s="62">
        <f>VLOOKUP($B28,RD_15[#All],AR$2,0)/AR$1</f>
        <v>0.83808844507845937</v>
      </c>
      <c r="AS28" s="62">
        <f>VLOOKUP($B28,RD_15[#All],AS$2,0)/AS$1</f>
        <v>0.85644937586685166</v>
      </c>
      <c r="AT28" s="62">
        <f>VLOOKUP($B28,RD_15[#All],AT$2,0)/AT$1</f>
        <v>0.8450292397660818</v>
      </c>
      <c r="AU28" s="62">
        <f>VLOOKUP($B28,RD_15[#All],AU$2,0)/AU$1</f>
        <v>0.85599415204678353</v>
      </c>
      <c r="AV28" s="62">
        <f>VLOOKUP($B28,RD_15[#All],AV$2,0)/AV$1</f>
        <v>0.87698986975397986</v>
      </c>
      <c r="AW28" s="62">
        <f>VLOOKUP($B28,RD_15[#All],AW$2,0)/AW$1</f>
        <v>0.87935656836461129</v>
      </c>
      <c r="AX28" s="62">
        <f>VLOOKUP($B28,RD_15[#All],AX$2,0)/AX$1</f>
        <v>0.87970430107526876</v>
      </c>
      <c r="AY28" s="62">
        <f>VLOOKUP($B28,RD_15[#All],AY$2,0)/AY$1</f>
        <v>0.84535452322738391</v>
      </c>
      <c r="AZ28" s="62">
        <f>VLOOKUP($B28,RD_15[#All],AZ$2,0)/AZ$1</f>
        <v>0.87229588276343328</v>
      </c>
      <c r="BA28" s="62">
        <f>VLOOKUP($B28,RD_15[#All],BA$2,0)/BA$1</f>
        <v>0.87023460410557185</v>
      </c>
      <c r="BB28" s="62">
        <f>VLOOKUP($B28,RD_15[#All],BB$2,0)/BB$1</f>
        <v>0.82741116751269028</v>
      </c>
      <c r="BC28" s="62">
        <f>VLOOKUP($B28,RD_15[#All],BC$2,0)/BC$1</f>
        <v>0.82828282828282829</v>
      </c>
      <c r="BD28" s="62">
        <f>VLOOKUP($B28,RD_15[#All],BD$2,0)/BD$1</f>
        <v>0.84334023464458241</v>
      </c>
      <c r="BE28" s="62">
        <f>VLOOKUP($B28,RD_15[#All],BE$2,0)/BE$1</f>
        <v>0.83425414364640871</v>
      </c>
      <c r="BF28" s="62">
        <f>VLOOKUP($B28,RD_15[#All],BF$2,0)/BF$1</f>
        <v>0.83904828551434574</v>
      </c>
      <c r="BG28" s="62">
        <f>VLOOKUP($B28,RD_15[#All],BG$2,0)/BG$1</f>
        <v>0.84811827956989239</v>
      </c>
      <c r="BH28" s="62">
        <f>VLOOKUP($B28,RD_15[#All],BH$2,0)/BH$1</f>
        <v>0.79663394109396912</v>
      </c>
      <c r="BI28" s="62">
        <f>VLOOKUP($B28,RD_15[#All],BI$2,0)/BI$1</f>
        <v>0.80910543130990409</v>
      </c>
      <c r="BJ28" s="62">
        <f>VLOOKUP($B28,RD_15[#All],BJ$2,0)/BJ$1</f>
        <v>0.79972183588317103</v>
      </c>
      <c r="BK28" s="62">
        <f>VLOOKUP($B28,RD_15[#All],BK$2,0)/BK$1</f>
        <v>0.83030303030303021</v>
      </c>
      <c r="BL28" s="62">
        <f>VLOOKUP($B28,RD_15[#All],BL$2,0)/BL$1</f>
        <v>0.83837579617834401</v>
      </c>
      <c r="BM28" s="62">
        <f>VLOOKUP($B28,RD_15[#All],BM$2,0)/BM$1</f>
        <v>0.81231671554252194</v>
      </c>
      <c r="BN28" s="62">
        <f>VLOOKUP($B28,RD_15[#All],BN$2,0)/BN$1</f>
        <v>0.92270531400966171</v>
      </c>
      <c r="BO28" s="62">
        <f>VLOOKUP($B28,RD_15[#All],BO$2,0)/BO$1</f>
        <v>0.90338164251207731</v>
      </c>
      <c r="BP28" s="62">
        <f>VLOOKUP($B28,RD_15[#All],BP$2,0)/BP$1</f>
        <v>0.91277258566978192</v>
      </c>
      <c r="BQ28" s="62">
        <f>VLOOKUP($B28,RD_15[#All],BQ$2,0)/BQ$1</f>
        <v>0.90717736369910273</v>
      </c>
      <c r="BR28" s="62">
        <f>VLOOKUP($B28,RD_15[#All],BR$2,0)/BR$1</f>
        <v>0.92236024844720499</v>
      </c>
      <c r="BS28" s="62">
        <f>VLOOKUP($B28,RD_15[#All],BS$2,0)/BS$1</f>
        <v>0.90547779505788828</v>
      </c>
      <c r="BT28" s="62">
        <f>VLOOKUP($B28,RD_15[#All],BT$2,0)/BT$1</f>
        <v>0.89924085576259494</v>
      </c>
      <c r="BU28" s="62">
        <f>VLOOKUP($B28,RD_15[#All],BU$2,0)/BU$1</f>
        <v>0.91476880607315392</v>
      </c>
      <c r="BV28" s="62">
        <f>VLOOKUP($B28,RD_15[#All],BV$2,0)/BV$1</f>
        <v>0.92719116632160103</v>
      </c>
      <c r="BW28" s="62">
        <f>VLOOKUP($B28,RD_15[#All],BW$2,0)/BW$1</f>
        <v>0.89751552795031064</v>
      </c>
      <c r="BX28" s="62">
        <f>VLOOKUP($B28,RD_15[#All],BX$2,0)/BX$1</f>
        <v>0.90071291949226218</v>
      </c>
      <c r="BY28" s="62">
        <f>VLOOKUP($B28,RD_15[#All],BY$2,0)/BY$1</f>
        <v>0.89475500345065562</v>
      </c>
      <c r="BZ28" s="62">
        <f>VLOOKUP($B28,RD_15[#All],BZ$2,0)/BZ$1</f>
        <v>0.9058441558441559</v>
      </c>
      <c r="CA28" s="62">
        <f>VLOOKUP($B28,RD_15[#All],CA$2,0)/CA$1</f>
        <v>0.88997113997113997</v>
      </c>
      <c r="CB28" s="62">
        <f>VLOOKUP($B28,RD_15[#All],CB$2,0)/CB$1</f>
        <v>0.91683919944789505</v>
      </c>
      <c r="CC28" s="62">
        <f>VLOOKUP($B28,RD_15[#All],CC$2,0)/CC$1</f>
        <v>0.92615596963423041</v>
      </c>
      <c r="CD28" s="62">
        <f>VLOOKUP($B28,RD_15[#All],CD$2,0)/CD$1</f>
        <v>0.92995169082125595</v>
      </c>
      <c r="CE28" s="62">
        <f>VLOOKUP($B28,RD_15[#All],CE$2,0)/CE$1</f>
        <v>0.91097308488612838</v>
      </c>
      <c r="CF28" s="62">
        <f>VLOOKUP($B28,RD_15[#All],CF$2,0)/CF$1</f>
        <v>0.9295634920634922</v>
      </c>
      <c r="CG28" s="62">
        <f>VLOOKUP($B28,RD_15[#All],CG$2,0)/CG$1</f>
        <v>0.9302967563837129</v>
      </c>
      <c r="CH28" s="62">
        <f>VLOOKUP($B28,RD_15[#All],CH$2,0)/CH$1</f>
        <v>0.92784992784992781</v>
      </c>
      <c r="CI28" s="62">
        <f>VLOOKUP($B28,RD_15[#All],CI$2,0)/CI$1</f>
        <v>0.93961352657004826</v>
      </c>
      <c r="CJ28" s="62">
        <f>VLOOKUP($B28,RD_15[#All],CJ$2,0)/CJ$1</f>
        <v>0.93290043290043301</v>
      </c>
      <c r="CK28" s="62">
        <f>VLOOKUP($B28,RD_15[#All],CK$2,0)/CK$1</f>
        <v>0.92496392496392488</v>
      </c>
      <c r="CL28" s="62">
        <f>VLOOKUP($B28,RD_15[#All],CL$2,0)/CL$1</f>
        <v>0.91930188353205455</v>
      </c>
      <c r="CM28" s="62">
        <f>VLOOKUP($B28,RD_15[#All],CM$2,0)/CM$1</f>
        <v>0.91097308488612838</v>
      </c>
      <c r="CN28" s="62">
        <f>VLOOKUP($B28,RD_15[#All],CN$2,0)/CN$1</f>
        <v>0.90683229813664601</v>
      </c>
      <c r="CO28" s="62">
        <f>VLOOKUP($B28,RD_15[#All],CO$2,0)/CO$1</f>
        <v>0.90993788819875765</v>
      </c>
      <c r="CP28" s="62">
        <f>VLOOKUP($B28,RD_15[#All],CP$2,0)/CP$1</f>
        <v>0.87888198757763969</v>
      </c>
      <c r="CQ28" s="62">
        <f>VLOOKUP($B28,RD_15[#All],CQ$2,0)/CQ$1</f>
        <v>0.893719806763285</v>
      </c>
      <c r="CR28" s="62">
        <f>VLOOKUP($B28,RD_15[#All],CR$2,0)/CR$1</f>
        <v>0.89820565907522432</v>
      </c>
      <c r="CS28" s="62">
        <f>VLOOKUP($B28,RD_15[#All],CS$2,0)/CS$1</f>
        <v>0.9051069703243616</v>
      </c>
      <c r="CT28" s="62">
        <f>VLOOKUP($B28,RD_15[#All],CT$2,0)/CT$1</f>
        <v>0.91752933057280872</v>
      </c>
      <c r="CU28" s="62">
        <f>VLOOKUP($B28,RD_15[#All],CU$2,0)/CU$1</f>
        <v>0.91301587301587306</v>
      </c>
      <c r="CV28" s="62">
        <f>VLOOKUP($B28,RD_15[#All],CV$2,0)/CV$1</f>
        <v>0.91959972394754996</v>
      </c>
      <c r="CW28" s="62">
        <f>VLOOKUP($B28,RD_15[#All],CW$2,0)/CW$1</f>
        <v>0.90993788819875765</v>
      </c>
      <c r="CX28" s="62">
        <f>VLOOKUP($B28,RD_15[#All],CX$2,0)/CX$1</f>
        <v>0.89898989898989901</v>
      </c>
      <c r="CY28" s="62">
        <f>VLOOKUP($B28,RD_15[#All],CY$2,0)/CY$1</f>
        <v>0.89682539682539686</v>
      </c>
      <c r="CZ28" s="62">
        <f>VLOOKUP($B28,RD_15[#All],CZ$2,0)/CZ$1</f>
        <v>0.91545893719806759</v>
      </c>
      <c r="DA28" s="62">
        <f>VLOOKUP($B28,RD_15[#All],DA$2,0)/DA$1</f>
        <v>0.89478245796498534</v>
      </c>
      <c r="DB28" s="62">
        <f>VLOOKUP($B28,RD_15[#All],DB$2,0)/DB$1</f>
        <v>0.92201518288474804</v>
      </c>
      <c r="DC28" s="62">
        <f>VLOOKUP($B28,RD_15[#All],DC$2,0)/DC$1</f>
        <v>0.93685300207039335</v>
      </c>
      <c r="DD28" s="62">
        <f>VLOOKUP($B28,RD_15[#All],DD$2,0)/DD$1</f>
        <v>0.91994478951000691</v>
      </c>
      <c r="DE28" s="62">
        <f>VLOOKUP($B28,RD_15[#All],DE$2,0)/DE$1</f>
        <v>0.92822636300897166</v>
      </c>
      <c r="DF28" s="62">
        <f>VLOOKUP($B28,RD_15[#All],DF$2,0)/DF$1</f>
        <v>0.92063492063492058</v>
      </c>
      <c r="DG28" s="62">
        <f>VLOOKUP($B28,RD_15[#All],DG$2,0)/DG$1</f>
        <v>0.90959282263630092</v>
      </c>
      <c r="DH28" s="62">
        <f>VLOOKUP($B28,RD_15[#All],DH$2,0)/DH$1</f>
        <v>0.93098688750862668</v>
      </c>
      <c r="DI28" s="62">
        <f>VLOOKUP($B28,RD_15[#All],DI$2,0)/DI$1</f>
        <v>0.92788129744651471</v>
      </c>
      <c r="DJ28" s="62">
        <f>VLOOKUP($B28,RD_15[#All],DJ$2,0)/DJ$1</f>
        <v>0.93892339544513459</v>
      </c>
      <c r="DK28" s="62">
        <f>VLOOKUP($B28,RD_15[#All],DK$2,0)/DK$1</f>
        <v>0.92328042328042326</v>
      </c>
      <c r="DL28" s="62">
        <f>VLOOKUP($B28,RD_15[#All],DL$2,0)/DL$1</f>
        <v>0.92099567099567103</v>
      </c>
      <c r="DM28" s="62">
        <f>VLOOKUP($B28,RD_15[#All],DM$2,0)/DM$1</f>
        <v>0.91890959282263629</v>
      </c>
      <c r="DN28" s="62">
        <f>VLOOKUP($B28,RD_15[#All],DN$2,0)/DN$1</f>
        <v>0.94616977225672871</v>
      </c>
      <c r="DO28" s="62">
        <f>VLOOKUP($B28,RD_15[#All],DO$2,0)/DO$1</f>
        <v>0.9371980676328503</v>
      </c>
      <c r="DP28" s="62">
        <f>VLOOKUP($B28,RD_15[#All],DP$2,0)/DP$1</f>
        <v>0.93788819875776397</v>
      </c>
      <c r="DQ28" s="62">
        <f>VLOOKUP($B28,RD_15[#All],DQ$2,0)/DQ$1</f>
        <v>0.94858523119392668</v>
      </c>
      <c r="DR28" s="62">
        <f>VLOOKUP($B28,RD_15[#All],DR$2,0)/DR$1</f>
        <v>0.93616287094547967</v>
      </c>
      <c r="DS28" s="62">
        <f>VLOOKUP($B28,RD_15[#All],DS$2,0)/DS$1</f>
        <v>0.929606625258799</v>
      </c>
      <c r="DT28" s="62">
        <f>VLOOKUP($B28,RD_15[#All],DT$2,0)/DT$1</f>
        <v>0.9330572808833677</v>
      </c>
      <c r="DU28" s="62">
        <f>VLOOKUP($B28,RD_15[#All],DU$2,0)/DU$1</f>
        <v>0.92316017316017318</v>
      </c>
      <c r="DV28" s="62">
        <f>VLOOKUP($B28,RD_15[#All],DV$2,0)/DV$1</f>
        <v>0.93506493506493504</v>
      </c>
      <c r="DW28" s="62">
        <f>VLOOKUP($B28,RD_15[#All],DW$2,0)/DW$1</f>
        <v>0.94513457556935809</v>
      </c>
      <c r="DX28" s="62">
        <f>VLOOKUP($B28,RD_15[#All],DX$2,0)/DX$1</f>
        <v>0.93754313319530702</v>
      </c>
      <c r="DY28" s="62">
        <f>VLOOKUP($B28,RD_15[#All],DY$2,0)/DY$1</f>
        <v>0.91959972394754996</v>
      </c>
      <c r="DZ28" s="62">
        <f>VLOOKUP($B28,RD_15[#All],DZ$2,0)/DZ$1</f>
        <v>0.93823326432022069</v>
      </c>
      <c r="EA28" s="62">
        <f>VLOOKUP($B28,RD_15[#All],EA$2,0)/EA$1</f>
        <v>0.92339544513457561</v>
      </c>
      <c r="EB28" s="62">
        <f>VLOOKUP($B28,RD_15[#All],EB$2,0)/EB$1</f>
        <v>0.92132505175983437</v>
      </c>
      <c r="EC28" s="62">
        <f>VLOOKUP($B28,RD_15[#All],EC$2,0)/EC$1</f>
        <v>0.91959972394754996</v>
      </c>
      <c r="ED28" s="62">
        <f>VLOOKUP($B28,RD_15[#All],ED$2,0)/ED$1</f>
        <v>0.94237405106970329</v>
      </c>
      <c r="EE28" s="62">
        <f>VLOOKUP($B28,RD_15[#All],EE$2,0)/EE$1</f>
        <v>0.93167701863354035</v>
      </c>
      <c r="EF28" s="62">
        <f>VLOOKUP($B28,RD_15[#All],EF$2,0)/EF$1</f>
        <v>0.94237405106970329</v>
      </c>
      <c r="EG28" s="62">
        <f>VLOOKUP($B28,RD_15[#All],EG$2,0)/EG$1</f>
        <v>0.91511387163561064</v>
      </c>
      <c r="EH28" s="62">
        <f>VLOOKUP($B28,RD_15[#All],EH$2,0)/EH$1</f>
        <v>0.92408557625948928</v>
      </c>
      <c r="EI28" s="62">
        <f>VLOOKUP($B28,RD_15[#All],EI$2,0)/EI$1</f>
        <v>0.9076479076479077</v>
      </c>
      <c r="EJ28" s="62">
        <f>VLOOKUP($B28,RD_15[#All],EJ$2,0)/EJ$1</f>
        <v>0.94202898550724634</v>
      </c>
      <c r="EK28" s="62">
        <f>VLOOKUP($B28,RD_15[#All],EK$2,0)/EK$1</f>
        <v>0.89206349206349211</v>
      </c>
      <c r="EL28" s="62">
        <f>VLOOKUP($B28,RD_15[#All],EL$2,0)/EL$1</f>
        <v>0.93512767425810905</v>
      </c>
      <c r="EM28" s="62">
        <f>VLOOKUP($B28,RD_15[#All],EM$2,0)/EM$1</f>
        <v>0.91097308488612838</v>
      </c>
      <c r="EN28" s="62">
        <f>VLOOKUP($B28,RD_15[#All],EN$2,0)/EN$1</f>
        <v>0.93167701863354035</v>
      </c>
      <c r="EO28" s="62">
        <f>VLOOKUP($B28,RD_15[#All],EO$2,0)/EO$1</f>
        <v>0.93236714975845403</v>
      </c>
      <c r="EP28" s="62">
        <f>VLOOKUP($B28,RD_15[#All],EP$2,0)/EP$1</f>
        <v>0.92926155969634228</v>
      </c>
      <c r="EQ28" s="62">
        <f>VLOOKUP($B28,RD_15[#All],EQ$2,0)/EQ$1</f>
        <v>0.91442374051069697</v>
      </c>
      <c r="ER28" s="62">
        <f>VLOOKUP($B28,RD_15[#All],ER$2,0)/ER$1</f>
        <v>0.93823326432022069</v>
      </c>
      <c r="ES28" s="62">
        <f>VLOOKUP($B28,RD_15[#All],ES$2,0)/ES$1</f>
        <v>0.9302967563837129</v>
      </c>
      <c r="ET28" s="62">
        <f>VLOOKUP($B28,RD_15[#All],ET$2,0)/ET$1</f>
        <v>0.93181818181818188</v>
      </c>
      <c r="EU28" s="62">
        <f>VLOOKUP($B28,RD_15[#All],EU$2,0)/EU$1</f>
        <v>0.92989417989417988</v>
      </c>
      <c r="EV28" s="62">
        <f>VLOOKUP($B28,RD_15[#All],EV$2,0)/EV$1</f>
        <v>0.9058441558441559</v>
      </c>
      <c r="EW28" s="62">
        <f>VLOOKUP($B28,RD_15[#All],EW$2,0)/EW$1</f>
        <v>0.91666666666666663</v>
      </c>
      <c r="EX28" s="62">
        <f>VLOOKUP($B28,RD_15[#All],EX$2,0)/EX$1</f>
        <v>0.92995169082125595</v>
      </c>
      <c r="EY28" s="62">
        <f>VLOOKUP($B28,RD_15[#All],EY$2,0)/EY$1</f>
        <v>0.95086923658352218</v>
      </c>
      <c r="EZ28" s="62">
        <f>VLOOKUP($B28,RD_15[#All],EZ$2,0)/EZ$1</f>
        <v>0.92615596963423041</v>
      </c>
      <c r="FA28" s="62">
        <f>VLOOKUP($B28,RD_15[#All],FA$2,0)/FA$1</f>
        <v>0.93512767425810905</v>
      </c>
      <c r="FB28" s="62">
        <f>VLOOKUP($B28,RD_15[#All],FB$2,0)/FB$1</f>
        <v>0.91787439613526567</v>
      </c>
      <c r="FC28" s="62">
        <f>VLOOKUP($B28,RD_15[#All],FC$2,0)/FC$1</f>
        <v>0.92891649413388533</v>
      </c>
      <c r="FD28" s="62">
        <f>VLOOKUP($B28,RD_15[#All],FD$2,0)/FD$1</f>
        <v>0.93478260869565211</v>
      </c>
      <c r="FE28" s="62">
        <f>VLOOKUP($B28,RD_15[#All],FE$2,0)/FE$1</f>
        <v>0.93926846100759132</v>
      </c>
      <c r="FF28" s="62">
        <f>VLOOKUP($B28,RD_15[#All],FF$2,0)/FF$1</f>
        <v>0.91787439613526567</v>
      </c>
      <c r="FG28" s="202">
        <f>VLOOKUP($B28,RD_15[#All],FG$2,0)/FG$1</f>
        <v>0.92132505175983437</v>
      </c>
      <c r="FH28" s="62">
        <f>VLOOKUP($B28,RD_15[#All],FH$2,0)/FH$1</f>
        <v>0.92132505175983437</v>
      </c>
      <c r="FI28" s="62">
        <f>VLOOKUP($B28,RD_15[#All],FI$2,0)/FI$1</f>
        <v>0.91338854382332635</v>
      </c>
      <c r="FJ28" s="62">
        <f>VLOOKUP($B28,RD_15[#All],FJ$2,0)/FJ$1</f>
        <v>0.94312169312169314</v>
      </c>
      <c r="FK28" s="62">
        <f>VLOOKUP($B28,RD_15[#All],FK$2,0)/FK$1</f>
        <v>0.95928226363008973</v>
      </c>
      <c r="FL28" s="62">
        <f>VLOOKUP($B28,RD_15[#All],FL$2,0)/FL$1</f>
        <v>0.91594516594516595</v>
      </c>
      <c r="FM28" s="62">
        <f>VLOOKUP($B28,RD_15[#All],FM$2,0)/FM$1</f>
        <v>0.88246409674981097</v>
      </c>
      <c r="FN28" s="62">
        <f>VLOOKUP($B28,RD_15[#All],FN$2,0)/FN$1</f>
        <v>0.91080876795162502</v>
      </c>
      <c r="FO28" s="62">
        <f>VLOOKUP($B28,RD_15[#All],FO$2,0)/FO$1</f>
        <v>0.87830687830687826</v>
      </c>
      <c r="FP28" s="62">
        <f>VLOOKUP($B28,RD_15[#All],FP$2,0)/FP$1</f>
        <v>0.88208616780045346</v>
      </c>
      <c r="FQ28" s="62">
        <f>VLOOKUP($B28,RD_15[#All],FQ$2,0)/FQ$1</f>
        <v>0.88624338624338617</v>
      </c>
      <c r="FR28" s="62">
        <f>VLOOKUP($B28,RD_15[#All],FR$2,0)/FR$1</f>
        <v>0.87414965986394555</v>
      </c>
      <c r="FS28" s="62">
        <f>VLOOKUP($B28,RD_15[#All],FS$2,0)/FS$1</f>
        <v>0.89077853363567638</v>
      </c>
      <c r="FT28" s="62">
        <f>VLOOKUP($B28,RD_15[#All],FT$2,0)/FT$1</f>
        <v>0.90816326530612246</v>
      </c>
      <c r="FU28" s="62">
        <f>VLOOKUP($B28,RD_15[#All],FU$2,0)/FU$1</f>
        <v>0.92743764172335597</v>
      </c>
      <c r="FV28" s="62">
        <f>VLOOKUP($B28,RD_15[#All],FV$2,0)/FV$1</f>
        <v>0.91080876795162502</v>
      </c>
      <c r="FW28" s="62">
        <f>VLOOKUP($B28,RD_15[#All],FW$2,0)/FW$1</f>
        <v>0.89720332577475426</v>
      </c>
      <c r="FX28" s="62">
        <f>VLOOKUP($B28,RD_15[#All],FX$2,0)/FX$1</f>
        <v>0.91798941798941791</v>
      </c>
      <c r="FY28" s="62">
        <f>VLOOKUP($B28,RD_15[#All],FY$2,0)/FY$1</f>
        <v>0.93046107331821604</v>
      </c>
      <c r="FZ28" s="62">
        <f>VLOOKUP($B28,RD_15[#All],FZ$2,0)/FZ$1</f>
        <v>0.89007936507936514</v>
      </c>
      <c r="GA28" s="62">
        <f>VLOOKUP($B28,RD_15[#All],GA$2,0)/GA$1</f>
        <v>0.92195767195767186</v>
      </c>
      <c r="GB28" s="62">
        <f>VLOOKUP($B28,RD_15[#All],GB$2,0)/GB$1</f>
        <v>0.91558441558441561</v>
      </c>
      <c r="GC28" s="62">
        <f>VLOOKUP($B28,RD_15[#All],GC$2,0)/GC$1</f>
        <v>0.92063492063492058</v>
      </c>
      <c r="GD28" s="62">
        <f>VLOOKUP($B28,RD_15[#All],GD$2,0)/GD$1</f>
        <v>0.92932728647014351</v>
      </c>
      <c r="GE28" s="62">
        <f>VLOOKUP($B28,RD_15[#All],GE$2,0)/GE$1</f>
        <v>0.92630385487528333</v>
      </c>
      <c r="GF28" s="62">
        <f>VLOOKUP($B28,RD_15[#All],GF$2,0)/GF$1</f>
        <v>0.9138321995464852</v>
      </c>
      <c r="GG28" s="62">
        <f>VLOOKUP($B28,RD_15[#All],GG$2,0)/GG$1</f>
        <v>0.91987906273620557</v>
      </c>
      <c r="GH28" s="62">
        <f>VLOOKUP($B28,RD_15[#All],GH$2,0)/GH$1</f>
        <v>0.91987906273620557</v>
      </c>
      <c r="GI28" s="62">
        <f>VLOOKUP($B28,RD_15[#All],GI$2,0)/GI$1</f>
        <v>0.91685563114134527</v>
      </c>
      <c r="GJ28" s="62">
        <f>VLOOKUP($B28,RD_15[#All],GJ$2,0)/GJ$1</f>
        <v>0.90929705215419487</v>
      </c>
      <c r="GK28" s="62">
        <f>VLOOKUP($B28,RD_15[#All],GK$2,0)/GK$1</f>
        <v>0.90136054421768697</v>
      </c>
      <c r="GL28" s="62">
        <f>VLOOKUP($B28,RD_15[#All],GL$2,0)/GL$1</f>
        <v>0.90854119425547997</v>
      </c>
      <c r="GM28" s="62">
        <f>VLOOKUP($B28,RD_15[#All],GM$2,0)/GM$1</f>
        <v>0.90022675736961444</v>
      </c>
      <c r="GN28" s="62">
        <f>VLOOKUP($B28,RD_15[#All],GN$2,0)/GN$1</f>
        <v>0.90438397581254726</v>
      </c>
      <c r="GO28" s="62">
        <f>VLOOKUP($B28,RD_15[#All],GO$2,0)/GO$1</f>
        <v>0.90158730158730149</v>
      </c>
      <c r="GP28" s="62">
        <f>VLOOKUP($B28,RD_15[#All],GP$2,0)/GP$1</f>
        <v>0.89603174603174607</v>
      </c>
      <c r="GQ28" s="62">
        <f>VLOOKUP($B28,RD_15[#All],GQ$2,0)/GQ$1</f>
        <v>0.93174603174603177</v>
      </c>
      <c r="GR28" s="62">
        <f>VLOOKUP($B28,RD_15[#All],GR$2,0)/GR$1</f>
        <v>0.89754965531363051</v>
      </c>
      <c r="GS28" s="62">
        <f>VLOOKUP($B28,RD_15[#All],GS$2,0)/GS$1</f>
        <v>0.91929218817436331</v>
      </c>
      <c r="GT28" s="62">
        <f>VLOOKUP($B28,RD_15[#All],GT$2,0)/GT$1</f>
        <v>0.92268445839874402</v>
      </c>
      <c r="GU28" s="62">
        <f>VLOOKUP($B28,RD_15[#All],GU$2,0)/GU$1</f>
        <v>0.91207214593154329</v>
      </c>
      <c r="GV28" s="62">
        <f>VLOOKUP($B28,RD_15[#All],GV$2,0)/GV$1</f>
        <v>0.91768479967237726</v>
      </c>
      <c r="GW28" s="62">
        <f>VLOOKUP($B28,RD_15[#All],GW$2,0)/GW$1</f>
        <v>0.92495697074010319</v>
      </c>
      <c r="GX28" s="62">
        <f>VLOOKUP($B28,RD_15[#All],GX$2,0)/GX$1</f>
        <v>0.918040293040293</v>
      </c>
      <c r="GY28" s="62">
        <f>VLOOKUP($B28,RD_15[#All],GY$2,0)/GY$1</f>
        <v>0.9299706504675449</v>
      </c>
      <c r="GZ28" s="62">
        <f>VLOOKUP($B28,RD_15[#All],GZ$2,0)/GZ$1</f>
        <v>0.93971742543171122</v>
      </c>
      <c r="HA28" s="62">
        <f>VLOOKUP($B28,RD_15[#All],HA$2,0)/HA$1</f>
        <v>0.93372466043273505</v>
      </c>
      <c r="HB28" s="62">
        <f>VLOOKUP($B28,RD_15[#All],HB$2,0)/HB$1</f>
        <v>0.91765377479663202</v>
      </c>
      <c r="HC28" s="62">
        <f>VLOOKUP($B28,RD_15[#All],HC$2,0)/HC$1</f>
        <v>0.92336235193378069</v>
      </c>
      <c r="HD28" s="62">
        <f>VLOOKUP($B28,RD_15[#All],HD$2,0)/HD$1</f>
        <v>0.91500336398295579</v>
      </c>
      <c r="HE28" s="62">
        <f>VLOOKUP($B28,RD_15[#All],HE$2,0)/HE$1</f>
        <v>0.91120060064159447</v>
      </c>
      <c r="HF28" s="62">
        <f>VLOOKUP($B28,RD_15[#All],HF$2,0)/HF$1</f>
        <v>0.90048073473487833</v>
      </c>
      <c r="HG28" s="62">
        <f>VLOOKUP($B28,RD_15[#All],HG$2,0)/HG$1</f>
        <v>0.92850601779173203</v>
      </c>
      <c r="HH28" s="62">
        <f>VLOOKUP($B28,RD_15[#All],HH$2,0)/HH$1</f>
        <v>0.92817896389324961</v>
      </c>
      <c r="HI28" s="62">
        <f>VLOOKUP($B28,RD_15[#All],HI$2,0)/HI$1</f>
        <v>0.92268445839874402</v>
      </c>
      <c r="HJ28" s="62">
        <f>VLOOKUP($B28,RD_15[#All],HJ$2,0)/HJ$1</f>
        <v>0.93343343343343343</v>
      </c>
      <c r="HK28" s="62">
        <f>VLOOKUP($B28,RD_15[#All],HK$2,0)/HK$1</f>
        <v>0.92621664050235475</v>
      </c>
      <c r="HL28" s="62">
        <f>VLOOKUP($B28,RD_15[#All],HL$2,0)/HL$1</f>
        <v>0.90528519099947657</v>
      </c>
      <c r="HM28" s="62">
        <f>VLOOKUP($B28,RD_15[#All],HM$2,0)/HM$1</f>
        <v>0.89449241234955523</v>
      </c>
      <c r="HN28" s="62">
        <f>VLOOKUP($B28,RD_15[#All],HN$2,0)/HN$1</f>
        <v>0.89367853857274282</v>
      </c>
      <c r="HO28" s="62">
        <f>VLOOKUP($B28,RD_15[#All],HO$2,0)/HO$1</f>
        <v>0.90550663687738209</v>
      </c>
      <c r="HP28" s="62">
        <f>VLOOKUP($B28,RD_15[#All],HP$2,0)/HP$1</f>
        <v>0.88482224845861213</v>
      </c>
      <c r="HQ28" s="62">
        <f>VLOOKUP($B28,RD_15[#All],HQ$2,0)/HQ$1</f>
        <v>0.87861725808563562</v>
      </c>
      <c r="HR28" s="62">
        <f>VLOOKUP($B28,RD_15[#All],HR$2,0)/HR$1</f>
        <v>0.88482224845861213</v>
      </c>
      <c r="HS28" s="62">
        <f>VLOOKUP($B28,RD_15[#All],HS$2,0)/HS$1</f>
        <v>0.89316083576287675</v>
      </c>
      <c r="HT28" s="62">
        <f>VLOOKUP($B28,RD_15[#All],HT$2,0)/HT$1</f>
        <v>0.8799127959789258</v>
      </c>
      <c r="HU28" s="62">
        <f>VLOOKUP($B28,RD_15[#All],HU$2,0)/HU$1</f>
        <v>0.89160839160839167</v>
      </c>
      <c r="HV28" s="62">
        <f>VLOOKUP($B28,RD_15[#All],HV$2,0)/HV$1</f>
        <v>0.91551305837020136</v>
      </c>
      <c r="HW28" s="62">
        <f>VLOOKUP($B28,RD_15[#All],HW$2,0)/HW$1</f>
        <v>0.9195447409733124</v>
      </c>
      <c r="HX28" s="62">
        <f>VLOOKUP($B28,RD_15[#All],HX$2,0)/HX$1</f>
        <v>0.9105180533751962</v>
      </c>
      <c r="HY28" s="62">
        <f>VLOOKUP($B28,RD_15[#All],HY$2,0)/HY$1</f>
        <v>0.89795918367346939</v>
      </c>
      <c r="HZ28" s="62">
        <f>VLOOKUP($B28,RD_15[#All],HZ$2,0)/HZ$1</f>
        <v>0.88061598265679886</v>
      </c>
      <c r="IA28" s="62">
        <f>VLOOKUP($B28,RD_15[#All],IA$2,0)/IA$1</f>
        <v>0.9148351648351648</v>
      </c>
      <c r="IB28" s="62">
        <f>VLOOKUP($B28,RD_15[#All],IB$2,0)/IB$1</f>
        <v>0.89893100097181722</v>
      </c>
      <c r="IC28" s="62">
        <f>VLOOKUP($B28,RD_15[#All],IC$2,0)/IC$1</f>
        <v>0.92857142857142849</v>
      </c>
      <c r="ID28" s="62">
        <f>VLOOKUP($B28,RD_15[#All],ID$2,0)/ID$1</f>
        <v>0.90188383045525899</v>
      </c>
      <c r="IE28" s="62">
        <f>VLOOKUP($B28,RD_15[#All],IE$2,0)/IE$1</f>
        <v>0.90777080062794346</v>
      </c>
      <c r="IF28" s="62">
        <f>VLOOKUP($B28,RD_15[#All],IF$2,0)/IF$1</f>
        <v>0.90934065934065922</v>
      </c>
      <c r="IG28" s="62">
        <f>VLOOKUP($B28,RD_15[#All],IG$2,0)/IG$1</f>
        <v>0.87500934439709943</v>
      </c>
      <c r="IH28" s="62">
        <f>VLOOKUP($B28,RD_15[#All],IH$2,0)/IH$1</f>
        <v>0.87388801674515959</v>
      </c>
      <c r="II28" s="62">
        <f>VLOOKUP($B28,RD_15[#All],II$2,0)/II$1</f>
        <v>0.87276668909321964</v>
      </c>
      <c r="IJ28" s="62">
        <f>VLOOKUP($B28,RD_15[#All],IJ$2,0)/IJ$1</f>
        <v>0.88996037975629805</v>
      </c>
      <c r="IK28" s="62">
        <f>VLOOKUP($B28,RD_15[#All],IK$2,0)/IK$1</f>
        <v>0.9595761381475667</v>
      </c>
      <c r="IL28" s="62">
        <f>VLOOKUP($B28,RD_15[#All],IL$2,0)/IL$1</f>
        <v>0.31436420722135006</v>
      </c>
      <c r="IM28" s="62">
        <f>VLOOKUP($B28,RD_15[#All],IM$2,0)/IM$1</f>
        <v>0.93838304552590257</v>
      </c>
      <c r="IN28" s="62">
        <f>VLOOKUP($B28,RD_15[#All],IN$2,0)/IN$1</f>
        <v>0.90902294983927623</v>
      </c>
      <c r="IO28" s="62">
        <f>VLOOKUP($B28,RD_15[#All],IO$2,0)/IO$1</f>
        <v>0.9148351648351648</v>
      </c>
      <c r="IP28" s="62">
        <f>VLOOKUP($B28,RD_15[#All],IP$2,0)/IP$1</f>
        <v>0.88098975854077888</v>
      </c>
      <c r="IQ28" s="62">
        <f>VLOOKUP($B28,RD_15[#All],IQ$2,0)/IQ$1</f>
        <v>0.90659340659340659</v>
      </c>
      <c r="IR28" s="62">
        <f>VLOOKUP($B28,RD_15[#All],IR$2,0)/IR$1</f>
        <v>0.89295058682813777</v>
      </c>
      <c r="IS28" s="62">
        <f>VLOOKUP($B28,RD_15[#All],IS$2,0)/IS$1</f>
        <v>0.90528519099947657</v>
      </c>
      <c r="IT28" s="62">
        <f>VLOOKUP($B28,RD_15[#All],IT$2,0)/IT$1</f>
        <v>0.89444569036405763</v>
      </c>
      <c r="IU28" s="62">
        <f>VLOOKUP($B28,RD_15[#All],IU$2,0)/IU$1</f>
        <v>0.9396725723256335</v>
      </c>
      <c r="IV28" s="62">
        <f>VLOOKUP($B28,RD_15[#All],IV$2,0)/IV$1</f>
        <v>0.90565896688345671</v>
      </c>
      <c r="IW28" s="62">
        <f>VLOOKUP($B28,RD_15[#All],IW$2,0)/IW$1</f>
        <v>0.87239291320923973</v>
      </c>
      <c r="IX28" s="62">
        <f>VLOOKUP($B28,RD_15[#All],IX$2,0)/IX$1</f>
        <v>0.89706212155191745</v>
      </c>
      <c r="IY28" s="62">
        <f>VLOOKUP($B28,RD_15[#All],IY$2,0)/IY$1</f>
        <v>0.89930477685579713</v>
      </c>
      <c r="IZ28" s="62">
        <f>VLOOKUP($B28,RD_15[#All],IZ$2,0)/IZ$1</f>
        <v>0.91979449122306278</v>
      </c>
      <c r="JA28" s="62">
        <f>VLOOKUP($B28,RD_15[#All],JA$2,0)/JA$1</f>
        <v>0.90890467085495763</v>
      </c>
      <c r="JB28" s="62">
        <f>VLOOKUP($B28,RD_15[#All],JB$2,0)/JB$1</f>
        <v>0.92724046140195215</v>
      </c>
      <c r="JC28" s="62">
        <f>VLOOKUP($B28,RD_15[#All],JC$2,0)/JC$1</f>
        <v>0.92842842842842832</v>
      </c>
      <c r="JD28" s="62">
        <f>VLOOKUP($B28,RD_15[#All],JD$2,0)/JD$1</f>
        <v>0.94338978421196396</v>
      </c>
      <c r="JE28" s="62">
        <f>VLOOKUP($B28,RD_15[#All],JE$2,0)/JE$1</f>
        <v>0.94976452119309263</v>
      </c>
      <c r="JF28" s="62">
        <f>VLOOKUP($B28,RD_15[#All],JF$2,0)/JF$1</f>
        <v>0.93387609892929213</v>
      </c>
      <c r="JG28" s="62">
        <f>VLOOKUP($B28,RD_15[#All],JG$2,0)/JG$1</f>
        <v>0.93684822374944432</v>
      </c>
      <c r="JH28" s="62">
        <f>VLOOKUP($B28,RD_15[#All],JH$2,0)/JH$1</f>
        <v>0.93834736691879561</v>
      </c>
      <c r="JI28" s="62">
        <f>VLOOKUP($B28,RD_15[#All],JI$2,0)/JI$1</f>
        <v>0.93133574500034122</v>
      </c>
      <c r="JJ28" s="62">
        <f>VLOOKUP($B28,RD_15[#All],JJ$2,0)/JJ$1</f>
        <v>0.9190498942051738</v>
      </c>
      <c r="JK28" s="62">
        <f>VLOOKUP($B28,RD_15[#All],JK$2,0)/JK$1</f>
        <v>0.92942771514200095</v>
      </c>
      <c r="JL28" s="62">
        <f>VLOOKUP($B28,RD_15[#All],JL$2,0)/JL$1</f>
        <v>0.94242384453781525</v>
      </c>
      <c r="JM28" s="62">
        <f>VLOOKUP($B28,RD_15[#All],JM$2,0)/JM$1</f>
        <v>0.91560822312426338</v>
      </c>
      <c r="JN28" s="62">
        <f>VLOOKUP($B28,RD_15[#All],JN$2,0)/JN$1</f>
        <v>0.91385498923187358</v>
      </c>
      <c r="JO28" s="62">
        <f>VLOOKUP($B28,RD_15[#All],JO$2,0)/JO$1</f>
        <v>0.92935707738640816</v>
      </c>
      <c r="JP28" s="62">
        <f>VLOOKUP($B28,RD_15[#All],JP$2,0)/JP$1</f>
        <v>0.92294610151753009</v>
      </c>
      <c r="JQ28" s="62">
        <f>VLOOKUP($B28,RD_15[#All],JQ$2,0)/JQ$1</f>
        <v>0.92796092796092799</v>
      </c>
      <c r="JR28" s="62">
        <f>VLOOKUP($B28,RD_15[#All],JR$2,0)/JR$1</f>
        <v>0.91749520320948896</v>
      </c>
      <c r="JS28" s="62">
        <f>VLOOKUP($B28,RD_15[#All],JS$2,0)/JS$1</f>
        <v>0.92826428230154945</v>
      </c>
      <c r="JT28" s="62">
        <f>VLOOKUP($B28,RD_15[#All],JT$2,0)/JT$1</f>
        <v>0.9406758654878955</v>
      </c>
      <c r="JU28" s="62">
        <f>VLOOKUP($B28,RD_15[#All],JU$2,0)/JU$1</f>
        <v>0.93121164549735991</v>
      </c>
      <c r="JV28" s="62">
        <f>VLOOKUP($B28,RD_15[#All],JV$2,0)/JV$1</f>
        <v>0.91005291005291</v>
      </c>
      <c r="JW28" s="62">
        <f>VLOOKUP($B28,RD_15[#All],JW$2,0)/JW$1</f>
        <v>0.90022675736961444</v>
      </c>
      <c r="JX28" s="62">
        <f>VLOOKUP($B28,RD_15[#All],JX$2,0)/JX$1</f>
        <v>0.87566137566137559</v>
      </c>
      <c r="JY28" s="62">
        <f>VLOOKUP($B28,RD_15[#All],JY$2,0)/JY$1</f>
        <v>0.8726379440665154</v>
      </c>
      <c r="JZ28" s="62">
        <f>VLOOKUP($B28,RD_15[#All],JZ$2,0)/JZ$1</f>
        <v>0.87452758881330306</v>
      </c>
      <c r="KA28" s="62">
        <f>VLOOKUP($B28,RD_15[#All],KA$2,0)/KA$1</f>
        <v>0.88851095993953122</v>
      </c>
      <c r="KB28" s="62">
        <f>VLOOKUP($B28,RD_15[#All],KB$2,0)/KB$1</f>
        <v>0.8987150415721844</v>
      </c>
      <c r="KC28" s="62">
        <f>VLOOKUP($B28,RD_15[#All],KC$2,0)/KC$1</f>
        <v>0.88586545729402866</v>
      </c>
      <c r="KD28" s="62">
        <f>VLOOKUP($B28,RD_15[#All],KD$2,0)/KD$1</f>
        <v>0.87226001511715789</v>
      </c>
      <c r="KE28" s="62">
        <f>VLOOKUP($B28,RD_15[#All],KE$2,0)/KE$1</f>
        <v>0.91685563114134527</v>
      </c>
      <c r="KF28" s="62">
        <f>VLOOKUP($B28,RD_15[#All],KF$2,0)/KF$1</f>
        <v>0.90786749482401663</v>
      </c>
      <c r="KG28" s="62">
        <f>VLOOKUP($B28,RD_15[#All],KG$2,0)/KG$1</f>
        <v>0.90060468631897195</v>
      </c>
      <c r="KH28" s="62">
        <f>VLOOKUP($B28,RD_15[#All],KH$2,0)/KH$1</f>
        <v>0.91232048374905517</v>
      </c>
      <c r="KI28" s="62">
        <f>VLOOKUP($B28,RD_15[#All],KI$2,0)/KI$1</f>
        <v>0.92698412698412691</v>
      </c>
      <c r="KJ28" s="62">
        <f>VLOOKUP($B28,RD_15[#All],KJ$2,0)/KJ$1</f>
        <v>0.90714285714285714</v>
      </c>
      <c r="KK28" s="62">
        <f>VLOOKUP($B28,RD_15[#All],KK$2,0)/KK$1</f>
        <v>0.9103174603174603</v>
      </c>
      <c r="KL28" s="62">
        <f>VLOOKUP($B28,RD_15[#All],KL$2,0)/KL$1</f>
        <v>0.87442922374429222</v>
      </c>
      <c r="KM28" s="62">
        <f>VLOOKUP($B28,RD_15[#All],KM$2,0)/KM$1</f>
        <v>0.90639269406392686</v>
      </c>
      <c r="KN28" s="62">
        <f>VLOOKUP($B28,RD_15[#All],KN$2,0)/KN$1</f>
        <v>0.89154342055365943</v>
      </c>
      <c r="KO28" s="62">
        <f>VLOOKUP($B28,RD_15[#All],KO$2,0)/KO$1</f>
        <v>0.88661357603337132</v>
      </c>
      <c r="KP28" s="62">
        <f>VLOOKUP($B28,RD_15[#All],KP$2,0)/KP$1</f>
        <v>0.91050436101630638</v>
      </c>
      <c r="KQ28" s="62">
        <f>VLOOKUP($B28,RD_15[#All],KQ$2,0)/KQ$1</f>
        <v>0.90861889927310491</v>
      </c>
      <c r="KR28" s="62">
        <f>VLOOKUP($B28,RD_15[#All],KR$2,0)/KR$1</f>
        <v>0.89836935912021243</v>
      </c>
      <c r="KS28" s="62">
        <f>VLOOKUP($B28,RD_15[#All],KS$2,0)/KS$1</f>
        <v>0.87789154342055364</v>
      </c>
      <c r="KT28" s="62">
        <f>VLOOKUP($B28,RD_15[#All],KT$2,0)/KT$1</f>
        <v>0.8960940462646948</v>
      </c>
      <c r="KU28" s="62">
        <f>VLOOKUP($B28,RD_15[#All],KU$2,0)/KU$1</f>
        <v>0.90557451649601828</v>
      </c>
      <c r="KV28" s="62">
        <f>VLOOKUP($B28,RD_15[#All],KV$2,0)/KV$1</f>
        <v>0.89098532494758909</v>
      </c>
      <c r="KW28" s="62">
        <f>VLOOKUP($B28,RD_15[#All],KW$2,0)/KW$1</f>
        <v>0.89343951459992421</v>
      </c>
      <c r="KX28" s="62">
        <f>VLOOKUP($B28,RD_15[#All],KX$2,0)/KX$1</f>
        <v>0.93008314436885853</v>
      </c>
      <c r="KY28" s="62">
        <f>VLOOKUP($B28,RD_15[#All],KY$2,0)/KY$1</f>
        <v>0.91547619047619044</v>
      </c>
      <c r="KZ28" s="62">
        <f>VLOOKUP($B28,RD_15[#All],KZ$2,0)/KZ$1</f>
        <v>0.89841269841269844</v>
      </c>
      <c r="LA28" s="62">
        <f>VLOOKUP($B28,RD_15[#All],LA$2,0)/LA$1</f>
        <v>0.93799058084772369</v>
      </c>
      <c r="LB28" s="62">
        <f>VLOOKUP($B28,RD_15[#All],LB$2,0)/LB$1</f>
        <v>0.90198621254521882</v>
      </c>
      <c r="LC28" s="62">
        <f>VLOOKUP($B28,RD_15[#All],LC$2,0)/LC$1</f>
        <v>0.928968253968254</v>
      </c>
      <c r="LD28" s="62">
        <f>VLOOKUP($B28,RD_15[#All],LD$2,0)/LD$1</f>
        <v>0.91201315691111606</v>
      </c>
      <c r="LE28" s="62">
        <f>VLOOKUP($B28,RD_15[#All],LE$2,0)/LE$1</f>
        <v>0.90042610450773708</v>
      </c>
      <c r="LF28" s="62">
        <f>VLOOKUP($B28,RD_15[#All],LF$2,0)/LF$1</f>
        <v>0.8936981385960977</v>
      </c>
      <c r="LG28" s="62">
        <f>VLOOKUP($B28,RD_15[#All],LG$2,0)/LG$1</f>
        <v>0.91626984126984135</v>
      </c>
      <c r="LH28" s="62">
        <f>VLOOKUP($B28,RD_15[#All],LH$2,0)/LH$1</f>
        <v>0.87581591340989839</v>
      </c>
      <c r="LI28" s="62">
        <f>VLOOKUP($B28,RD_15[#All],LI$2,0)/LI$1</f>
        <v>0.88285863796067865</v>
      </c>
      <c r="LJ28" s="62">
        <f>VLOOKUP($B28,RD_15[#All],LJ$2,0)/LJ$1</f>
        <v>0.92693021264449849</v>
      </c>
      <c r="LK28" s="62">
        <f>VLOOKUP($B28,RD_15[#All],LK$2,0)/LK$1</f>
        <v>0.87127158555729978</v>
      </c>
      <c r="LL28" s="62">
        <f>VLOOKUP($B28,RD_15[#All],LL$2,0)/LL$1</f>
        <v>0.90306122448979587</v>
      </c>
      <c r="LM28" s="62">
        <f>VLOOKUP($B28,RD_15[#All],LM$2,0)/LM$1</f>
        <v>0.95798759064065186</v>
      </c>
      <c r="LN28" s="62">
        <f>VLOOKUP($B28,RD_15[#All],LN$2,0)/LN$1</f>
        <v>0.94415788293339309</v>
      </c>
      <c r="LO28" s="62">
        <f>VLOOKUP($B28,RD_15[#All],LO$2,0)/LO$1</f>
        <v>0.9396725723256335</v>
      </c>
      <c r="LP28" s="62">
        <f>VLOOKUP($B28,RD_15[#All],LP$2,0)/LP$1</f>
        <v>0.91986245047469528</v>
      </c>
      <c r="LQ28" s="62">
        <f>VLOOKUP($B28,RD_15[#All],LQ$2,0)/LQ$1</f>
        <v>0.93070195111011433</v>
      </c>
      <c r="LR28" s="62">
        <f>VLOOKUP($B28,RD_15[#All],LR$2,0)/LR$1</f>
        <v>0.91612469163489563</v>
      </c>
      <c r="LS28" s="62">
        <f>VLOOKUP($B28,RD_15[#All],LS$2,0)/LS$1</f>
        <v>0.94641514836954566</v>
      </c>
      <c r="LT28" s="62">
        <f>VLOOKUP($B28,RD_15[#All],LT$2,0)/LT$1</f>
        <v>0.90894819466248034</v>
      </c>
      <c r="LU28" s="62">
        <f>VLOOKUP($B28,RD_15[#All],LU$2,0)/LU$1</f>
        <v>0.92739403453689173</v>
      </c>
      <c r="LV28" s="62">
        <f>VLOOKUP($B28,RD_15[#All],LV$2,0)/LV$1</f>
        <v>0.86538461538461531</v>
      </c>
      <c r="LW28" s="62">
        <f>VLOOKUP($B28,RD_15[#All],LW$2,0)/LW$1</f>
        <v>0.94270015698587117</v>
      </c>
      <c r="LX28" s="62">
        <f>VLOOKUP($B28,RD_15[#All],LX$2,0)/LX$1</f>
        <v>0.94701726844583989</v>
      </c>
      <c r="LY28" s="62">
        <f>VLOOKUP($B28,RD_15[#All],LY$2,0)/LY$1</f>
        <v>0.96036106750392458</v>
      </c>
      <c r="LZ28" s="62">
        <f>VLOOKUP($B28,RD_15[#All],LZ$2,0)/LZ$1</f>
        <v>0.89930477685579713</v>
      </c>
      <c r="MA28" s="62">
        <f>VLOOKUP($B28,RD_15[#All],MA$2,0)/MA$1</f>
        <v>0.91462958809897577</v>
      </c>
      <c r="MB28" s="62">
        <f>VLOOKUP($B28,RD_15[#All],MB$2,0)/MB$1</f>
        <v>0.9250953128504148</v>
      </c>
      <c r="MC28" s="62">
        <f>VLOOKUP($B28,RD_15[#All],MC$2,0)/MC$1</f>
        <v>0.91201315691111606</v>
      </c>
      <c r="MD28" s="62">
        <f>VLOOKUP($B28,RD_15[#All],MD$2,0)/MD$1</f>
        <v>0.88472751738057853</v>
      </c>
      <c r="ME28" s="62">
        <f>VLOOKUP($B28,RD_15[#All],ME$2,0)/ME$1</f>
        <v>0.91014427749121618</v>
      </c>
      <c r="MF28" s="62">
        <f>VLOOKUP($B28,RD_15[#All],MF$2,0)/MF$1</f>
        <v>0.89145548329221791</v>
      </c>
      <c r="MG28" s="62">
        <f>VLOOKUP($B28,RD_15[#All],MG$2,0)/MG$1</f>
        <v>0.90266875981161687</v>
      </c>
      <c r="MH28" s="62">
        <f>VLOOKUP($B28,RD_15[#All],MH$2,0)/MH$1</f>
        <v>0.92584286461837473</v>
      </c>
      <c r="MI28" s="62">
        <f>VLOOKUP($B28,RD_15[#All],MI$2,0)/MI$1</f>
        <v>0.88584884503251848</v>
      </c>
      <c r="MJ28" s="62">
        <f>VLOOKUP($B28,RD_15[#All],MJ$2,0)/MJ$1</f>
        <v>0.91365777080062793</v>
      </c>
      <c r="MK28" s="62">
        <f>VLOOKUP($B28,RD_15[#All],MK$2,0)/MK$1</f>
        <v>0.92582417582417575</v>
      </c>
      <c r="ML28" s="62">
        <f>VLOOKUP($B28,RD_15[#All],ML$2,0)/ML$1</f>
        <v>0.92023622635867519</v>
      </c>
      <c r="MM28" s="62">
        <f>VLOOKUP($B28,RD_15[#All],MM$2,0)/MM$1</f>
        <v>0.88118648269024213</v>
      </c>
      <c r="MN28" s="62">
        <f>VLOOKUP($B28,RD_15[#All],MN$2,0)/MN$1</f>
        <v>0.89010989010989017</v>
      </c>
      <c r="MO28" s="62">
        <f>VLOOKUP($B28,RD_15[#All],MO$2,0)/MO$1</f>
        <v>0.93053375196232335</v>
      </c>
      <c r="MP28" s="62">
        <f>VLOOKUP($B28,RD_15[#All],MP$2,0)/MP$1</f>
        <v>0.90623662052233489</v>
      </c>
      <c r="MQ28" s="62">
        <f>VLOOKUP($B28,RD_15[#All],MQ$2,0)/MQ$1</f>
        <v>0.88061598265679886</v>
      </c>
      <c r="MR28" s="62">
        <f>VLOOKUP($B28,RD_15[#All],MR$2,0)/MR$1</f>
        <v>0.87949465500485902</v>
      </c>
      <c r="MS28" s="62">
        <f>VLOOKUP($B28,RD_15[#All],MS$2,0)/MS$1</f>
        <v>0.91012558869701721</v>
      </c>
      <c r="MT28" s="62">
        <f>VLOOKUP($B28,RD_15[#All],MT$2,0)/MT$1</f>
        <v>0.88589981447124322</v>
      </c>
      <c r="MU28" s="62">
        <f>VLOOKUP($B28,RD_15[#All],MU$2,0)/MU$1</f>
        <v>0.90565896688345671</v>
      </c>
      <c r="MV28" s="62">
        <f>VLOOKUP($B28,RD_15[#All],MV$2,0)/MV$1</f>
        <v>0.90873412301983736</v>
      </c>
      <c r="MW28" s="62">
        <f>VLOOKUP($B28,RD_15[#All],MW$2,0)/MW$1</f>
        <v>0.88029827315541598</v>
      </c>
      <c r="MX28" s="62">
        <f>VLOOKUP($B28,RD_15[#All],MX$2,0)/MX$1</f>
        <v>0.88846527622037819</v>
      </c>
      <c r="MY28" s="62">
        <f>VLOOKUP($B28,RD_15[#All],MY$2,0)/MY$1</f>
        <v>0.87715855572998425</v>
      </c>
      <c r="MZ28" s="62">
        <f>VLOOKUP($B28,RD_15[#All],MZ$2,0)/MZ$1</f>
        <v>0.92150706436420726</v>
      </c>
      <c r="NA28" s="62">
        <f>VLOOKUP($B28,RD_15[#All],NA$2,0)/NA$1</f>
        <v>0.90762620837808805</v>
      </c>
      <c r="NB28" s="62">
        <f>VLOOKUP($B28,RD_15[#All],NB$2,0)/NB$1</f>
        <v>0.92032967032967028</v>
      </c>
      <c r="NC28" s="62">
        <f>VLOOKUP($B28,RD_15[#All],NC$2,0)/NC$1</f>
        <v>0.93406593406593408</v>
      </c>
      <c r="ND28" s="62">
        <f>VLOOKUP($B28,RD_15[#All],ND$2,0)/ND$1</f>
        <v>0.89835164835164838</v>
      </c>
      <c r="NE28" s="62">
        <f>IFERROR(AVERAGEIF(Inv_SY_B20[[#This Row],[BLK1_INV1]:[BLK12_INV31]],"&gt;"&amp;0.1,Inv_SY_B20[[#This Row],[BLK1_INV1]:[BLK12_INV31]]),"")</f>
        <v>0.89897356847735632</v>
      </c>
    </row>
    <row r="29" spans="2:369" x14ac:dyDescent="0.35">
      <c r="B29" s="86">
        <f t="shared" si="6"/>
        <v>45770</v>
      </c>
      <c r="C29" s="62">
        <f>VLOOKUP($B29,RD_15[#All],C$2,0)/C$1</f>
        <v>2.6036682615629982</v>
      </c>
      <c r="D29" s="62">
        <f>VLOOKUP($B29,RD_15[#All],D$2,0)/D$1</f>
        <v>2.5191387559808609</v>
      </c>
      <c r="E29" s="62">
        <f>VLOOKUP($B29,RD_15[#All],E$2,0)/E$1</f>
        <v>2.6219696969696971</v>
      </c>
      <c r="F29" s="62">
        <f>VLOOKUP($B29,RD_15[#All],F$2,0)/F$1</f>
        <v>2.6234848484848485</v>
      </c>
      <c r="G29" s="62">
        <f>VLOOKUP($B29,RD_15[#All],G$2,0)/G$1</f>
        <v>2.6098484848484849</v>
      </c>
      <c r="H29" s="62">
        <f>VLOOKUP($B29,RD_15[#All],H$2,0)/H$1</f>
        <v>2.5072133637053913</v>
      </c>
      <c r="I29" s="62">
        <f>VLOOKUP($B29,RD_15[#All],I$2,0)/I$1</f>
        <v>2.6847742922723796</v>
      </c>
      <c r="J29" s="62">
        <f>VLOOKUP($B29,RD_15[#All],J$2,0)/J$1</f>
        <v>2.5568181818181817</v>
      </c>
      <c r="K29" s="62">
        <f>VLOOKUP($B29,RD_15[#All],K$2,0)/K$1</f>
        <v>2.64469696969697</v>
      </c>
      <c r="L29" s="62">
        <f>VLOOKUP($B29,RD_15[#All],L$2,0)/L$1</f>
        <v>2.6363636363636362</v>
      </c>
      <c r="M29" s="62">
        <f>VLOOKUP($B29,RD_15[#All],M$2,0)/M$1</f>
        <v>2.6522727272727273</v>
      </c>
      <c r="N29" s="62">
        <f>VLOOKUP($B29,RD_15[#All],N$2,0)/N$1</f>
        <v>2.6356060606060603</v>
      </c>
      <c r="O29" s="62">
        <f>VLOOKUP($B29,RD_15[#All],O$2,0)/O$1</f>
        <v>2.6462121212121215</v>
      </c>
      <c r="P29" s="62">
        <f>VLOOKUP($B29,RD_15[#All],P$2,0)/P$1</f>
        <v>2.6401515151515151</v>
      </c>
      <c r="Q29" s="62">
        <f>VLOOKUP($B29,RD_15[#All],Q$2,0)/Q$1</f>
        <v>2.6734848484848484</v>
      </c>
      <c r="R29" s="62">
        <f>VLOOKUP($B29,RD_15[#All],R$2,0)/R$1</f>
        <v>2.6689393939393939</v>
      </c>
      <c r="S29" s="62">
        <f>VLOOKUP($B29,RD_15[#All],S$2,0)/S$1</f>
        <v>2.6196172248803826</v>
      </c>
      <c r="T29" s="62">
        <f>VLOOKUP($B29,RD_15[#All],T$2,0)/T$1</f>
        <v>2.6459330143540671</v>
      </c>
      <c r="U29" s="62">
        <f>VLOOKUP($B29,RD_15[#All],U$2,0)/U$1</f>
        <v>2.6287878787878789</v>
      </c>
      <c r="V29" s="62">
        <f>VLOOKUP($B29,RD_15[#All],V$2,0)/V$1</f>
        <v>2.6553030303030303</v>
      </c>
      <c r="W29" s="62">
        <f>VLOOKUP($B29,RD_15[#All],W$2,0)/W$1</f>
        <v>2.7325757575757574</v>
      </c>
      <c r="X29" s="62">
        <f>VLOOKUP($B29,RD_15[#All],X$2,0)/X$1</f>
        <v>2.6992424242424242</v>
      </c>
      <c r="Y29" s="62">
        <f>VLOOKUP($B29,RD_15[#All],Y$2,0)/Y$1</f>
        <v>2.728030303030303</v>
      </c>
      <c r="Z29" s="62">
        <f>VLOOKUP($B29,RD_15[#All],Z$2,0)/Z$1</f>
        <v>2.7015151515151516</v>
      </c>
      <c r="AA29" s="62">
        <f>VLOOKUP($B29,RD_15[#All],AA$2,0)/AA$1</f>
        <v>2.7015151515151516</v>
      </c>
      <c r="AB29" s="62">
        <f>VLOOKUP($B29,RD_15[#All],AB$2,0)/AB$1</f>
        <v>2.7060606060606061</v>
      </c>
      <c r="AC29" s="62">
        <f>VLOOKUP($B29,RD_15[#All],AC$2,0)/AC$1</f>
        <v>2.728030303030303</v>
      </c>
      <c r="AD29" s="62">
        <f>VLOOKUP($B29,RD_15[#All],AD$2,0)/AD$1</f>
        <v>2.7181818181818183</v>
      </c>
      <c r="AE29" s="62">
        <f>VLOOKUP($B29,RD_15[#All],AE$2,0)/AE$1</f>
        <v>2.7348484848484849</v>
      </c>
      <c r="AF29" s="62">
        <f>VLOOKUP($B29,RD_15[#All],AF$2,0)/AF$1</f>
        <v>2.7287878787878785</v>
      </c>
      <c r="AG29" s="62">
        <f>VLOOKUP($B29,RD_15[#All],AG$2,0)/AG$1</f>
        <v>2.706818181818182</v>
      </c>
      <c r="AH29" s="62">
        <f>VLOOKUP($B29,RD_15[#All],AH$2,0)/AH$1</f>
        <v>2.7090909090909094</v>
      </c>
      <c r="AI29" s="62">
        <f>VLOOKUP($B29,RD_15[#All],AI$2,0)/AI$1</f>
        <v>2.6219696969696971</v>
      </c>
      <c r="AJ29" s="62">
        <f>VLOOKUP($B29,RD_15[#All],AJ$2,0)/AJ$1</f>
        <v>2.5717703349282295</v>
      </c>
      <c r="AK29" s="62">
        <f>VLOOKUP($B29,RD_15[#All],AK$2,0)/AK$1</f>
        <v>2.5893141945773523</v>
      </c>
      <c r="AL29" s="62">
        <f>VLOOKUP($B29,RD_15[#All],AL$2,0)/AL$1</f>
        <v>2.6156299840510364</v>
      </c>
      <c r="AM29" s="62">
        <f>VLOOKUP($B29,RD_15[#All],AM$2,0)/AM$1</f>
        <v>2.6555023923444976</v>
      </c>
      <c r="AN29" s="62">
        <f>VLOOKUP($B29,RD_15[#All],AN$2,0)/AN$1</f>
        <v>2.6411483253588512</v>
      </c>
      <c r="AO29" s="62">
        <f>VLOOKUP($B29,RD_15[#All],AO$2,0)/AO$1</f>
        <v>2.6234848484848485</v>
      </c>
      <c r="AP29" s="62">
        <f>VLOOKUP($B29,RD_15[#All],AP$2,0)/AP$1</f>
        <v>2.6435406698564594</v>
      </c>
      <c r="AQ29" s="62">
        <f>VLOOKUP($B29,RD_15[#All],AQ$2,0)/AQ$1</f>
        <v>2.5734848484848483</v>
      </c>
      <c r="AR29" s="62">
        <f>VLOOKUP($B29,RD_15[#All],AR$2,0)/AR$1</f>
        <v>2.6490727532097003</v>
      </c>
      <c r="AS29" s="62">
        <f>VLOOKUP($B29,RD_15[#All],AS$2,0)/AS$1</f>
        <v>2.7205270457697646</v>
      </c>
      <c r="AT29" s="62">
        <f>VLOOKUP($B29,RD_15[#All],AT$2,0)/AT$1</f>
        <v>2.695175438596491</v>
      </c>
      <c r="AU29" s="62">
        <f>VLOOKUP($B29,RD_15[#All],AU$2,0)/AU$1</f>
        <v>2.7068713450292394</v>
      </c>
      <c r="AV29" s="62">
        <f>VLOOKUP($B29,RD_15[#All],AV$2,0)/AV$1</f>
        <v>2.776410998552822</v>
      </c>
      <c r="AW29" s="62">
        <f>VLOOKUP($B29,RD_15[#All],AW$2,0)/AW$1</f>
        <v>2.7627345844504023</v>
      </c>
      <c r="AX29" s="62">
        <f>VLOOKUP($B29,RD_15[#All],AX$2,0)/AX$1</f>
        <v>2.738575268817204</v>
      </c>
      <c r="AY29" s="62">
        <f>VLOOKUP($B29,RD_15[#All],AY$2,0)/AY$1</f>
        <v>2.6393643031784841</v>
      </c>
      <c r="AZ29" s="62">
        <f>VLOOKUP($B29,RD_15[#All],AZ$2,0)/AZ$1</f>
        <v>2.7055129099790647</v>
      </c>
      <c r="BA29" s="62">
        <f>VLOOKUP($B29,RD_15[#All],BA$2,0)/BA$1</f>
        <v>2.7155425219941347</v>
      </c>
      <c r="BB29" s="62">
        <f>VLOOKUP($B29,RD_15[#All],BB$2,0)/BB$1</f>
        <v>2.6345177664974617</v>
      </c>
      <c r="BC29" s="62">
        <f>VLOOKUP($B29,RD_15[#All],BC$2,0)/BC$1</f>
        <v>2.616883116883117</v>
      </c>
      <c r="BD29" s="62">
        <f>VLOOKUP($B29,RD_15[#All],BD$2,0)/BD$1</f>
        <v>2.6328502415458934</v>
      </c>
      <c r="BE29" s="62">
        <f>VLOOKUP($B29,RD_15[#All],BE$2,0)/BE$1</f>
        <v>2.5842541436464086</v>
      </c>
      <c r="BF29" s="62">
        <f>VLOOKUP($B29,RD_15[#All],BF$2,0)/BF$1</f>
        <v>2.6291112666200136</v>
      </c>
      <c r="BG29" s="62">
        <f>VLOOKUP($B29,RD_15[#All],BG$2,0)/BG$1</f>
        <v>2.6411290322580645</v>
      </c>
      <c r="BH29" s="62">
        <f>VLOOKUP($B29,RD_15[#All],BH$2,0)/BH$1</f>
        <v>2.5182328190743339</v>
      </c>
      <c r="BI29" s="62">
        <f>VLOOKUP($B29,RD_15[#All],BI$2,0)/BI$1</f>
        <v>2.5247603833865817</v>
      </c>
      <c r="BJ29" s="62">
        <f>VLOOKUP($B29,RD_15[#All],BJ$2,0)/BJ$1</f>
        <v>2.5013908205841444</v>
      </c>
      <c r="BK29" s="62">
        <f>VLOOKUP($B29,RD_15[#All],BK$2,0)/BK$1</f>
        <v>2.6295454545454549</v>
      </c>
      <c r="BL29" s="62">
        <f>VLOOKUP($B29,RD_15[#All],BL$2,0)/BL$1</f>
        <v>2.5923566878980893</v>
      </c>
      <c r="BM29" s="62">
        <f>VLOOKUP($B29,RD_15[#All],BM$2,0)/BM$1</f>
        <v>2.6158357771260996</v>
      </c>
      <c r="BN29" s="62">
        <f>VLOOKUP($B29,RD_15[#All],BN$2,0)/BN$1</f>
        <v>2.849896480331263</v>
      </c>
      <c r="BO29" s="62">
        <f>VLOOKUP($B29,RD_15[#All],BO$2,0)/BO$1</f>
        <v>2.8012422360248443</v>
      </c>
      <c r="BP29" s="62">
        <f>VLOOKUP($B29,RD_15[#All],BP$2,0)/BP$1</f>
        <v>2.8037383177570097</v>
      </c>
      <c r="BQ29" s="62">
        <f>VLOOKUP($B29,RD_15[#All],BQ$2,0)/BQ$1</f>
        <v>2.8257418909592822</v>
      </c>
      <c r="BR29" s="62">
        <f>VLOOKUP($B29,RD_15[#All],BR$2,0)/BR$1</f>
        <v>2.8574879227053138</v>
      </c>
      <c r="BS29" s="62">
        <f>VLOOKUP($B29,RD_15[#All],BS$2,0)/BS$1</f>
        <v>2.8349749438396401</v>
      </c>
      <c r="BT29" s="62">
        <f>VLOOKUP($B29,RD_15[#All],BT$2,0)/BT$1</f>
        <v>2.7902001380262251</v>
      </c>
      <c r="BU29" s="62">
        <f>VLOOKUP($B29,RD_15[#All],BU$2,0)/BU$1</f>
        <v>2.8526570048309181</v>
      </c>
      <c r="BV29" s="62">
        <f>VLOOKUP($B29,RD_15[#All],BV$2,0)/BV$1</f>
        <v>2.8643892339544514</v>
      </c>
      <c r="BW29" s="62">
        <f>VLOOKUP($B29,RD_15[#All],BW$2,0)/BW$1</f>
        <v>2.8053830227743268</v>
      </c>
      <c r="BX29" s="62">
        <f>VLOOKUP($B29,RD_15[#All],BX$2,0)/BX$1</f>
        <v>2.7998608937576073</v>
      </c>
      <c r="BY29" s="62">
        <f>VLOOKUP($B29,RD_15[#All],BY$2,0)/BY$1</f>
        <v>2.799861973775017</v>
      </c>
      <c r="BZ29" s="62">
        <f>VLOOKUP($B29,RD_15[#All],BZ$2,0)/BZ$1</f>
        <v>2.8412698412698414</v>
      </c>
      <c r="CA29" s="62">
        <f>VLOOKUP($B29,RD_15[#All],CA$2,0)/CA$1</f>
        <v>2.7932900432900434</v>
      </c>
      <c r="CB29" s="62">
        <f>VLOOKUP($B29,RD_15[#All],CB$2,0)/CB$1</f>
        <v>2.7726017943409245</v>
      </c>
      <c r="CC29" s="62">
        <f>VLOOKUP($B29,RD_15[#All],CC$2,0)/CC$1</f>
        <v>2.8488612836438922</v>
      </c>
      <c r="CD29" s="62">
        <f>VLOOKUP($B29,RD_15[#All],CD$2,0)/CD$1</f>
        <v>2.8364389233954452</v>
      </c>
      <c r="CE29" s="62">
        <f>VLOOKUP($B29,RD_15[#All],CE$2,0)/CE$1</f>
        <v>2.7363699102829537</v>
      </c>
      <c r="CF29" s="62">
        <f>VLOOKUP($B29,RD_15[#All],CF$2,0)/CF$1</f>
        <v>2.8356481481481484</v>
      </c>
      <c r="CG29" s="62">
        <f>VLOOKUP($B29,RD_15[#All],CG$2,0)/CG$1</f>
        <v>2.8630089717046241</v>
      </c>
      <c r="CH29" s="62">
        <f>VLOOKUP($B29,RD_15[#All],CH$2,0)/CH$1</f>
        <v>2.8614718614718617</v>
      </c>
      <c r="CI29" s="62">
        <f>VLOOKUP($B29,RD_15[#All],CI$2,0)/CI$1</f>
        <v>2.8643892339544514</v>
      </c>
      <c r="CJ29" s="62">
        <f>VLOOKUP($B29,RD_15[#All],CJ$2,0)/CJ$1</f>
        <v>2.8766233766233769</v>
      </c>
      <c r="CK29" s="62">
        <f>VLOOKUP($B29,RD_15[#All],CK$2,0)/CK$1</f>
        <v>2.8502886002886005</v>
      </c>
      <c r="CL29" s="62">
        <f>VLOOKUP($B29,RD_15[#All],CL$2,0)/CL$1</f>
        <v>2.8176948332469323</v>
      </c>
      <c r="CM29" s="62">
        <f>VLOOKUP($B29,RD_15[#All],CM$2,0)/CM$1</f>
        <v>2.8267770876466529</v>
      </c>
      <c r="CN29" s="62">
        <f>VLOOKUP($B29,RD_15[#All],CN$2,0)/CN$1</f>
        <v>2.8133195307108347</v>
      </c>
      <c r="CO29" s="62">
        <f>VLOOKUP($B29,RD_15[#All],CO$2,0)/CO$1</f>
        <v>2.8219461697722563</v>
      </c>
      <c r="CP29" s="62">
        <f>VLOOKUP($B29,RD_15[#All],CP$2,0)/CP$1</f>
        <v>2.779158040027605</v>
      </c>
      <c r="CQ29" s="62">
        <f>VLOOKUP($B29,RD_15[#All],CQ$2,0)/CQ$1</f>
        <v>2.8188405797101446</v>
      </c>
      <c r="CR29" s="62">
        <f>VLOOKUP($B29,RD_15[#All],CR$2,0)/CR$1</f>
        <v>2.8357487922705311</v>
      </c>
      <c r="CS29" s="62">
        <f>VLOOKUP($B29,RD_15[#All],CS$2,0)/CS$1</f>
        <v>2.8516218081435469</v>
      </c>
      <c r="CT29" s="62">
        <f>VLOOKUP($B29,RD_15[#All],CT$2,0)/CT$1</f>
        <v>2.8640441683919944</v>
      </c>
      <c r="CU29" s="62">
        <f>VLOOKUP($B29,RD_15[#All],CU$2,0)/CU$1</f>
        <v>2.8022222222222224</v>
      </c>
      <c r="CV29" s="62">
        <f>VLOOKUP($B29,RD_15[#All],CV$2,0)/CV$1</f>
        <v>2.8550724637681157</v>
      </c>
      <c r="CW29" s="62">
        <f>VLOOKUP($B29,RD_15[#All],CW$2,0)/CW$1</f>
        <v>2.8550724637681157</v>
      </c>
      <c r="CX29" s="62">
        <f>VLOOKUP($B29,RD_15[#All],CX$2,0)/CX$1</f>
        <v>2.8272005772005775</v>
      </c>
      <c r="CY29" s="62">
        <f>VLOOKUP($B29,RD_15[#All],CY$2,0)/CY$1</f>
        <v>2.8181818181818183</v>
      </c>
      <c r="CZ29" s="62">
        <f>VLOOKUP($B29,RD_15[#All],CZ$2,0)/CZ$1</f>
        <v>2.8567977915804001</v>
      </c>
      <c r="DA29" s="62">
        <f>VLOOKUP($B29,RD_15[#All],DA$2,0)/DA$1</f>
        <v>2.7980585890102274</v>
      </c>
      <c r="DB29" s="62">
        <f>VLOOKUP($B29,RD_15[#All],DB$2,0)/DB$1</f>
        <v>2.8581780538302275</v>
      </c>
      <c r="DC29" s="62">
        <f>VLOOKUP($B29,RD_15[#All],DC$2,0)/DC$1</f>
        <v>2.9772256728778466</v>
      </c>
      <c r="DD29" s="62">
        <f>VLOOKUP($B29,RD_15[#All],DD$2,0)/DD$1</f>
        <v>2.8561076604554865</v>
      </c>
      <c r="DE29" s="62">
        <f>VLOOKUP($B29,RD_15[#All],DE$2,0)/DE$1</f>
        <v>2.8940648723257421</v>
      </c>
      <c r="DF29" s="62">
        <f>VLOOKUP($B29,RD_15[#All],DF$2,0)/DF$1</f>
        <v>2.8599033816425119</v>
      </c>
      <c r="DG29" s="62">
        <f>VLOOKUP($B29,RD_15[#All],DG$2,0)/DG$1</f>
        <v>2.8471359558316078</v>
      </c>
      <c r="DH29" s="62">
        <f>VLOOKUP($B29,RD_15[#All],DH$2,0)/DH$1</f>
        <v>2.9113181504485852</v>
      </c>
      <c r="DI29" s="62">
        <f>VLOOKUP($B29,RD_15[#All],DI$2,0)/DI$1</f>
        <v>2.8868184955141478</v>
      </c>
      <c r="DJ29" s="62">
        <f>VLOOKUP($B29,RD_15[#All],DJ$2,0)/DJ$1</f>
        <v>2.9089026915113871</v>
      </c>
      <c r="DK29" s="62">
        <f>VLOOKUP($B29,RD_15[#All],DK$2,0)/DK$1</f>
        <v>2.8752834467120176</v>
      </c>
      <c r="DL29" s="62">
        <f>VLOOKUP($B29,RD_15[#All],DL$2,0)/DL$1</f>
        <v>2.8257575757575757</v>
      </c>
      <c r="DM29" s="62">
        <f>VLOOKUP($B29,RD_15[#All],DM$2,0)/DM$1</f>
        <v>2.768461007591442</v>
      </c>
      <c r="DN29" s="62">
        <f>VLOOKUP($B29,RD_15[#All],DN$2,0)/DN$1</f>
        <v>2.8754313319530707</v>
      </c>
      <c r="DO29" s="62">
        <f>VLOOKUP($B29,RD_15[#All],DO$2,0)/DO$1</f>
        <v>2.714630779848171</v>
      </c>
      <c r="DP29" s="62">
        <f>VLOOKUP($B29,RD_15[#All],DP$2,0)/DP$1</f>
        <v>2.8806073153899239</v>
      </c>
      <c r="DQ29" s="62">
        <f>VLOOKUP($B29,RD_15[#All],DQ$2,0)/DQ$1</f>
        <v>2.8847481021394064</v>
      </c>
      <c r="DR29" s="62">
        <f>VLOOKUP($B29,RD_15[#All],DR$2,0)/DR$1</f>
        <v>2.8747412008281574</v>
      </c>
      <c r="DS29" s="62">
        <f>VLOOKUP($B29,RD_15[#All],DS$2,0)/DS$1</f>
        <v>2.8685300207039335</v>
      </c>
      <c r="DT29" s="62">
        <f>VLOOKUP($B29,RD_15[#All],DT$2,0)/DT$1</f>
        <v>2.7377501725327811</v>
      </c>
      <c r="DU29" s="62">
        <f>VLOOKUP($B29,RD_15[#All],DU$2,0)/DU$1</f>
        <v>2.8477633477633479</v>
      </c>
      <c r="DV29" s="62">
        <f>VLOOKUP($B29,RD_15[#All],DV$2,0)/DV$1</f>
        <v>2.8744588744588744</v>
      </c>
      <c r="DW29" s="62">
        <f>VLOOKUP($B29,RD_15[#All],DW$2,0)/DW$1</f>
        <v>2.8913043478260869</v>
      </c>
      <c r="DX29" s="62">
        <f>VLOOKUP($B29,RD_15[#All],DX$2,0)/DX$1</f>
        <v>2.8788819875776395</v>
      </c>
      <c r="DY29" s="62">
        <f>VLOOKUP($B29,RD_15[#All],DY$2,0)/DY$1</f>
        <v>2.8233264320220841</v>
      </c>
      <c r="DZ29" s="62">
        <f>VLOOKUP($B29,RD_15[#All],DZ$2,0)/DZ$1</f>
        <v>2.8792270531400965</v>
      </c>
      <c r="EA29" s="62">
        <f>VLOOKUP($B29,RD_15[#All],EA$2,0)/EA$1</f>
        <v>2.727053140096618</v>
      </c>
      <c r="EB29" s="62">
        <f>VLOOKUP($B29,RD_15[#All],EB$2,0)/EB$1</f>
        <v>2.8450655624568668</v>
      </c>
      <c r="EC29" s="62">
        <f>VLOOKUP($B29,RD_15[#All],EC$2,0)/EC$1</f>
        <v>2.8398895790200136</v>
      </c>
      <c r="ED29" s="62">
        <f>VLOOKUP($B29,RD_15[#All],ED$2,0)/ED$1</f>
        <v>2.8988957902001382</v>
      </c>
      <c r="EE29" s="62">
        <f>VLOOKUP($B29,RD_15[#All],EE$2,0)/EE$1</f>
        <v>2.8533471359558313</v>
      </c>
      <c r="EF29" s="62">
        <f>VLOOKUP($B29,RD_15[#All],EF$2,0)/EF$1</f>
        <v>2.9126984126984126</v>
      </c>
      <c r="EG29" s="62">
        <f>VLOOKUP($B29,RD_15[#All],EG$2,0)/EG$1</f>
        <v>2.8426501035196683</v>
      </c>
      <c r="EH29" s="62">
        <f>VLOOKUP($B29,RD_15[#All],EH$2,0)/EH$1</f>
        <v>2.8668046928916491</v>
      </c>
      <c r="EI29" s="62">
        <f>VLOOKUP($B29,RD_15[#All],EI$2,0)/EI$1</f>
        <v>2.7997835497835499</v>
      </c>
      <c r="EJ29" s="62">
        <f>VLOOKUP($B29,RD_15[#All],EJ$2,0)/EJ$1</f>
        <v>2.9268461007591444</v>
      </c>
      <c r="EK29" s="62">
        <f>VLOOKUP($B29,RD_15[#All],EK$2,0)/EK$1</f>
        <v>2.8511111111111114</v>
      </c>
      <c r="EL29" s="62">
        <f>VLOOKUP($B29,RD_15[#All],EL$2,0)/EL$1</f>
        <v>2.9340924775707382</v>
      </c>
      <c r="EM29" s="62">
        <f>VLOOKUP($B29,RD_15[#All],EM$2,0)/EM$1</f>
        <v>2.8530020703933743</v>
      </c>
      <c r="EN29" s="62">
        <f>VLOOKUP($B29,RD_15[#All],EN$2,0)/EN$1</f>
        <v>2.9223602484472049</v>
      </c>
      <c r="EO29" s="62">
        <f>VLOOKUP($B29,RD_15[#All],EO$2,0)/EO$1</f>
        <v>2.9047619047619047</v>
      </c>
      <c r="EP29" s="62">
        <f>VLOOKUP($B29,RD_15[#All],EP$2,0)/EP$1</f>
        <v>2.8909592822636299</v>
      </c>
      <c r="EQ29" s="62">
        <f>VLOOKUP($B29,RD_15[#All],EQ$2,0)/EQ$1</f>
        <v>2.8788819875776395</v>
      </c>
      <c r="ER29" s="62">
        <f>VLOOKUP($B29,RD_15[#All],ER$2,0)/ER$1</f>
        <v>2.9344375431331953</v>
      </c>
      <c r="ES29" s="62">
        <f>VLOOKUP($B29,RD_15[#All],ES$2,0)/ES$1</f>
        <v>2.789164941338854</v>
      </c>
      <c r="ET29" s="62">
        <f>VLOOKUP($B29,RD_15[#All],ET$2,0)/ET$1</f>
        <v>2.9199134199134198</v>
      </c>
      <c r="EU29" s="62">
        <f>VLOOKUP($B29,RD_15[#All],EU$2,0)/EU$1</f>
        <v>2.9616402116402121</v>
      </c>
      <c r="EV29" s="62">
        <f>VLOOKUP($B29,RD_15[#All],EV$2,0)/EV$1</f>
        <v>2.7947330447330452</v>
      </c>
      <c r="EW29" s="62">
        <f>VLOOKUP($B29,RD_15[#All],EW$2,0)/EW$1</f>
        <v>2.8865079365079365</v>
      </c>
      <c r="EX29" s="62">
        <f>VLOOKUP($B29,RD_15[#All],EX$2,0)/EX$1</f>
        <v>2.9026915113871636</v>
      </c>
      <c r="EY29" s="62">
        <f>VLOOKUP($B29,RD_15[#All],EY$2,0)/EY$1</f>
        <v>2.8597883597883595</v>
      </c>
      <c r="EZ29" s="62">
        <f>VLOOKUP($B29,RD_15[#All],EZ$2,0)/EZ$1</f>
        <v>2.8533471359558313</v>
      </c>
      <c r="FA29" s="62">
        <f>VLOOKUP($B29,RD_15[#All],FA$2,0)/FA$1</f>
        <v>2.8947550034506553</v>
      </c>
      <c r="FB29" s="62">
        <f>VLOOKUP($B29,RD_15[#All],FB$2,0)/FB$1</f>
        <v>2.8671497584541061</v>
      </c>
      <c r="FC29" s="62">
        <f>VLOOKUP($B29,RD_15[#All],FC$2,0)/FC$1</f>
        <v>2.8043478260869565</v>
      </c>
      <c r="FD29" s="62">
        <f>VLOOKUP($B29,RD_15[#All],FD$2,0)/FD$1</f>
        <v>2.7877846790890266</v>
      </c>
      <c r="FE29" s="62">
        <f>VLOOKUP($B29,RD_15[#All],FE$2,0)/FE$1</f>
        <v>2.7743271221532089</v>
      </c>
      <c r="FF29" s="62">
        <f>VLOOKUP($B29,RD_15[#All],FF$2,0)/FF$1</f>
        <v>2.8585231193926846</v>
      </c>
      <c r="FG29" s="202">
        <f>VLOOKUP($B29,RD_15[#All],FG$2,0)/FG$1</f>
        <v>2.8685300207039335</v>
      </c>
      <c r="FH29" s="62">
        <f>VLOOKUP($B29,RD_15[#All],FH$2,0)/FH$1</f>
        <v>2.8571428571428572</v>
      </c>
      <c r="FI29" s="62">
        <f>VLOOKUP($B29,RD_15[#All],FI$2,0)/FI$1</f>
        <v>2.8385093167701863</v>
      </c>
      <c r="FJ29" s="62">
        <f>VLOOKUP($B29,RD_15[#All],FJ$2,0)/FJ$1</f>
        <v>2.8809523809523814</v>
      </c>
      <c r="FK29" s="62">
        <f>VLOOKUP($B29,RD_15[#All],FK$2,0)/FK$1</f>
        <v>2.935472739820566</v>
      </c>
      <c r="FL29" s="62">
        <f>VLOOKUP($B29,RD_15[#All],FL$2,0)/FL$1</f>
        <v>2.8019480519480524</v>
      </c>
      <c r="FM29" s="62">
        <f>VLOOKUP($B29,RD_15[#All],FM$2,0)/FM$1</f>
        <v>2.8272864701436129</v>
      </c>
      <c r="FN29" s="62">
        <f>VLOOKUP($B29,RD_15[#All],FN$2,0)/FN$1</f>
        <v>2.8662131519274374</v>
      </c>
      <c r="FO29" s="62">
        <f>VLOOKUP($B29,RD_15[#All],FO$2,0)/FO$1</f>
        <v>2.8197278911564623</v>
      </c>
      <c r="FP29" s="62">
        <f>VLOOKUP($B29,RD_15[#All],FP$2,0)/FP$1</f>
        <v>2.8185941043083895</v>
      </c>
      <c r="FQ29" s="62">
        <f>VLOOKUP($B29,RD_15[#All],FQ$2,0)/FQ$1</f>
        <v>2.8163265306122449</v>
      </c>
      <c r="FR29" s="62">
        <f>VLOOKUP($B29,RD_15[#All],FR$2,0)/FR$1</f>
        <v>2.8185941043083895</v>
      </c>
      <c r="FS29" s="62">
        <f>VLOOKUP($B29,RD_15[#All],FS$2,0)/FS$1</f>
        <v>2.8125472411186698</v>
      </c>
      <c r="FT29" s="62">
        <f>VLOOKUP($B29,RD_15[#All],FT$2,0)/FT$1</f>
        <v>2.8688586545729402</v>
      </c>
      <c r="FU29" s="62">
        <f>VLOOKUP($B29,RD_15[#All],FU$2,0)/FU$1</f>
        <v>2.8930461073318212</v>
      </c>
      <c r="FV29" s="62">
        <f>VLOOKUP($B29,RD_15[#All],FV$2,0)/FV$1</f>
        <v>2.8522297808012094</v>
      </c>
      <c r="FW29" s="62">
        <f>VLOOKUP($B29,RD_15[#All],FW$2,0)/FW$1</f>
        <v>2.8699924414210125</v>
      </c>
      <c r="FX29" s="62">
        <f>VLOOKUP($B29,RD_15[#All],FX$2,0)/FX$1</f>
        <v>2.8794406651549505</v>
      </c>
      <c r="FY29" s="62">
        <f>VLOOKUP($B29,RD_15[#All],FY$2,0)/FY$1</f>
        <v>2.882464096749811</v>
      </c>
      <c r="FZ29" s="62">
        <f>VLOOKUP($B29,RD_15[#All],FZ$2,0)/FZ$1</f>
        <v>2.8365079365079362</v>
      </c>
      <c r="GA29" s="62">
        <f>VLOOKUP($B29,RD_15[#All],GA$2,0)/GA$1</f>
        <v>2.8791887125220459</v>
      </c>
      <c r="GB29" s="62">
        <f>VLOOKUP($B29,RD_15[#All],GB$2,0)/GB$1</f>
        <v>2.8015873015873018</v>
      </c>
      <c r="GC29" s="62">
        <f>VLOOKUP($B29,RD_15[#All],GC$2,0)/GC$1</f>
        <v>2.873015873015873</v>
      </c>
      <c r="GD29" s="62">
        <f>VLOOKUP($B29,RD_15[#All],GD$2,0)/GD$1</f>
        <v>2.8771730914588054</v>
      </c>
      <c r="GE29" s="62">
        <f>VLOOKUP($B29,RD_15[#All],GE$2,0)/GE$1</f>
        <v>2.8885109599395311</v>
      </c>
      <c r="GF29" s="62">
        <f>VLOOKUP($B29,RD_15[#All],GF$2,0)/GF$1</f>
        <v>2.8715041572184425</v>
      </c>
      <c r="GG29" s="62">
        <f>VLOOKUP($B29,RD_15[#All],GG$2,0)/GG$1</f>
        <v>2.8605442176870746</v>
      </c>
      <c r="GH29" s="62">
        <f>VLOOKUP($B29,RD_15[#All],GH$2,0)/GH$1</f>
        <v>2.8726379440665153</v>
      </c>
      <c r="GI29" s="62">
        <f>VLOOKUP($B29,RD_15[#All],GI$2,0)/GI$1</f>
        <v>2.8442932728647015</v>
      </c>
      <c r="GJ29" s="62">
        <f>VLOOKUP($B29,RD_15[#All],GJ$2,0)/GJ$1</f>
        <v>2.8752834467120176</v>
      </c>
      <c r="GK29" s="62">
        <f>VLOOKUP($B29,RD_15[#All],GK$2,0)/GK$1</f>
        <v>2.820861678004535</v>
      </c>
      <c r="GL29" s="62">
        <f>VLOOKUP($B29,RD_15[#All],GL$2,0)/GL$1</f>
        <v>2.8654572940287224</v>
      </c>
      <c r="GM29" s="62">
        <f>VLOOKUP($B29,RD_15[#All],GM$2,0)/GM$1</f>
        <v>2.8114134542705966</v>
      </c>
      <c r="GN29" s="62">
        <f>VLOOKUP($B29,RD_15[#All],GN$2,0)/GN$1</f>
        <v>2.8136810279667421</v>
      </c>
      <c r="GO29" s="62">
        <f>VLOOKUP($B29,RD_15[#All],GO$2,0)/GO$1</f>
        <v>2.8484126984126981</v>
      </c>
      <c r="GP29" s="62">
        <f>VLOOKUP($B29,RD_15[#All],GP$2,0)/GP$1</f>
        <v>2.8138888888888891</v>
      </c>
      <c r="GQ29" s="62">
        <f>VLOOKUP($B29,RD_15[#All],GQ$2,0)/GQ$1</f>
        <v>2.8670634920634921</v>
      </c>
      <c r="GR29" s="62">
        <f>VLOOKUP($B29,RD_15[#All],GR$2,0)/GR$1</f>
        <v>2.8216503992901507</v>
      </c>
      <c r="GS29" s="62">
        <f>VLOOKUP($B29,RD_15[#All],GS$2,0)/GS$1</f>
        <v>2.904618040569702</v>
      </c>
      <c r="GT29" s="62">
        <f>VLOOKUP($B29,RD_15[#All],GT$2,0)/GT$1</f>
        <v>2.8885400313971741</v>
      </c>
      <c r="GU29" s="62">
        <f>VLOOKUP($B29,RD_15[#All],GU$2,0)/GU$1</f>
        <v>2.8813964610234337</v>
      </c>
      <c r="GV29" s="62">
        <f>VLOOKUP($B29,RD_15[#All],GV$2,0)/GV$1</f>
        <v>2.8974131458603511</v>
      </c>
      <c r="GW29" s="62">
        <f>VLOOKUP($B29,RD_15[#All],GW$2,0)/GW$1</f>
        <v>2.935972461273666</v>
      </c>
      <c r="GX29" s="62">
        <f>VLOOKUP($B29,RD_15[#All],GX$2,0)/GX$1</f>
        <v>2.871533228676086</v>
      </c>
      <c r="GY29" s="62">
        <f>VLOOKUP($B29,RD_15[#All],GY$2,0)/GY$1</f>
        <v>2.8028803494642003</v>
      </c>
      <c r="GZ29" s="62">
        <f>VLOOKUP($B29,RD_15[#All],GZ$2,0)/GZ$1</f>
        <v>2.9538461538461536</v>
      </c>
      <c r="HA29" s="62">
        <f>VLOOKUP($B29,RD_15[#All],HA$2,0)/HA$1</f>
        <v>2.9390485291106412</v>
      </c>
      <c r="HB29" s="62">
        <f>VLOOKUP($B29,RD_15[#All],HB$2,0)/HB$1</f>
        <v>2.8764093049807342</v>
      </c>
      <c r="HC29" s="62">
        <f>VLOOKUP($B29,RD_15[#All],HC$2,0)/HC$1</f>
        <v>2.9195804195804196</v>
      </c>
      <c r="HD29" s="62">
        <f>VLOOKUP($B29,RD_15[#All],HD$2,0)/HD$1</f>
        <v>2.8948942214248334</v>
      </c>
      <c r="HE29" s="62">
        <f>VLOOKUP($B29,RD_15[#All],HE$2,0)/HE$1</f>
        <v>2.8796669169339979</v>
      </c>
      <c r="HF29" s="62">
        <f>VLOOKUP($B29,RD_15[#All],HF$2,0)/HF$1</f>
        <v>2.8747219631197529</v>
      </c>
      <c r="HG29" s="62">
        <f>VLOOKUP($B29,RD_15[#All],HG$2,0)/HG$1</f>
        <v>2.8797095761381475</v>
      </c>
      <c r="HH29" s="62">
        <f>VLOOKUP($B29,RD_15[#All],HH$2,0)/HH$1</f>
        <v>2.8893249607535321</v>
      </c>
      <c r="HI29" s="62">
        <f>VLOOKUP($B29,RD_15[#All],HI$2,0)/HI$1</f>
        <v>2.9109105180533752</v>
      </c>
      <c r="HJ29" s="62">
        <f>VLOOKUP($B29,RD_15[#All],HJ$2,0)/HJ$1</f>
        <v>2.9375804375804373</v>
      </c>
      <c r="HK29" s="62">
        <f>VLOOKUP($B29,RD_15[#All],HK$2,0)/HK$1</f>
        <v>2.9191109642237461</v>
      </c>
      <c r="HL29" s="62">
        <f>VLOOKUP($B29,RD_15[#All],HL$2,0)/HL$1</f>
        <v>2.8833071690214545</v>
      </c>
      <c r="HM29" s="62">
        <f>VLOOKUP($B29,RD_15[#All],HM$2,0)/HM$1</f>
        <v>2.8237833594976451</v>
      </c>
      <c r="HN29" s="62">
        <f>VLOOKUP($B29,RD_15[#All],HN$2,0)/HN$1</f>
        <v>2.6994348797476673</v>
      </c>
      <c r="HO29" s="62">
        <f>VLOOKUP($B29,RD_15[#All],HO$2,0)/HO$1</f>
        <v>2.8663424891575762</v>
      </c>
      <c r="HP29" s="62">
        <f>VLOOKUP($B29,RD_15[#All],HP$2,0)/HP$1</f>
        <v>2.8230355503082771</v>
      </c>
      <c r="HQ29" s="62">
        <f>VLOOKUP($B29,RD_15[#All],HQ$2,0)/HQ$1</f>
        <v>2.7759591462616209</v>
      </c>
      <c r="HR29" s="62">
        <f>VLOOKUP($B29,RD_15[#All],HR$2,0)/HR$1</f>
        <v>2.7741702741702738</v>
      </c>
      <c r="HS29" s="62">
        <f>VLOOKUP($B29,RD_15[#All],HS$2,0)/HS$1</f>
        <v>2.8015670553935861</v>
      </c>
      <c r="HT29" s="62">
        <f>VLOOKUP($B29,RD_15[#All],HT$2,0)/HT$1</f>
        <v>2.740870829043784</v>
      </c>
      <c r="HU29" s="62">
        <f>VLOOKUP($B29,RD_15[#All],HU$2,0)/HU$1</f>
        <v>2.7690166975881265</v>
      </c>
      <c r="HV29" s="62">
        <f>VLOOKUP($B29,RD_15[#All],HV$2,0)/HV$1</f>
        <v>2.8018410161267306</v>
      </c>
      <c r="HW29" s="62">
        <f>VLOOKUP($B29,RD_15[#All],HW$2,0)/HW$1</f>
        <v>2.8300627943485086</v>
      </c>
      <c r="HX29" s="62">
        <f>VLOOKUP($B29,RD_15[#All],HX$2,0)/HX$1</f>
        <v>2.7955259026687593</v>
      </c>
      <c r="HY29" s="62">
        <f>VLOOKUP($B29,RD_15[#All],HY$2,0)/HY$1</f>
        <v>2.8167189952904241</v>
      </c>
      <c r="HZ29" s="62">
        <f>VLOOKUP($B29,RD_15[#All],HZ$2,0)/HZ$1</f>
        <v>2.7689317485235847</v>
      </c>
      <c r="IA29" s="62">
        <f>VLOOKUP($B29,RD_15[#All],IA$2,0)/IA$1</f>
        <v>2.8681318681318677</v>
      </c>
      <c r="IB29" s="62">
        <f>VLOOKUP($B29,RD_15[#All],IB$2,0)/IB$1</f>
        <v>2.7917320774463628</v>
      </c>
      <c r="IC29" s="62">
        <f>VLOOKUP($B29,RD_15[#All],IC$2,0)/IC$1</f>
        <v>2.8653846153846154</v>
      </c>
      <c r="ID29" s="62">
        <f>VLOOKUP($B29,RD_15[#All],ID$2,0)/ID$1</f>
        <v>2.813971742543171</v>
      </c>
      <c r="IE29" s="62">
        <f>VLOOKUP($B29,RD_15[#All],IE$2,0)/IE$1</f>
        <v>2.8175039246467817</v>
      </c>
      <c r="IF29" s="62">
        <f>VLOOKUP($B29,RD_15[#All],IF$2,0)/IF$1</f>
        <v>2.8296703296703294</v>
      </c>
      <c r="IG29" s="62">
        <f>VLOOKUP($B29,RD_15[#All],IG$2,0)/IG$1</f>
        <v>2.7730432832473646</v>
      </c>
      <c r="IH29" s="62">
        <f>VLOOKUP($B29,RD_15[#All],IH$2,0)/IH$1</f>
        <v>2.7693055244075651</v>
      </c>
      <c r="II29" s="62">
        <f>VLOOKUP($B29,RD_15[#All],II$2,0)/II$1</f>
        <v>2.769679300291545</v>
      </c>
      <c r="IJ29" s="62">
        <f>VLOOKUP($B29,RD_15[#All],IJ$2,0)/IJ$1</f>
        <v>2.7861254391866632</v>
      </c>
      <c r="IK29" s="62">
        <f>VLOOKUP($B29,RD_15[#All],IK$2,0)/IK$1</f>
        <v>2.8512558869701725</v>
      </c>
      <c r="IL29" s="62">
        <f>VLOOKUP($B29,RD_15[#All],IL$2,0)/IL$1</f>
        <v>2.6138147566718994</v>
      </c>
      <c r="IM29" s="62">
        <f>VLOOKUP($B29,RD_15[#All],IM$2,0)/IM$1</f>
        <v>2.7967032967032965</v>
      </c>
      <c r="IN29" s="62">
        <f>VLOOKUP($B29,RD_15[#All],IN$2,0)/IN$1</f>
        <v>2.811915975181281</v>
      </c>
      <c r="IO29" s="62">
        <f>VLOOKUP($B29,RD_15[#All],IO$2,0)/IO$1</f>
        <v>2.8277080062794346</v>
      </c>
      <c r="IP29" s="62">
        <f>VLOOKUP($B29,RD_15[#All],IP$2,0)/IP$1</f>
        <v>2.7666890932197052</v>
      </c>
      <c r="IQ29" s="62">
        <f>VLOOKUP($B29,RD_15[#All],IQ$2,0)/IQ$1</f>
        <v>2.8383045525902668</v>
      </c>
      <c r="IR29" s="62">
        <f>VLOOKUP($B29,RD_15[#All],IR$2,0)/IR$1</f>
        <v>2.790610749794423</v>
      </c>
      <c r="IS29" s="62">
        <f>VLOOKUP($B29,RD_15[#All],IS$2,0)/IS$1</f>
        <v>2.8036929057337221</v>
      </c>
      <c r="IT29" s="62">
        <f>VLOOKUP($B29,RD_15[#All],IT$2,0)/IT$1</f>
        <v>2.7913583015623828</v>
      </c>
      <c r="IU29" s="62">
        <f>VLOOKUP($B29,RD_15[#All],IU$2,0)/IU$1</f>
        <v>2.8328474246841591</v>
      </c>
      <c r="IV29" s="62">
        <f>VLOOKUP($B29,RD_15[#All],IV$2,0)/IV$1</f>
        <v>2.8418180458996782</v>
      </c>
      <c r="IW29" s="62">
        <f>VLOOKUP($B29,RD_15[#All],IW$2,0)/IW$1</f>
        <v>2.7894894221424829</v>
      </c>
      <c r="IX29" s="62">
        <f>VLOOKUP($B29,RD_15[#All],IX$2,0)/IX$1</f>
        <v>2.802197802197802</v>
      </c>
      <c r="IY29" s="62">
        <f>VLOOKUP($B29,RD_15[#All],IY$2,0)/IY$1</f>
        <v>2.8205128205128203</v>
      </c>
      <c r="IZ29" s="62">
        <f>VLOOKUP($B29,RD_15[#All],IZ$2,0)/IZ$1</f>
        <v>2.8328814043099761</v>
      </c>
      <c r="JA29" s="62">
        <f>VLOOKUP($B29,RD_15[#All],JA$2,0)/JA$1</f>
        <v>2.7943184922152415</v>
      </c>
      <c r="JB29" s="62">
        <f>VLOOKUP($B29,RD_15[#All],JB$2,0)/JB$1</f>
        <v>2.8509999317452737</v>
      </c>
      <c r="JC29" s="62">
        <f>VLOOKUP($B29,RD_15[#All],JC$2,0)/JC$1</f>
        <v>2.8510653510653508</v>
      </c>
      <c r="JD29" s="62">
        <f>VLOOKUP($B29,RD_15[#All],JD$2,0)/JD$1</f>
        <v>2.7478830920513522</v>
      </c>
      <c r="JE29" s="62">
        <f>VLOOKUP($B29,RD_15[#All],JE$2,0)/JE$1</f>
        <v>2.8666274201988489</v>
      </c>
      <c r="JF29" s="62">
        <f>VLOOKUP($B29,RD_15[#All],JF$2,0)/JF$1</f>
        <v>2.7393698901925898</v>
      </c>
      <c r="JG29" s="62">
        <f>VLOOKUP($B29,RD_15[#All],JG$2,0)/JG$1</f>
        <v>2.8768762608130745</v>
      </c>
      <c r="JH29" s="62">
        <f>VLOOKUP($B29,RD_15[#All],JH$2,0)/JH$1</f>
        <v>2.8978164692450412</v>
      </c>
      <c r="JI29" s="62">
        <f>VLOOKUP($B29,RD_15[#All],JI$2,0)/JI$1</f>
        <v>2.8783018224012014</v>
      </c>
      <c r="JJ29" s="62">
        <f>VLOOKUP($B29,RD_15[#All],JJ$2,0)/JJ$1</f>
        <v>2.8308647873865267</v>
      </c>
      <c r="JK29" s="62">
        <f>VLOOKUP($B29,RD_15[#All],JK$2,0)/JK$1</f>
        <v>2.8842585985443132</v>
      </c>
      <c r="JL29" s="62">
        <f>VLOOKUP($B29,RD_15[#All],JL$2,0)/JL$1</f>
        <v>2.8663340336134455</v>
      </c>
      <c r="JM29" s="62">
        <f>VLOOKUP($B29,RD_15[#All],JM$2,0)/JM$1</f>
        <v>2.7343852298022782</v>
      </c>
      <c r="JN29" s="62">
        <f>VLOOKUP($B29,RD_15[#All],JN$2,0)/JN$1</f>
        <v>2.8083273510409184</v>
      </c>
      <c r="JO29" s="62">
        <f>VLOOKUP($B29,RD_15[#All],JO$2,0)/JO$1</f>
        <v>2.793308890925756</v>
      </c>
      <c r="JP29" s="62">
        <f>VLOOKUP($B29,RD_15[#All],JP$2,0)/JP$1</f>
        <v>2.8434065934065935</v>
      </c>
      <c r="JQ29" s="62">
        <f>VLOOKUP($B29,RD_15[#All],JQ$2,0)/JQ$1</f>
        <v>2.8819989534275248</v>
      </c>
      <c r="JR29" s="62">
        <f>VLOOKUP($B29,RD_15[#All],JR$2,0)/JR$1</f>
        <v>2.8484214198499918</v>
      </c>
      <c r="JS29" s="62">
        <f>VLOOKUP($B29,RD_15[#All],JS$2,0)/JS$1</f>
        <v>2.8486110163128799</v>
      </c>
      <c r="JT29" s="62">
        <f>VLOOKUP($B29,RD_15[#All],JT$2,0)/JT$1</f>
        <v>2.904238618524333</v>
      </c>
      <c r="JU29" s="62">
        <f>VLOOKUP($B29,RD_15[#All],JU$2,0)/JU$1</f>
        <v>2.8692735835592984</v>
      </c>
      <c r="JV29" s="62">
        <f>VLOOKUP($B29,RD_15[#All],JV$2,0)/JV$1</f>
        <v>2.7762660619803476</v>
      </c>
      <c r="JW29" s="62">
        <f>VLOOKUP($B29,RD_15[#All],JW$2,0)/JW$1</f>
        <v>2.7524565381708235</v>
      </c>
      <c r="JX29" s="62">
        <f>VLOOKUP($B29,RD_15[#All],JX$2,0)/JX$1</f>
        <v>2.7263794406651547</v>
      </c>
      <c r="JY29" s="62">
        <f>VLOOKUP($B29,RD_15[#All],JY$2,0)/JY$1</f>
        <v>2.7252456538170824</v>
      </c>
      <c r="JZ29" s="62">
        <f>VLOOKUP($B29,RD_15[#All],JZ$2,0)/JZ$1</f>
        <v>2.701814058956916</v>
      </c>
      <c r="KA29" s="62">
        <f>VLOOKUP($B29,RD_15[#All],KA$2,0)/KA$1</f>
        <v>2.7139077853363567</v>
      </c>
      <c r="KB29" s="62">
        <f>VLOOKUP($B29,RD_15[#All],KB$2,0)/KB$1</f>
        <v>2.7747543461829176</v>
      </c>
      <c r="KC29" s="62">
        <f>VLOOKUP($B29,RD_15[#All],KC$2,0)/KC$1</f>
        <v>2.7207105064247918</v>
      </c>
      <c r="KD29" s="62">
        <f>VLOOKUP($B29,RD_15[#All],KD$2,0)/KD$1</f>
        <v>2.7074829931972788</v>
      </c>
      <c r="KE29" s="62">
        <f>VLOOKUP($B29,RD_15[#All],KE$2,0)/KE$1</f>
        <v>2.8121693121693121</v>
      </c>
      <c r="KF29" s="62">
        <f>VLOOKUP($B29,RD_15[#All],KF$2,0)/KF$1</f>
        <v>2.758109040717736</v>
      </c>
      <c r="KG29" s="62">
        <f>VLOOKUP($B29,RD_15[#All],KG$2,0)/KG$1</f>
        <v>2.7838246409674978</v>
      </c>
      <c r="KH29" s="62">
        <f>VLOOKUP($B29,RD_15[#All],KH$2,0)/KH$1</f>
        <v>2.8057445200302338</v>
      </c>
      <c r="KI29" s="62">
        <f>VLOOKUP($B29,RD_15[#All],KI$2,0)/KI$1</f>
        <v>2.8174603174603177</v>
      </c>
      <c r="KJ29" s="62">
        <f>VLOOKUP($B29,RD_15[#All],KJ$2,0)/KJ$1</f>
        <v>2.7603174603174603</v>
      </c>
      <c r="KK29" s="62">
        <f>VLOOKUP($B29,RD_15[#All],KK$2,0)/KK$1</f>
        <v>2.7238095238095239</v>
      </c>
      <c r="KL29" s="62">
        <f>VLOOKUP($B29,RD_15[#All],KL$2,0)/KL$1</f>
        <v>2.7477168949771689</v>
      </c>
      <c r="KM29" s="62">
        <f>VLOOKUP($B29,RD_15[#All],KM$2,0)/KM$1</f>
        <v>2.7872907153729072</v>
      </c>
      <c r="KN29" s="62">
        <f>VLOOKUP($B29,RD_15[#All],KN$2,0)/KN$1</f>
        <v>2.7607129313613958</v>
      </c>
      <c r="KO29" s="62">
        <f>VLOOKUP($B29,RD_15[#All],KO$2,0)/KO$1</f>
        <v>2.7565415244596134</v>
      </c>
      <c r="KP29" s="62">
        <f>VLOOKUP($B29,RD_15[#All],KP$2,0)/KP$1</f>
        <v>2.7664012135001896</v>
      </c>
      <c r="KQ29" s="62">
        <f>VLOOKUP($B29,RD_15[#All],KQ$2,0)/KQ$1</f>
        <v>2.6967808930425754</v>
      </c>
      <c r="KR29" s="62">
        <f>VLOOKUP($B29,RD_15[#All],KR$2,0)/KR$1</f>
        <v>2.7580583996966248</v>
      </c>
      <c r="KS29" s="62">
        <f>VLOOKUP($B29,RD_15[#All],KS$2,0)/KS$1</f>
        <v>2.7171027682973077</v>
      </c>
      <c r="KT29" s="62">
        <f>VLOOKUP($B29,RD_15[#All],KT$2,0)/KT$1</f>
        <v>2.7929465301478955</v>
      </c>
      <c r="KU29" s="62">
        <f>VLOOKUP($B29,RD_15[#All],KU$2,0)/KU$1</f>
        <v>2.7664012135001896</v>
      </c>
      <c r="KV29" s="62">
        <f>VLOOKUP($B29,RD_15[#All],KV$2,0)/KV$1</f>
        <v>2.7656184486373165</v>
      </c>
      <c r="KW29" s="62">
        <f>VLOOKUP($B29,RD_15[#All],KW$2,0)/KW$1</f>
        <v>2.7781569965870307</v>
      </c>
      <c r="KX29" s="62">
        <f>VLOOKUP($B29,RD_15[#All],KX$2,0)/KX$1</f>
        <v>2.8287981859410429</v>
      </c>
      <c r="KY29" s="62">
        <f>VLOOKUP($B29,RD_15[#All],KY$2,0)/KY$1</f>
        <v>2.8329365079365076</v>
      </c>
      <c r="KZ29" s="62">
        <f>VLOOKUP($B29,RD_15[#All],KZ$2,0)/KZ$1</f>
        <v>2.7825396825396829</v>
      </c>
      <c r="LA29" s="62">
        <f>VLOOKUP($B29,RD_15[#All],LA$2,0)/LA$1</f>
        <v>2.7755102040816326</v>
      </c>
      <c r="LB29" s="62">
        <f>VLOOKUP($B29,RD_15[#All],LB$2,0)/LB$1</f>
        <v>2.6933315132072901</v>
      </c>
      <c r="LC29" s="62">
        <f>VLOOKUP($B29,RD_15[#All],LC$2,0)/LC$1</f>
        <v>2.803174603174603</v>
      </c>
      <c r="LD29" s="62">
        <f>VLOOKUP($B29,RD_15[#All],LD$2,0)/LD$1</f>
        <v>2.769679300291545</v>
      </c>
      <c r="LE29" s="62">
        <f>VLOOKUP($B29,RD_15[#All],LE$2,0)/LE$1</f>
        <v>2.7461314196008075</v>
      </c>
      <c r="LF29" s="62">
        <f>VLOOKUP($B29,RD_15[#All],LF$2,0)/LF$1</f>
        <v>2.7281901771697687</v>
      </c>
      <c r="LG29" s="62">
        <f>VLOOKUP($B29,RD_15[#All],LG$2,0)/LG$1</f>
        <v>2.767063492063492</v>
      </c>
      <c r="LH29" s="62">
        <f>VLOOKUP($B29,RD_15[#All],LH$2,0)/LH$1</f>
        <v>2.7055275551516154</v>
      </c>
      <c r="LI29" s="62">
        <f>VLOOKUP($B29,RD_15[#All],LI$2,0)/LI$1</f>
        <v>2.6724975704567537</v>
      </c>
      <c r="LJ29" s="62">
        <f>VLOOKUP($B29,RD_15[#All],LJ$2,0)/LJ$1</f>
        <v>2.7176395033537895</v>
      </c>
      <c r="LK29" s="62">
        <f>VLOOKUP($B29,RD_15[#All],LK$2,0)/LK$1</f>
        <v>2.715070643642072</v>
      </c>
      <c r="LL29" s="62">
        <f>VLOOKUP($B29,RD_15[#All],LL$2,0)/LL$1</f>
        <v>2.7421507064364206</v>
      </c>
      <c r="LM29" s="62">
        <f>VLOOKUP($B29,RD_15[#All],LM$2,0)/LM$1</f>
        <v>2.7902369739104431</v>
      </c>
      <c r="LN29" s="62">
        <f>VLOOKUP($B29,RD_15[#All],LN$2,0)/LN$1</f>
        <v>2.7494954025566267</v>
      </c>
      <c r="LO29" s="62">
        <f>VLOOKUP($B29,RD_15[#All],LO$2,0)/LO$1</f>
        <v>2.7304328324736487</v>
      </c>
      <c r="LP29" s="62">
        <f>VLOOKUP($B29,RD_15[#All],LP$2,0)/LP$1</f>
        <v>2.725199970097929</v>
      </c>
      <c r="LQ29" s="62">
        <f>VLOOKUP($B29,RD_15[#All],LQ$2,0)/LQ$1</f>
        <v>2.7431412125289674</v>
      </c>
      <c r="LR29" s="62">
        <f>VLOOKUP($B29,RD_15[#All],LR$2,0)/LR$1</f>
        <v>2.7244524183299692</v>
      </c>
      <c r="LS29" s="62">
        <f>VLOOKUP($B29,RD_15[#All],LS$2,0)/LS$1</f>
        <v>2.7816157783584492</v>
      </c>
      <c r="LT29" s="62">
        <f>VLOOKUP($B29,RD_15[#All],LT$2,0)/LT$1</f>
        <v>2.706436420722135</v>
      </c>
      <c r="LU29" s="62">
        <f>VLOOKUP($B29,RD_15[#All],LU$2,0)/LU$1</f>
        <v>2.7778649921507061</v>
      </c>
      <c r="LV29" s="62">
        <f>VLOOKUP($B29,RD_15[#All],LV$2,0)/LV$1</f>
        <v>2.6899529042386181</v>
      </c>
      <c r="LW29" s="62">
        <f>VLOOKUP($B29,RD_15[#All],LW$2,0)/LW$1</f>
        <v>2.8167189952904241</v>
      </c>
      <c r="LX29" s="62">
        <f>VLOOKUP($B29,RD_15[#All],LX$2,0)/LX$1</f>
        <v>2.7613814756671897</v>
      </c>
      <c r="LY29" s="62">
        <f>VLOOKUP($B29,RD_15[#All],LY$2,0)/LY$1</f>
        <v>2.7413657770800626</v>
      </c>
      <c r="LZ29" s="62">
        <f>VLOOKUP($B29,RD_15[#All],LZ$2,0)/LZ$1</f>
        <v>2.7734170591313445</v>
      </c>
      <c r="MA29" s="62">
        <f>VLOOKUP($B29,RD_15[#All],MA$2,0)/MA$1</f>
        <v>2.8246243552366002</v>
      </c>
      <c r="MB29" s="62">
        <f>VLOOKUP($B29,RD_15[#All],MB$2,0)/MB$1</f>
        <v>2.8149061822531207</v>
      </c>
      <c r="MC29" s="62">
        <f>VLOOKUP($B29,RD_15[#All],MC$2,0)/MC$1</f>
        <v>2.8160275099050605</v>
      </c>
      <c r="MD29" s="62">
        <f>VLOOKUP($B29,RD_15[#All],MD$2,0)/MD$1</f>
        <v>2.7708006279434847</v>
      </c>
      <c r="ME29" s="62">
        <f>VLOOKUP($B29,RD_15[#All],ME$2,0)/ME$1</f>
        <v>2.8182701652089404</v>
      </c>
      <c r="MF29" s="62">
        <f>VLOOKUP($B29,RD_15[#All],MF$2,0)/MF$1</f>
        <v>2.7666890932197052</v>
      </c>
      <c r="MG29" s="62">
        <f>VLOOKUP($B29,RD_15[#All],MG$2,0)/MG$1</f>
        <v>2.8104208716453614</v>
      </c>
      <c r="MH29" s="62">
        <f>VLOOKUP($B29,RD_15[#All],MH$2,0)/MH$1</f>
        <v>2.8167750616730207</v>
      </c>
      <c r="MI29" s="62">
        <f>VLOOKUP($B29,RD_15[#All],MI$2,0)/MI$1</f>
        <v>2.7756597144352244</v>
      </c>
      <c r="MJ29" s="62">
        <f>VLOOKUP($B29,RD_15[#All],MJ$2,0)/MJ$1</f>
        <v>2.8194662480376764</v>
      </c>
      <c r="MK29" s="62">
        <f>VLOOKUP($B29,RD_15[#All],MK$2,0)/MK$1</f>
        <v>2.8229984301412872</v>
      </c>
      <c r="ML29" s="62">
        <f>VLOOKUP($B29,RD_15[#All],ML$2,0)/ML$1</f>
        <v>2.8220079240487403</v>
      </c>
      <c r="MM29" s="62">
        <f>VLOOKUP($B29,RD_15[#All],MM$2,0)/MM$1</f>
        <v>2.7679087829463769</v>
      </c>
      <c r="MN29" s="62">
        <f>VLOOKUP($B29,RD_15[#All],MN$2,0)/MN$1</f>
        <v>2.7955259026687593</v>
      </c>
      <c r="MO29" s="62">
        <f>VLOOKUP($B29,RD_15[#All],MO$2,0)/MO$1</f>
        <v>2.8516483516483517</v>
      </c>
      <c r="MP29" s="62">
        <f>VLOOKUP($B29,RD_15[#All],MP$2,0)/MP$1</f>
        <v>2.7722277722277724</v>
      </c>
      <c r="MQ29" s="62">
        <f>VLOOKUP($B29,RD_15[#All],MQ$2,0)/MQ$1</f>
        <v>2.7573446961202062</v>
      </c>
      <c r="MR29" s="62">
        <f>VLOOKUP($B29,RD_15[#All],MR$2,0)/MR$1</f>
        <v>2.7573446961202062</v>
      </c>
      <c r="MS29" s="62">
        <f>VLOOKUP($B29,RD_15[#All],MS$2,0)/MS$1</f>
        <v>2.8273155416012559</v>
      </c>
      <c r="MT29" s="62">
        <f>VLOOKUP($B29,RD_15[#All],MT$2,0)/MT$1</f>
        <v>2.7543884686741831</v>
      </c>
      <c r="MU29" s="62">
        <f>VLOOKUP($B29,RD_15[#All],MU$2,0)/MU$1</f>
        <v>2.8134110787172011</v>
      </c>
      <c r="MV29" s="62">
        <f>VLOOKUP($B29,RD_15[#All],MV$2,0)/MV$1</f>
        <v>2.7793634936492082</v>
      </c>
      <c r="MW29" s="62">
        <f>VLOOKUP($B29,RD_15[#All],MW$2,0)/MW$1</f>
        <v>2.7405808477237046</v>
      </c>
      <c r="MX29" s="62">
        <f>VLOOKUP($B29,RD_15[#All],MX$2,0)/MX$1</f>
        <v>2.7887418703745235</v>
      </c>
      <c r="MY29" s="62">
        <f>VLOOKUP($B29,RD_15[#All],MY$2,0)/MY$1</f>
        <v>2.746860282574568</v>
      </c>
      <c r="MZ29" s="62">
        <f>VLOOKUP($B29,RD_15[#All],MZ$2,0)/MZ$1</f>
        <v>2.7829670329670328</v>
      </c>
      <c r="NA29" s="62">
        <f>VLOOKUP($B29,RD_15[#All],NA$2,0)/NA$1</f>
        <v>2.8257456828885399</v>
      </c>
      <c r="NB29" s="62">
        <f>VLOOKUP($B29,RD_15[#All],NB$2,0)/NB$1</f>
        <v>2.8257456828885399</v>
      </c>
      <c r="NC29" s="62">
        <f>VLOOKUP($B29,RD_15[#All],NC$2,0)/NC$1</f>
        <v>2.8492935635792778</v>
      </c>
      <c r="ND29" s="62">
        <f>VLOOKUP($B29,RD_15[#All],ND$2,0)/ND$1</f>
        <v>2.8292778649921506</v>
      </c>
      <c r="NE29" s="62">
        <f>IFERROR(AVERAGEIF(Inv_SY_B20[[#This Row],[BLK1_INV1]:[BLK12_INV31]],"&gt;"&amp;0.1,Inv_SY_B20[[#This Row],[BLK1_INV1]:[BLK12_INV31]]),"")</f>
        <v>2.7919742981719273</v>
      </c>
    </row>
    <row r="30" spans="2:369" x14ac:dyDescent="0.35">
      <c r="B30" s="86">
        <f t="shared" si="6"/>
        <v>45771</v>
      </c>
      <c r="C30" s="62">
        <f>VLOOKUP($B30,RD_15[#All],C$2,0)/C$1</f>
        <v>3.0462519936204147</v>
      </c>
      <c r="D30" s="62">
        <f>VLOOKUP($B30,RD_15[#All],D$2,0)/D$1</f>
        <v>2.9545454545454546</v>
      </c>
      <c r="E30" s="62">
        <f>VLOOKUP($B30,RD_15[#All],E$2,0)/E$1</f>
        <v>3.0780303030303031</v>
      </c>
      <c r="F30" s="62">
        <f>VLOOKUP($B30,RD_15[#All],F$2,0)/F$1</f>
        <v>3.0681818181818183</v>
      </c>
      <c r="G30" s="62">
        <f>VLOOKUP($B30,RD_15[#All],G$2,0)/G$1</f>
        <v>3.0409090909090906</v>
      </c>
      <c r="H30" s="62">
        <f>VLOOKUP($B30,RD_15[#All],H$2,0)/H$1</f>
        <v>2.9217919514047082</v>
      </c>
      <c r="I30" s="62">
        <f>VLOOKUP($B30,RD_15[#All],I$2,0)/I$1</f>
        <v>3.1690895179801073</v>
      </c>
      <c r="J30" s="62">
        <f>VLOOKUP($B30,RD_15[#All],J$2,0)/J$1</f>
        <v>2.9909090909090912</v>
      </c>
      <c r="K30" s="62">
        <f>VLOOKUP($B30,RD_15[#All],K$2,0)/K$1</f>
        <v>3.0787878787878786</v>
      </c>
      <c r="L30" s="62">
        <f>VLOOKUP($B30,RD_15[#All],L$2,0)/L$1</f>
        <v>3.084848484848485</v>
      </c>
      <c r="M30" s="62">
        <f>VLOOKUP($B30,RD_15[#All],M$2,0)/M$1</f>
        <v>3.1348484848484848</v>
      </c>
      <c r="N30" s="62">
        <f>VLOOKUP($B30,RD_15[#All],N$2,0)/N$1</f>
        <v>3.0909090909090908</v>
      </c>
      <c r="O30" s="62">
        <f>VLOOKUP($B30,RD_15[#All],O$2,0)/O$1</f>
        <v>3.0833333333333335</v>
      </c>
      <c r="P30" s="62">
        <f>VLOOKUP($B30,RD_15[#All],P$2,0)/P$1</f>
        <v>3.0757575757575757</v>
      </c>
      <c r="Q30" s="62">
        <f>VLOOKUP($B30,RD_15[#All],Q$2,0)/Q$1</f>
        <v>3.1128787878787878</v>
      </c>
      <c r="R30" s="62">
        <f>VLOOKUP($B30,RD_15[#All],R$2,0)/R$1</f>
        <v>3.0954545454545457</v>
      </c>
      <c r="S30" s="62">
        <f>VLOOKUP($B30,RD_15[#All],S$2,0)/S$1</f>
        <v>3.0574162679425836</v>
      </c>
      <c r="T30" s="62">
        <f>VLOOKUP($B30,RD_15[#All],T$2,0)/T$1</f>
        <v>3.1076555023923444</v>
      </c>
      <c r="U30" s="62">
        <f>VLOOKUP($B30,RD_15[#All],U$2,0)/U$1</f>
        <v>3.1272727272727274</v>
      </c>
      <c r="V30" s="62">
        <f>VLOOKUP($B30,RD_15[#All],V$2,0)/V$1</f>
        <v>3.1333333333333333</v>
      </c>
      <c r="W30" s="62">
        <f>VLOOKUP($B30,RD_15[#All],W$2,0)/W$1</f>
        <v>3.2530303030303029</v>
      </c>
      <c r="X30" s="62">
        <f>VLOOKUP($B30,RD_15[#All],X$2,0)/X$1</f>
        <v>3.2045454545454546</v>
      </c>
      <c r="Y30" s="62">
        <f>VLOOKUP($B30,RD_15[#All],Y$2,0)/Y$1</f>
        <v>3.2204545454545457</v>
      </c>
      <c r="Z30" s="62">
        <f>VLOOKUP($B30,RD_15[#All],Z$2,0)/Z$1</f>
        <v>3.1856060606060606</v>
      </c>
      <c r="AA30" s="62">
        <f>VLOOKUP($B30,RD_15[#All],AA$2,0)/AA$1</f>
        <v>3.2424242424242422</v>
      </c>
      <c r="AB30" s="62">
        <f>VLOOKUP($B30,RD_15[#All],AB$2,0)/AB$1</f>
        <v>3.2128787878787879</v>
      </c>
      <c r="AC30" s="62">
        <f>VLOOKUP($B30,RD_15[#All],AC$2,0)/AC$1</f>
        <v>3.2219696969696972</v>
      </c>
      <c r="AD30" s="62">
        <f>VLOOKUP($B30,RD_15[#All],AD$2,0)/AD$1</f>
        <v>3.1962121212121208</v>
      </c>
      <c r="AE30" s="62">
        <f>VLOOKUP($B30,RD_15[#All],AE$2,0)/AE$1</f>
        <v>3.274242424242424</v>
      </c>
      <c r="AF30" s="62">
        <f>VLOOKUP($B30,RD_15[#All],AF$2,0)/AF$1</f>
        <v>3.2674242424242426</v>
      </c>
      <c r="AG30" s="62">
        <f>VLOOKUP($B30,RD_15[#All],AG$2,0)/AG$1</f>
        <v>3.1999999999999997</v>
      </c>
      <c r="AH30" s="62">
        <f>VLOOKUP($B30,RD_15[#All],AH$2,0)/AH$1</f>
        <v>3.206818181818182</v>
      </c>
      <c r="AI30" s="62">
        <f>VLOOKUP($B30,RD_15[#All],AI$2,0)/AI$1</f>
        <v>3.024242424242424</v>
      </c>
      <c r="AJ30" s="62">
        <f>VLOOKUP($B30,RD_15[#All],AJ$2,0)/AJ$1</f>
        <v>2.9912280701754388</v>
      </c>
      <c r="AK30" s="62">
        <f>VLOOKUP($B30,RD_15[#All],AK$2,0)/AK$1</f>
        <v>3.0143540669856459</v>
      </c>
      <c r="AL30" s="62">
        <f>VLOOKUP($B30,RD_15[#All],AL$2,0)/AL$1</f>
        <v>3.0510366826156301</v>
      </c>
      <c r="AM30" s="62">
        <f>VLOOKUP($B30,RD_15[#All],AM$2,0)/AM$1</f>
        <v>3.0940988835725678</v>
      </c>
      <c r="AN30" s="62">
        <f>VLOOKUP($B30,RD_15[#All],AN$2,0)/AN$1</f>
        <v>3.0853269537480061</v>
      </c>
      <c r="AO30" s="62">
        <f>VLOOKUP($B30,RD_15[#All],AO$2,0)/AO$1</f>
        <v>3.0340909090909092</v>
      </c>
      <c r="AP30" s="62">
        <f>VLOOKUP($B30,RD_15[#All],AP$2,0)/AP$1</f>
        <v>3.0598086124401913</v>
      </c>
      <c r="AQ30" s="62">
        <f>VLOOKUP($B30,RD_15[#All],AQ$2,0)/AQ$1</f>
        <v>2.9704545454545457</v>
      </c>
      <c r="AR30" s="62">
        <f>VLOOKUP($B30,RD_15[#All],AR$2,0)/AR$1</f>
        <v>3.0577746077032812</v>
      </c>
      <c r="AS30" s="62">
        <f>VLOOKUP($B30,RD_15[#All],AS$2,0)/AS$1</f>
        <v>3.1262135922330101</v>
      </c>
      <c r="AT30" s="62">
        <f>VLOOKUP($B30,RD_15[#All],AT$2,0)/AT$1</f>
        <v>3.0760233918128654</v>
      </c>
      <c r="AU30" s="62">
        <f>VLOOKUP($B30,RD_15[#All],AU$2,0)/AU$1</f>
        <v>3.1147660818713447</v>
      </c>
      <c r="AV30" s="62">
        <f>VLOOKUP($B30,RD_15[#All],AV$2,0)/AV$1</f>
        <v>3.1823444283646891</v>
      </c>
      <c r="AW30" s="62">
        <f>VLOOKUP($B30,RD_15[#All],AW$2,0)/AW$1</f>
        <v>3.1796246648793565</v>
      </c>
      <c r="AX30" s="62">
        <f>VLOOKUP($B30,RD_15[#All],AX$2,0)/AX$1</f>
        <v>3.1431451612903221</v>
      </c>
      <c r="AY30" s="62">
        <f>VLOOKUP($B30,RD_15[#All],AY$2,0)/AY$1</f>
        <v>3.1204156479217606</v>
      </c>
      <c r="AZ30" s="62">
        <f>VLOOKUP($B30,RD_15[#All],AZ$2,0)/AZ$1</f>
        <v>3.1437543614794135</v>
      </c>
      <c r="BA30" s="62">
        <f>VLOOKUP($B30,RD_15[#All],BA$2,0)/BA$1</f>
        <v>3.1173020527859236</v>
      </c>
      <c r="BB30" s="62">
        <f>VLOOKUP($B30,RD_15[#All],BB$2,0)/BB$1</f>
        <v>3.0398839738941259</v>
      </c>
      <c r="BC30" s="62">
        <f>VLOOKUP($B30,RD_15[#All],BC$2,0)/BC$1</f>
        <v>3.0216450216450217</v>
      </c>
      <c r="BD30" s="62">
        <f>VLOOKUP($B30,RD_15[#All],BD$2,0)/BD$1</f>
        <v>3.0524499654934436</v>
      </c>
      <c r="BE30" s="62">
        <f>VLOOKUP($B30,RD_15[#All],BE$2,0)/BE$1</f>
        <v>3.0103591160220993</v>
      </c>
      <c r="BF30" s="62">
        <f>VLOOKUP($B30,RD_15[#All],BF$2,0)/BF$1</f>
        <v>3.079776067179846</v>
      </c>
      <c r="BG30" s="62">
        <f>VLOOKUP($B30,RD_15[#All],BG$2,0)/BG$1</f>
        <v>3.0766129032258065</v>
      </c>
      <c r="BH30" s="62">
        <f>VLOOKUP($B30,RD_15[#All],BH$2,0)/BH$1</f>
        <v>2.9453015427769986</v>
      </c>
      <c r="BI30" s="62">
        <f>VLOOKUP($B30,RD_15[#All],BI$2,0)/BI$1</f>
        <v>2.9576677316293929</v>
      </c>
      <c r="BJ30" s="62">
        <f>VLOOKUP($B30,RD_15[#All],BJ$2,0)/BJ$1</f>
        <v>2.9353268428372741</v>
      </c>
      <c r="BK30" s="62">
        <f>VLOOKUP($B30,RD_15[#All],BK$2,0)/BK$1</f>
        <v>3.0681818181818183</v>
      </c>
      <c r="BL30" s="62">
        <f>VLOOKUP($B30,RD_15[#All],BL$2,0)/BL$1</f>
        <v>3.0262738853503186</v>
      </c>
      <c r="BM30" s="62">
        <f>VLOOKUP($B30,RD_15[#All],BM$2,0)/BM$1</f>
        <v>3.0117302052785924</v>
      </c>
      <c r="BN30" s="62">
        <f>VLOOKUP($B30,RD_15[#All],BN$2,0)/BN$1</f>
        <v>3.4158040027605243</v>
      </c>
      <c r="BO30" s="62">
        <f>VLOOKUP($B30,RD_15[#All],BO$2,0)/BO$1</f>
        <v>3.3585231193926841</v>
      </c>
      <c r="BP30" s="62">
        <f>VLOOKUP($B30,RD_15[#All],BP$2,0)/BP$1</f>
        <v>3.3672551055728626</v>
      </c>
      <c r="BQ30" s="62">
        <f>VLOOKUP($B30,RD_15[#All],BQ$2,0)/BQ$1</f>
        <v>3.3940648723257421</v>
      </c>
      <c r="BR30" s="62">
        <f>VLOOKUP($B30,RD_15[#All],BR$2,0)/BR$1</f>
        <v>3.4365079365079363</v>
      </c>
      <c r="BS30" s="62">
        <f>VLOOKUP($B30,RD_15[#All],BS$2,0)/BS$1</f>
        <v>3.3661655434594779</v>
      </c>
      <c r="BT30" s="62">
        <f>VLOOKUP($B30,RD_15[#All],BT$2,0)/BT$1</f>
        <v>3.3222912353347134</v>
      </c>
      <c r="BU30" s="62">
        <f>VLOOKUP($B30,RD_15[#All],BU$2,0)/BU$1</f>
        <v>3.3944099378881987</v>
      </c>
      <c r="BV30" s="62">
        <f>VLOOKUP($B30,RD_15[#All],BV$2,0)/BV$1</f>
        <v>3.4475500345065564</v>
      </c>
      <c r="BW30" s="62">
        <f>VLOOKUP($B30,RD_15[#All],BW$2,0)/BW$1</f>
        <v>3.333333333333333</v>
      </c>
      <c r="BX30" s="62">
        <f>VLOOKUP($B30,RD_15[#All],BX$2,0)/BX$1</f>
        <v>3.3347243957572594</v>
      </c>
      <c r="BY30" s="62">
        <f>VLOOKUP($B30,RD_15[#All],BY$2,0)/BY$1</f>
        <v>3.3122843340234644</v>
      </c>
      <c r="BZ30" s="62">
        <f>VLOOKUP($B30,RD_15[#All],BZ$2,0)/BZ$1</f>
        <v>3.3553391053391057</v>
      </c>
      <c r="CA30" s="62">
        <f>VLOOKUP($B30,RD_15[#All],CA$2,0)/CA$1</f>
        <v>3.2824675324675323</v>
      </c>
      <c r="CB30" s="62">
        <f>VLOOKUP($B30,RD_15[#All],CB$2,0)/CB$1</f>
        <v>3.3657694962042788</v>
      </c>
      <c r="CC30" s="62">
        <f>VLOOKUP($B30,RD_15[#All],CC$2,0)/CC$1</f>
        <v>3.4009661835748792</v>
      </c>
      <c r="CD30" s="62">
        <f>VLOOKUP($B30,RD_15[#All],CD$2,0)/CD$1</f>
        <v>3.3778467908902687</v>
      </c>
      <c r="CE30" s="62">
        <f>VLOOKUP($B30,RD_15[#All],CE$2,0)/CE$1</f>
        <v>3.3395445134575565</v>
      </c>
      <c r="CF30" s="62">
        <f>VLOOKUP($B30,RD_15[#All],CF$2,0)/CF$1</f>
        <v>3.4156746031746037</v>
      </c>
      <c r="CG30" s="62">
        <f>VLOOKUP($B30,RD_15[#All],CG$2,0)/CG$1</f>
        <v>3.4385783298826778</v>
      </c>
      <c r="CH30" s="62">
        <f>VLOOKUP($B30,RD_15[#All],CH$2,0)/CH$1</f>
        <v>3.4173881673881672</v>
      </c>
      <c r="CI30" s="62">
        <f>VLOOKUP($B30,RD_15[#All],CI$2,0)/CI$1</f>
        <v>3.4775707384403032</v>
      </c>
      <c r="CJ30" s="62">
        <f>VLOOKUP($B30,RD_15[#All],CJ$2,0)/CJ$1</f>
        <v>3.4642857142857144</v>
      </c>
      <c r="CK30" s="62">
        <f>VLOOKUP($B30,RD_15[#All],CK$2,0)/CK$1</f>
        <v>3.4325396825396828</v>
      </c>
      <c r="CL30" s="62">
        <f>VLOOKUP($B30,RD_15[#All],CL$2,0)/CL$1</f>
        <v>3.4066010022464144</v>
      </c>
      <c r="CM30" s="62">
        <f>VLOOKUP($B30,RD_15[#All],CM$2,0)/CM$1</f>
        <v>3.3999309868875085</v>
      </c>
      <c r="CN30" s="62">
        <f>VLOOKUP($B30,RD_15[#All],CN$2,0)/CN$1</f>
        <v>3.352311939268461</v>
      </c>
      <c r="CO30" s="62">
        <f>VLOOKUP($B30,RD_15[#All],CO$2,0)/CO$1</f>
        <v>3.3692201518288472</v>
      </c>
      <c r="CP30" s="62">
        <f>VLOOKUP($B30,RD_15[#All],CP$2,0)/CP$1</f>
        <v>3.4786059351276744</v>
      </c>
      <c r="CQ30" s="62">
        <f>VLOOKUP($B30,RD_15[#All],CQ$2,0)/CQ$1</f>
        <v>3.5189786059351276</v>
      </c>
      <c r="CR30" s="62">
        <f>VLOOKUP($B30,RD_15[#All],CR$2,0)/CR$1</f>
        <v>3.5472739820565904</v>
      </c>
      <c r="CS30" s="62">
        <f>VLOOKUP($B30,RD_15[#All],CS$2,0)/CS$1</f>
        <v>3.5410628019323673</v>
      </c>
      <c r="CT30" s="62">
        <f>VLOOKUP($B30,RD_15[#All],CT$2,0)/CT$1</f>
        <v>3.5783298826777088</v>
      </c>
      <c r="CU30" s="62">
        <f>VLOOKUP($B30,RD_15[#All],CU$2,0)/CU$1</f>
        <v>3.5755555555555554</v>
      </c>
      <c r="CV30" s="62">
        <f>VLOOKUP($B30,RD_15[#All],CV$2,0)/CV$1</f>
        <v>3.5576259489302968</v>
      </c>
      <c r="CW30" s="62">
        <f>VLOOKUP($B30,RD_15[#All],CW$2,0)/CW$1</f>
        <v>3.5300207039337472</v>
      </c>
      <c r="CX30" s="62">
        <f>VLOOKUP($B30,RD_15[#All],CX$2,0)/CX$1</f>
        <v>3.4783549783549788</v>
      </c>
      <c r="CY30" s="62">
        <f>VLOOKUP($B30,RD_15[#All],CY$2,0)/CY$1</f>
        <v>3.4776334776334776</v>
      </c>
      <c r="CZ30" s="62">
        <f>VLOOKUP($B30,RD_15[#All],CZ$2,0)/CZ$1</f>
        <v>3.501725327812284</v>
      </c>
      <c r="DA30" s="62">
        <f>VLOOKUP($B30,RD_15[#All],DA$2,0)/DA$1</f>
        <v>3.4376841740336284</v>
      </c>
      <c r="DB30" s="62">
        <f>VLOOKUP($B30,RD_15[#All],DB$2,0)/DB$1</f>
        <v>3.5093167701863353</v>
      </c>
      <c r="DC30" s="62">
        <f>VLOOKUP($B30,RD_15[#All],DC$2,0)/DC$1</f>
        <v>3.5058661145617664</v>
      </c>
      <c r="DD30" s="62">
        <f>VLOOKUP($B30,RD_15[#All],DD$2,0)/DD$1</f>
        <v>3.4896480331262936</v>
      </c>
      <c r="DE30" s="62">
        <f>VLOOKUP($B30,RD_15[#All],DE$2,0)/DE$1</f>
        <v>3.4986197377501722</v>
      </c>
      <c r="DF30" s="62">
        <f>VLOOKUP($B30,RD_15[#All],DF$2,0)/DF$1</f>
        <v>3.4516908212560384</v>
      </c>
      <c r="DG30" s="62">
        <f>VLOOKUP($B30,RD_15[#All],DG$2,0)/DG$1</f>
        <v>3.4361628709454792</v>
      </c>
      <c r="DH30" s="62">
        <f>VLOOKUP($B30,RD_15[#All],DH$2,0)/DH$1</f>
        <v>3.5062111801242235</v>
      </c>
      <c r="DI30" s="62">
        <f>VLOOKUP($B30,RD_15[#All],DI$2,0)/DI$1</f>
        <v>3.4782608695652173</v>
      </c>
      <c r="DJ30" s="62">
        <f>VLOOKUP($B30,RD_15[#All],DJ$2,0)/DJ$1</f>
        <v>3.5383022774327122</v>
      </c>
      <c r="DK30" s="62">
        <f>VLOOKUP($B30,RD_15[#All],DK$2,0)/DK$1</f>
        <v>3.4818594104308387</v>
      </c>
      <c r="DL30" s="62">
        <f>VLOOKUP($B30,RD_15[#All],DL$2,0)/DL$1</f>
        <v>3.4350649350649354</v>
      </c>
      <c r="DM30" s="62">
        <f>VLOOKUP($B30,RD_15[#All],DM$2,0)/DM$1</f>
        <v>3.3516218081435469</v>
      </c>
      <c r="DN30" s="62">
        <f>VLOOKUP($B30,RD_15[#All],DN$2,0)/DN$1</f>
        <v>3.4068322981366457</v>
      </c>
      <c r="DO30" s="62">
        <f>VLOOKUP($B30,RD_15[#All],DO$2,0)/DO$1</f>
        <v>3.3115942028985508</v>
      </c>
      <c r="DP30" s="62">
        <f>VLOOKUP($B30,RD_15[#All],DP$2,0)/DP$1</f>
        <v>3.4016563146997925</v>
      </c>
      <c r="DQ30" s="62">
        <f>VLOOKUP($B30,RD_15[#All],DQ$2,0)/DQ$1</f>
        <v>3.4344375431331948</v>
      </c>
      <c r="DR30" s="62">
        <f>VLOOKUP($B30,RD_15[#All],DR$2,0)/DR$1</f>
        <v>3.395790200138026</v>
      </c>
      <c r="DS30" s="62">
        <f>VLOOKUP($B30,RD_15[#All],DS$2,0)/DS$1</f>
        <v>3.3509316770186337</v>
      </c>
      <c r="DT30" s="62">
        <f>VLOOKUP($B30,RD_15[#All],DT$2,0)/DT$1</f>
        <v>3.2739820565907518</v>
      </c>
      <c r="DU30" s="62">
        <f>VLOOKUP($B30,RD_15[#All],DU$2,0)/DU$1</f>
        <v>3.3268398268398269</v>
      </c>
      <c r="DV30" s="62">
        <f>VLOOKUP($B30,RD_15[#All],DV$2,0)/DV$1</f>
        <v>3.3784271284271288</v>
      </c>
      <c r="DW30" s="62">
        <f>VLOOKUP($B30,RD_15[#All],DW$2,0)/DW$1</f>
        <v>3.3412698412698409</v>
      </c>
      <c r="DX30" s="62">
        <f>VLOOKUP($B30,RD_15[#All],DX$2,0)/DX$1</f>
        <v>3.3026224982746721</v>
      </c>
      <c r="DY30" s="62">
        <f>VLOOKUP($B30,RD_15[#All],DY$2,0)/DY$1</f>
        <v>3.2719116632160112</v>
      </c>
      <c r="DZ30" s="62">
        <f>VLOOKUP($B30,RD_15[#All],DZ$2,0)/DZ$1</f>
        <v>3.3122843340234644</v>
      </c>
      <c r="EA30" s="62">
        <f>VLOOKUP($B30,RD_15[#All],EA$2,0)/EA$1</f>
        <v>3.3153899240855758</v>
      </c>
      <c r="EB30" s="62">
        <f>VLOOKUP($B30,RD_15[#All],EB$2,0)/EB$1</f>
        <v>3.291580400276052</v>
      </c>
      <c r="EC30" s="62">
        <f>VLOOKUP($B30,RD_15[#All],EC$2,0)/EC$1</f>
        <v>3.2726017943409245</v>
      </c>
      <c r="ED30" s="62">
        <f>VLOOKUP($B30,RD_15[#All],ED$2,0)/ED$1</f>
        <v>3.3498964803312625</v>
      </c>
      <c r="EE30" s="62">
        <f>VLOOKUP($B30,RD_15[#All],EE$2,0)/EE$1</f>
        <v>3.3019323671497585</v>
      </c>
      <c r="EF30" s="62">
        <f>VLOOKUP($B30,RD_15[#All],EF$2,0)/EF$1</f>
        <v>3.3567977915804001</v>
      </c>
      <c r="EG30" s="62">
        <f>VLOOKUP($B30,RD_15[#All],EG$2,0)/EG$1</f>
        <v>3.2432712215320909</v>
      </c>
      <c r="EH30" s="62">
        <f>VLOOKUP($B30,RD_15[#All],EH$2,0)/EH$1</f>
        <v>3.2553485162180813</v>
      </c>
      <c r="EI30" s="62">
        <f>VLOOKUP($B30,RD_15[#All],EI$2,0)/EI$1</f>
        <v>3.1933621933621938</v>
      </c>
      <c r="EJ30" s="62">
        <f>VLOOKUP($B30,RD_15[#All],EJ$2,0)/EJ$1</f>
        <v>3.2967563837129052</v>
      </c>
      <c r="EK30" s="62">
        <f>VLOOKUP($B30,RD_15[#All],EK$2,0)/EK$1</f>
        <v>3.2333333333333334</v>
      </c>
      <c r="EL30" s="62">
        <f>VLOOKUP($B30,RD_15[#All],EL$2,0)/EL$1</f>
        <v>3.1856452726017945</v>
      </c>
      <c r="EM30" s="62">
        <f>VLOOKUP($B30,RD_15[#All],EM$2,0)/EM$1</f>
        <v>3.17287784679089</v>
      </c>
      <c r="EN30" s="62">
        <f>VLOOKUP($B30,RD_15[#All],EN$2,0)/EN$1</f>
        <v>3.2505175983436851</v>
      </c>
      <c r="EO30" s="62">
        <f>VLOOKUP($B30,RD_15[#All],EO$2,0)/EO$1</f>
        <v>3.2515527950310554</v>
      </c>
      <c r="EP30" s="62">
        <f>VLOOKUP($B30,RD_15[#All],EP$2,0)/EP$1</f>
        <v>3.2239475500345063</v>
      </c>
      <c r="EQ30" s="62">
        <f>VLOOKUP($B30,RD_15[#All],EQ$2,0)/EQ$1</f>
        <v>3.2056590752242924</v>
      </c>
      <c r="ER30" s="62">
        <f>VLOOKUP($B30,RD_15[#All],ER$2,0)/ER$1</f>
        <v>3.2774327122153206</v>
      </c>
      <c r="ES30" s="62">
        <f>VLOOKUP($B30,RD_15[#All],ES$2,0)/ES$1</f>
        <v>3.295721187025535</v>
      </c>
      <c r="ET30" s="62">
        <f>VLOOKUP($B30,RD_15[#All],ET$2,0)/ET$1</f>
        <v>3.1926406926406927</v>
      </c>
      <c r="EU30" s="62">
        <f>VLOOKUP($B30,RD_15[#All],EU$2,0)/EU$1</f>
        <v>3.2675264550264553</v>
      </c>
      <c r="EV30" s="62">
        <f>VLOOKUP($B30,RD_15[#All],EV$2,0)/EV$1</f>
        <v>3.2012987012987013</v>
      </c>
      <c r="EW30" s="62">
        <f>VLOOKUP($B30,RD_15[#All],EW$2,0)/EW$1</f>
        <v>3.2476190476190476</v>
      </c>
      <c r="EX30" s="62">
        <f>VLOOKUP($B30,RD_15[#All],EX$2,0)/EX$1</f>
        <v>3.2632850241545892</v>
      </c>
      <c r="EY30" s="62">
        <f>VLOOKUP($B30,RD_15[#All],EY$2,0)/EY$1</f>
        <v>3.27891156462585</v>
      </c>
      <c r="EZ30" s="62">
        <f>VLOOKUP($B30,RD_15[#All],EZ$2,0)/EZ$1</f>
        <v>3.266735679779158</v>
      </c>
      <c r="FA30" s="62">
        <f>VLOOKUP($B30,RD_15[#All],FA$2,0)/FA$1</f>
        <v>3.3026224982746721</v>
      </c>
      <c r="FB30" s="62">
        <f>VLOOKUP($B30,RD_15[#All],FB$2,0)/FB$1</f>
        <v>3.2743271221532089</v>
      </c>
      <c r="FC30" s="62">
        <f>VLOOKUP($B30,RD_15[#All],FC$2,0)/FC$1</f>
        <v>3.2463768115942027</v>
      </c>
      <c r="FD30" s="62">
        <f>VLOOKUP($B30,RD_15[#All],FD$2,0)/FD$1</f>
        <v>3.330917874396135</v>
      </c>
      <c r="FE30" s="62">
        <f>VLOOKUP($B30,RD_15[#All],FE$2,0)/FE$1</f>
        <v>3.1597653554175293</v>
      </c>
      <c r="FF30" s="62">
        <f>VLOOKUP($B30,RD_15[#All],FF$2,0)/FF$1</f>
        <v>3.2781228433402347</v>
      </c>
      <c r="FG30" s="202">
        <f>VLOOKUP($B30,RD_15[#All],FG$2,0)/FG$1</f>
        <v>3.2950310559006208</v>
      </c>
      <c r="FH30" s="62">
        <f>VLOOKUP($B30,RD_15[#All],FH$2,0)/FH$1</f>
        <v>3.2491373360938578</v>
      </c>
      <c r="FI30" s="62">
        <f>VLOOKUP($B30,RD_15[#All],FI$2,0)/FI$1</f>
        <v>3.2218771566597653</v>
      </c>
      <c r="FJ30" s="62">
        <f>VLOOKUP($B30,RD_15[#All],FJ$2,0)/FJ$1</f>
        <v>3.3296957671957674</v>
      </c>
      <c r="FK30" s="62">
        <f>VLOOKUP($B30,RD_15[#All],FK$2,0)/FK$1</f>
        <v>3.3664596273291925</v>
      </c>
      <c r="FL30" s="62">
        <f>VLOOKUP($B30,RD_15[#All],FL$2,0)/FL$1</f>
        <v>3.2536075036075038</v>
      </c>
      <c r="FM30" s="62">
        <f>VLOOKUP($B30,RD_15[#All],FM$2,0)/FM$1</f>
        <v>3.1953892668178381</v>
      </c>
      <c r="FN30" s="62">
        <f>VLOOKUP($B30,RD_15[#All],FN$2,0)/FN$1</f>
        <v>3.2505668934240362</v>
      </c>
      <c r="FO30" s="62">
        <f>VLOOKUP($B30,RD_15[#All],FO$2,0)/FO$1</f>
        <v>3.2037037037037037</v>
      </c>
      <c r="FP30" s="62">
        <f>VLOOKUP($B30,RD_15[#All],FP$2,0)/FP$1</f>
        <v>3.2233560090702946</v>
      </c>
      <c r="FQ30" s="62">
        <f>VLOOKUP($B30,RD_15[#All],FQ$2,0)/FQ$1</f>
        <v>3.2350718065003776</v>
      </c>
      <c r="FR30" s="62">
        <f>VLOOKUP($B30,RD_15[#All],FR$2,0)/FR$1</f>
        <v>3.2328042328042326</v>
      </c>
      <c r="FS30" s="62">
        <f>VLOOKUP($B30,RD_15[#All],FS$2,0)/FS$1</f>
        <v>3.2448979591836733</v>
      </c>
      <c r="FT30" s="62">
        <f>VLOOKUP($B30,RD_15[#All],FT$2,0)/FT$1</f>
        <v>3.2751322751322749</v>
      </c>
      <c r="FU30" s="62">
        <f>VLOOKUP($B30,RD_15[#All],FU$2,0)/FU$1</f>
        <v>3.3004535147392287</v>
      </c>
      <c r="FV30" s="62">
        <f>VLOOKUP($B30,RD_15[#All],FV$2,0)/FV$1</f>
        <v>3.2615268329554041</v>
      </c>
      <c r="FW30" s="62">
        <f>VLOOKUP($B30,RD_15[#All],FW$2,0)/FW$1</f>
        <v>3.2501889644746784</v>
      </c>
      <c r="FX30" s="62">
        <f>VLOOKUP($B30,RD_15[#All],FX$2,0)/FX$1</f>
        <v>3.2634164777021919</v>
      </c>
      <c r="FY30" s="62">
        <f>VLOOKUP($B30,RD_15[#All],FY$2,0)/FY$1</f>
        <v>3.2981859410430836</v>
      </c>
      <c r="FZ30" s="62">
        <f>VLOOKUP($B30,RD_15[#All],FZ$2,0)/FZ$1</f>
        <v>3.2162698412698414</v>
      </c>
      <c r="GA30" s="62">
        <f>VLOOKUP($B30,RD_15[#All],GA$2,0)/GA$1</f>
        <v>3.2724867724867726</v>
      </c>
      <c r="GB30" s="62">
        <f>VLOOKUP($B30,RD_15[#All],GB$2,0)/GB$1</f>
        <v>3.1994949494949494</v>
      </c>
      <c r="GC30" s="62">
        <f>VLOOKUP($B30,RD_15[#All],GC$2,0)/GC$1</f>
        <v>3.2970521541950109</v>
      </c>
      <c r="GD30" s="62">
        <f>VLOOKUP($B30,RD_15[#All],GD$2,0)/GD$1</f>
        <v>3.2845804988662128</v>
      </c>
      <c r="GE30" s="62">
        <f>VLOOKUP($B30,RD_15[#All],GE$2,0)/GE$1</f>
        <v>3.3004535147392287</v>
      </c>
      <c r="GF30" s="62">
        <f>VLOOKUP($B30,RD_15[#All],GF$2,0)/GF$1</f>
        <v>3.2800453514739227</v>
      </c>
      <c r="GG30" s="62">
        <f>VLOOKUP($B30,RD_15[#All],GG$2,0)/GG$1</f>
        <v>3.2690854119425543</v>
      </c>
      <c r="GH30" s="62">
        <f>VLOOKUP($B30,RD_15[#All],GH$2,0)/GH$1</f>
        <v>3.2925170068027212</v>
      </c>
      <c r="GI30" s="62">
        <f>VLOOKUP($B30,RD_15[#All],GI$2,0)/GI$1</f>
        <v>3.2464096749811033</v>
      </c>
      <c r="GJ30" s="62">
        <f>VLOOKUP($B30,RD_15[#All],GJ$2,0)/GJ$1</f>
        <v>3.2966742252456536</v>
      </c>
      <c r="GK30" s="62">
        <f>VLOOKUP($B30,RD_15[#All],GK$2,0)/GK$1</f>
        <v>3.2237339380196519</v>
      </c>
      <c r="GL30" s="62">
        <f>VLOOKUP($B30,RD_15[#All],GL$2,0)/GL$1</f>
        <v>3.2985638699924409</v>
      </c>
      <c r="GM30" s="62">
        <f>VLOOKUP($B30,RD_15[#All],GM$2,0)/GM$1</f>
        <v>3.2278911564625847</v>
      </c>
      <c r="GN30" s="62">
        <f>VLOOKUP($B30,RD_15[#All],GN$2,0)/GN$1</f>
        <v>3.2475434618291756</v>
      </c>
      <c r="GO30" s="62">
        <f>VLOOKUP($B30,RD_15[#All],GO$2,0)/GO$1</f>
        <v>3.282142857142857</v>
      </c>
      <c r="GP30" s="62">
        <f>VLOOKUP($B30,RD_15[#All],GP$2,0)/GP$1</f>
        <v>3.2591269841269841</v>
      </c>
      <c r="GQ30" s="62">
        <f>VLOOKUP($B30,RD_15[#All],GQ$2,0)/GQ$1</f>
        <v>3.2698412698412698</v>
      </c>
      <c r="GR30" s="62">
        <f>VLOOKUP($B30,RD_15[#All],GR$2,0)/GR$1</f>
        <v>3.1523445498600782</v>
      </c>
      <c r="GS30" s="62">
        <f>VLOOKUP($B30,RD_15[#All],GS$2,0)/GS$1</f>
        <v>3.2286721335059703</v>
      </c>
      <c r="GT30" s="62">
        <f>VLOOKUP($B30,RD_15[#All],GT$2,0)/GT$1</f>
        <v>3.204081632653061</v>
      </c>
      <c r="GU30" s="62">
        <f>VLOOKUP($B30,RD_15[#All],GU$2,0)/GU$1</f>
        <v>3.2007925121268017</v>
      </c>
      <c r="GV30" s="62">
        <f>VLOOKUP($B30,RD_15[#All],GV$2,0)/GV$1</f>
        <v>3.2110436147703232</v>
      </c>
      <c r="GW30" s="62">
        <f>VLOOKUP($B30,RD_15[#All],GW$2,0)/GW$1</f>
        <v>3.2399311531841652</v>
      </c>
      <c r="GX30" s="62">
        <f>VLOOKUP($B30,RD_15[#All],GX$2,0)/GX$1</f>
        <v>3.2185374149659864</v>
      </c>
      <c r="GY30" s="62">
        <f>VLOOKUP($B30,RD_15[#All],GY$2,0)/GY$1</f>
        <v>3.2042181421063409</v>
      </c>
      <c r="GZ30" s="62">
        <f>VLOOKUP($B30,RD_15[#All],GZ$2,0)/GZ$1</f>
        <v>3.2781789638932493</v>
      </c>
      <c r="HA30" s="62">
        <f>VLOOKUP($B30,RD_15[#All],HA$2,0)/HA$1</f>
        <v>3.1345983209337249</v>
      </c>
      <c r="HB30" s="62">
        <f>VLOOKUP($B30,RD_15[#All],HB$2,0)/HB$1</f>
        <v>3.221778221778222</v>
      </c>
      <c r="HC30" s="62">
        <f>VLOOKUP($B30,RD_15[#All],HC$2,0)/HC$1</f>
        <v>3.2595975453118315</v>
      </c>
      <c r="HD30" s="62">
        <f>VLOOKUP($B30,RD_15[#All],HD$2,0)/HD$1</f>
        <v>3.2249383269791427</v>
      </c>
      <c r="HE30" s="62">
        <f>VLOOKUP($B30,RD_15[#All],HE$2,0)/HE$1</f>
        <v>3.1960275749095626</v>
      </c>
      <c r="HF30" s="62">
        <f>VLOOKUP($B30,RD_15[#All],HF$2,0)/HF$1</f>
        <v>3.1929396570280546</v>
      </c>
      <c r="HG30" s="62">
        <f>VLOOKUP($B30,RD_15[#All],HG$2,0)/HG$1</f>
        <v>3.2012035583464153</v>
      </c>
      <c r="HH30" s="62">
        <f>VLOOKUP($B30,RD_15[#All],HH$2,0)/HH$1</f>
        <v>3.2339089481946623</v>
      </c>
      <c r="HI30" s="62">
        <f>VLOOKUP($B30,RD_15[#All],HI$2,0)/HI$1</f>
        <v>3.2366562009419151</v>
      </c>
      <c r="HJ30" s="62">
        <f>VLOOKUP($B30,RD_15[#All],HJ$2,0)/HJ$1</f>
        <v>3.1849706849706845</v>
      </c>
      <c r="HK30" s="62">
        <f>VLOOKUP($B30,RD_15[#All],HK$2,0)/HK$1</f>
        <v>3.2405188796166238</v>
      </c>
      <c r="HL30" s="62">
        <f>VLOOKUP($B30,RD_15[#All],HL$2,0)/HL$1</f>
        <v>3.1776556776556775</v>
      </c>
      <c r="HM30" s="62">
        <f>VLOOKUP($B30,RD_15[#All],HM$2,0)/HM$1</f>
        <v>3.202838827838828</v>
      </c>
      <c r="HN30" s="62">
        <f>VLOOKUP($B30,RD_15[#All],HN$2,0)/HN$1</f>
        <v>3.1426600078853988</v>
      </c>
      <c r="HO30" s="62">
        <f>VLOOKUP($B30,RD_15[#All],HO$2,0)/HO$1</f>
        <v>3.216257064003154</v>
      </c>
      <c r="HP30" s="62">
        <f>VLOOKUP($B30,RD_15[#All],HP$2,0)/HP$1</f>
        <v>3.1746031746031744</v>
      </c>
      <c r="HQ30" s="62">
        <f>VLOOKUP($B30,RD_15[#All],HQ$2,0)/HQ$1</f>
        <v>3.1484876260311636</v>
      </c>
      <c r="HR30" s="62">
        <f>VLOOKUP($B30,RD_15[#All],HR$2,0)/HR$1</f>
        <v>3.146727010363374</v>
      </c>
      <c r="HS30" s="62">
        <f>VLOOKUP($B30,RD_15[#All],HS$2,0)/HS$1</f>
        <v>3.1392735665694853</v>
      </c>
      <c r="HT30" s="62">
        <f>VLOOKUP($B30,RD_15[#All],HT$2,0)/HT$1</f>
        <v>3.1469145521710167</v>
      </c>
      <c r="HU30" s="62">
        <f>VLOOKUP($B30,RD_15[#All],HU$2,0)/HU$1</f>
        <v>3.2599543313829034</v>
      </c>
      <c r="HV30" s="62">
        <f>VLOOKUP($B30,RD_15[#All],HV$2,0)/HV$1</f>
        <v>3.298487227058656</v>
      </c>
      <c r="HW30" s="62">
        <f>VLOOKUP($B30,RD_15[#All],HW$2,0)/HW$1</f>
        <v>3.3383045525902668</v>
      </c>
      <c r="HX30" s="62">
        <f>VLOOKUP($B30,RD_15[#All],HX$2,0)/HX$1</f>
        <v>3.3084772370486655</v>
      </c>
      <c r="HY30" s="62">
        <f>VLOOKUP($B30,RD_15[#All],HY$2,0)/HY$1</f>
        <v>3.3316326530612241</v>
      </c>
      <c r="HZ30" s="62">
        <f>VLOOKUP($B30,RD_15[#All],HZ$2,0)/HZ$1</f>
        <v>3.2989459520071764</v>
      </c>
      <c r="IA30" s="62">
        <f>VLOOKUP($B30,RD_15[#All],IA$2,0)/IA$1</f>
        <v>3.3700941915227629</v>
      </c>
      <c r="IB30" s="62">
        <f>VLOOKUP($B30,RD_15[#All],IB$2,0)/IB$1</f>
        <v>3.2780145025042984</v>
      </c>
      <c r="IC30" s="62">
        <f>VLOOKUP($B30,RD_15[#All],IC$2,0)/IC$1</f>
        <v>3.305337519623234</v>
      </c>
      <c r="ID30" s="62">
        <f>VLOOKUP($B30,RD_15[#All],ID$2,0)/ID$1</f>
        <v>3.2566718995290422</v>
      </c>
      <c r="IE30" s="62">
        <f>VLOOKUP($B30,RD_15[#All],IE$2,0)/IE$1</f>
        <v>3.2900313971742539</v>
      </c>
      <c r="IF30" s="62">
        <f>VLOOKUP($B30,RD_15[#All],IF$2,0)/IF$1</f>
        <v>3.3127943485086342</v>
      </c>
      <c r="IG30" s="62">
        <f>VLOOKUP($B30,RD_15[#All],IG$2,0)/IG$1</f>
        <v>3.2036331015922852</v>
      </c>
      <c r="IH30" s="62">
        <f>VLOOKUP($B30,RD_15[#All],IH$2,0)/IH$1</f>
        <v>3.2297974134708829</v>
      </c>
      <c r="II30" s="62">
        <f>VLOOKUP($B30,RD_15[#All],II$2,0)/II$1</f>
        <v>3.1748523585258277</v>
      </c>
      <c r="IJ30" s="62">
        <f>VLOOKUP($B30,RD_15[#All],IJ$2,0)/IJ$1</f>
        <v>3.2174628092995436</v>
      </c>
      <c r="IK30" s="62">
        <f>VLOOKUP($B30,RD_15[#All],IK$2,0)/IK$1</f>
        <v>3.0773155416012559</v>
      </c>
      <c r="IL30" s="62">
        <f>VLOOKUP($B30,RD_15[#All],IL$2,0)/IL$1</f>
        <v>2.7378335949764523</v>
      </c>
      <c r="IM30" s="62">
        <f>VLOOKUP($B30,RD_15[#All],IM$2,0)/IM$1</f>
        <v>3.2303767660910516</v>
      </c>
      <c r="IN30" s="62">
        <f>VLOOKUP($B30,RD_15[#All],IN$2,0)/IN$1</f>
        <v>3.1770950138297076</v>
      </c>
      <c r="IO30" s="62">
        <f>VLOOKUP($B30,RD_15[#All],IO$2,0)/IO$1</f>
        <v>3.2303767660910516</v>
      </c>
      <c r="IP30" s="62">
        <f>VLOOKUP($B30,RD_15[#All],IP$2,0)/IP$1</f>
        <v>3.1707408238020478</v>
      </c>
      <c r="IQ30" s="62">
        <f>VLOOKUP($B30,RD_15[#All],IQ$2,0)/IQ$1</f>
        <v>3.2390109890109886</v>
      </c>
      <c r="IR30" s="62">
        <f>VLOOKUP($B30,RD_15[#All],IR$2,0)/IR$1</f>
        <v>3.1662555131942884</v>
      </c>
      <c r="IS30" s="62">
        <f>VLOOKUP($B30,RD_15[#All],IS$2,0)/IS$1</f>
        <v>3.2462435523660012</v>
      </c>
      <c r="IT30" s="62">
        <f>VLOOKUP($B30,RD_15[#All],IT$2,0)/IT$1</f>
        <v>3.2118561710398441</v>
      </c>
      <c r="IU30" s="62">
        <f>VLOOKUP($B30,RD_15[#All],IU$2,0)/IU$1</f>
        <v>3.1759736861777679</v>
      </c>
      <c r="IV30" s="62">
        <f>VLOOKUP($B30,RD_15[#All],IV$2,0)/IV$1</f>
        <v>3.2197054646034236</v>
      </c>
      <c r="IW30" s="62">
        <f>VLOOKUP($B30,RD_15[#All],IW$2,0)/IW$1</f>
        <v>3.2111086192718843</v>
      </c>
      <c r="IX30" s="62">
        <f>VLOOKUP($B30,RD_15[#All],IX$2,0)/IX$1</f>
        <v>3.2193316887194432</v>
      </c>
      <c r="IY30" s="62">
        <f>VLOOKUP($B30,RD_15[#All],IY$2,0)/IY$1</f>
        <v>3.2342827240786418</v>
      </c>
      <c r="IZ30" s="62">
        <f>VLOOKUP($B30,RD_15[#All],IZ$2,0)/IZ$1</f>
        <v>3.3173968888254604</v>
      </c>
      <c r="JA30" s="62">
        <f>VLOOKUP($B30,RD_15[#All],JA$2,0)/JA$1</f>
        <v>3.2709642174269327</v>
      </c>
      <c r="JB30" s="62">
        <f>VLOOKUP($B30,RD_15[#All],JB$2,0)/JB$1</f>
        <v>3.3434577844515738</v>
      </c>
      <c r="JC30" s="62">
        <f>VLOOKUP($B30,RD_15[#All],JC$2,0)/JC$1</f>
        <v>3.3487058487058485</v>
      </c>
      <c r="JD30" s="62">
        <f>VLOOKUP($B30,RD_15[#All],JD$2,0)/JD$1</f>
        <v>3.4003687517071839</v>
      </c>
      <c r="JE30" s="62">
        <f>VLOOKUP($B30,RD_15[#All],JE$2,0)/JE$1</f>
        <v>3.4128074306645737</v>
      </c>
      <c r="JF30" s="62">
        <f>VLOOKUP($B30,RD_15[#All],JF$2,0)/JF$1</f>
        <v>3.3031163411213349</v>
      </c>
      <c r="JG30" s="62">
        <f>VLOOKUP($B30,RD_15[#All],JG$2,0)/JG$1</f>
        <v>3.3812014907511876</v>
      </c>
      <c r="JH30" s="62">
        <f>VLOOKUP($B30,RD_15[#All],JH$2,0)/JH$1</f>
        <v>3.393749108034823</v>
      </c>
      <c r="JI30" s="62">
        <f>VLOOKUP($B30,RD_15[#All],JI$2,0)/JI$1</f>
        <v>3.3646167497099175</v>
      </c>
      <c r="JJ30" s="62">
        <f>VLOOKUP($B30,RD_15[#All],JJ$2,0)/JJ$1</f>
        <v>3.3205924510272338</v>
      </c>
      <c r="JK30" s="62">
        <f>VLOOKUP($B30,RD_15[#All],JK$2,0)/JK$1</f>
        <v>3.3562865705722853</v>
      </c>
      <c r="JL30" s="62">
        <f>VLOOKUP($B30,RD_15[#All],JL$2,0)/JL$1</f>
        <v>3.382352941176471</v>
      </c>
      <c r="JM30" s="62">
        <f>VLOOKUP($B30,RD_15[#All],JM$2,0)/JM$1</f>
        <v>3.2709178996988344</v>
      </c>
      <c r="JN30" s="62">
        <f>VLOOKUP($B30,RD_15[#All],JN$2,0)/JN$1</f>
        <v>3.2605886575735816</v>
      </c>
      <c r="JO30" s="62">
        <f>VLOOKUP($B30,RD_15[#All],JO$2,0)/JO$1</f>
        <v>3.3151106455414427</v>
      </c>
      <c r="JP30" s="62">
        <f>VLOOKUP($B30,RD_15[#All],JP$2,0)/JP$1</f>
        <v>3.2963762428048144</v>
      </c>
      <c r="JQ30" s="62">
        <f>VLOOKUP($B30,RD_15[#All],JQ$2,0)/JQ$1</f>
        <v>3.3311529740101169</v>
      </c>
      <c r="JR30" s="62">
        <f>VLOOKUP($B30,RD_15[#All],JR$2,0)/JR$1</f>
        <v>3.289726146869004</v>
      </c>
      <c r="JS30" s="62">
        <f>VLOOKUP($B30,RD_15[#All],JS$2,0)/JS$1</f>
        <v>3.3420926899187768</v>
      </c>
      <c r="JT30" s="62">
        <f>VLOOKUP($B30,RD_15[#All],JT$2,0)/JT$1</f>
        <v>3.3619763694951663</v>
      </c>
      <c r="JU30" s="62">
        <f>VLOOKUP($B30,RD_15[#All],JU$2,0)/JU$1</f>
        <v>3.3448694162979882</v>
      </c>
      <c r="JV30" s="62">
        <f>VLOOKUP($B30,RD_15[#All],JV$2,0)/JV$1</f>
        <v>3.3620559334845046</v>
      </c>
      <c r="JW30" s="62">
        <f>VLOOKUP($B30,RD_15[#All],JW$2,0)/JW$1</f>
        <v>3.3269085411942552</v>
      </c>
      <c r="JX30" s="62">
        <f>VLOOKUP($B30,RD_15[#All],JX$2,0)/JX$1</f>
        <v>3.3136810279667417</v>
      </c>
      <c r="JY30" s="62">
        <f>VLOOKUP($B30,RD_15[#All],JY$2,0)/JY$1</f>
        <v>3.3431594860166287</v>
      </c>
      <c r="JZ30" s="62">
        <f>VLOOKUP($B30,RD_15[#All],JZ$2,0)/JZ$1</f>
        <v>3.2535903250188962</v>
      </c>
      <c r="KA30" s="62">
        <f>VLOOKUP($B30,RD_15[#All],KA$2,0)/KA$1</f>
        <v>3.3110355253212393</v>
      </c>
      <c r="KB30" s="62">
        <f>VLOOKUP($B30,RD_15[#All],KB$2,0)/KB$1</f>
        <v>3.3348450491307631</v>
      </c>
      <c r="KC30" s="62">
        <f>VLOOKUP($B30,RD_15[#All],KC$2,0)/KC$1</f>
        <v>3.2641723356009069</v>
      </c>
      <c r="KD30" s="62">
        <f>VLOOKUP($B30,RD_15[#All],KD$2,0)/KD$1</f>
        <v>3.2498110355253207</v>
      </c>
      <c r="KE30" s="62">
        <f>VLOOKUP($B30,RD_15[#All],KE$2,0)/KE$1</f>
        <v>3.3688586545729398</v>
      </c>
      <c r="KF30" s="62">
        <f>VLOOKUP($B30,RD_15[#All],KF$2,0)/KF$1</f>
        <v>3.3357487922705316</v>
      </c>
      <c r="KG30" s="62">
        <f>VLOOKUP($B30,RD_15[#All],KG$2,0)/KG$1</f>
        <v>3.3465608465608461</v>
      </c>
      <c r="KH30" s="62">
        <f>VLOOKUP($B30,RD_15[#All],KH$2,0)/KH$1</f>
        <v>3.3647014361300069</v>
      </c>
      <c r="KI30" s="62">
        <f>VLOOKUP($B30,RD_15[#All],KI$2,0)/KI$1</f>
        <v>3.3674603174603175</v>
      </c>
      <c r="KJ30" s="62">
        <f>VLOOKUP($B30,RD_15[#All],KJ$2,0)/KJ$1</f>
        <v>3.3555555555555556</v>
      </c>
      <c r="KK30" s="62">
        <f>VLOOKUP($B30,RD_15[#All],KK$2,0)/KK$1</f>
        <v>3.3202380952380954</v>
      </c>
      <c r="KL30" s="62">
        <f>VLOOKUP($B30,RD_15[#All],KL$2,0)/KL$1</f>
        <v>3.3420852359208522</v>
      </c>
      <c r="KM30" s="62">
        <f>VLOOKUP($B30,RD_15[#All],KM$2,0)/KM$1</f>
        <v>3.3759512937595129</v>
      </c>
      <c r="KN30" s="62">
        <f>VLOOKUP($B30,RD_15[#All],KN$2,0)/KN$1</f>
        <v>3.3549488054607512</v>
      </c>
      <c r="KO30" s="62">
        <f>VLOOKUP($B30,RD_15[#All],KO$2,0)/KO$1</f>
        <v>3.349260523321957</v>
      </c>
      <c r="KP30" s="62">
        <f>VLOOKUP($B30,RD_15[#All],KP$2,0)/KP$1</f>
        <v>3.3496397421312096</v>
      </c>
      <c r="KQ30" s="62">
        <f>VLOOKUP($B30,RD_15[#All],KQ$2,0)/KQ$1</f>
        <v>3.3309103496019383</v>
      </c>
      <c r="KR30" s="62">
        <f>VLOOKUP($B30,RD_15[#All],KR$2,0)/KR$1</f>
        <v>3.3143723928706867</v>
      </c>
      <c r="KS30" s="62">
        <f>VLOOKUP($B30,RD_15[#All],KS$2,0)/KS$1</f>
        <v>3.31095942358741</v>
      </c>
      <c r="KT30" s="62">
        <f>VLOOKUP($B30,RD_15[#All],KT$2,0)/KT$1</f>
        <v>3.3185437997724692</v>
      </c>
      <c r="KU30" s="62">
        <f>VLOOKUP($B30,RD_15[#All],KU$2,0)/KU$1</f>
        <v>3.3227152066742516</v>
      </c>
      <c r="KV30" s="62">
        <f>VLOOKUP($B30,RD_15[#All],KV$2,0)/KV$1</f>
        <v>3.3719077568134175</v>
      </c>
      <c r="KW30" s="62">
        <f>VLOOKUP($B30,RD_15[#All],KW$2,0)/KW$1</f>
        <v>3.3454683352294277</v>
      </c>
      <c r="KX30" s="62">
        <f>VLOOKUP($B30,RD_15[#All],KX$2,0)/KX$1</f>
        <v>3.4134542705971276</v>
      </c>
      <c r="KY30" s="62">
        <f>VLOOKUP($B30,RD_15[#All],KY$2,0)/KY$1</f>
        <v>3.395634920634921</v>
      </c>
      <c r="KZ30" s="62">
        <f>VLOOKUP($B30,RD_15[#All],KZ$2,0)/KZ$1</f>
        <v>3.3373015873015874</v>
      </c>
      <c r="LA30" s="62">
        <f>VLOOKUP($B30,RD_15[#All],LA$2,0)/LA$1</f>
        <v>3.3485086342229198</v>
      </c>
      <c r="LB30" s="62">
        <f>VLOOKUP($B30,RD_15[#All],LB$2,0)/LB$1</f>
        <v>3.2492662616886223</v>
      </c>
      <c r="LC30" s="62">
        <f>VLOOKUP($B30,RD_15[#All],LC$2,0)/LC$1</f>
        <v>3.4063492063492062</v>
      </c>
      <c r="LD30" s="62">
        <f>VLOOKUP($B30,RD_15[#All],LD$2,0)/LD$1</f>
        <v>3.3366973162891531</v>
      </c>
      <c r="LE30" s="62">
        <f>VLOOKUP($B30,RD_15[#All],LE$2,0)/LE$1</f>
        <v>3.3165134185542344</v>
      </c>
      <c r="LF30" s="62">
        <f>VLOOKUP($B30,RD_15[#All],LF$2,0)/LF$1</f>
        <v>3.2888540031397171</v>
      </c>
      <c r="LG30" s="62">
        <f>VLOOKUP($B30,RD_15[#All],LG$2,0)/LG$1</f>
        <v>3.3353174603174605</v>
      </c>
      <c r="LH30" s="62">
        <f>VLOOKUP($B30,RD_15[#All],LH$2,0)/LH$1</f>
        <v>3.2781128645790298</v>
      </c>
      <c r="LI30" s="62">
        <f>VLOOKUP($B30,RD_15[#All],LI$2,0)/LI$1</f>
        <v>3.2623159153771395</v>
      </c>
      <c r="LJ30" s="62">
        <f>VLOOKUP($B30,RD_15[#All],LJ$2,0)/LJ$1</f>
        <v>3.2653061224489801</v>
      </c>
      <c r="LK30" s="62">
        <f>VLOOKUP($B30,RD_15[#All],LK$2,0)/LK$1</f>
        <v>3.2876766091051808</v>
      </c>
      <c r="LL30" s="62">
        <f>VLOOKUP($B30,RD_15[#All],LL$2,0)/LL$1</f>
        <v>3.3147566718995289</v>
      </c>
      <c r="LM30" s="62">
        <f>VLOOKUP($B30,RD_15[#All],LM$2,0)/LM$1</f>
        <v>3.3557598863721307</v>
      </c>
      <c r="LN30" s="62">
        <f>VLOOKUP($B30,RD_15[#All],LN$2,0)/LN$1</f>
        <v>3.3000672796591162</v>
      </c>
      <c r="LO30" s="62">
        <f>VLOOKUP($B30,RD_15[#All],LO$2,0)/LO$1</f>
        <v>3.291096658443597</v>
      </c>
      <c r="LP30" s="62">
        <f>VLOOKUP($B30,RD_15[#All],LP$2,0)/LP$1</f>
        <v>3.2952081931673765</v>
      </c>
      <c r="LQ30" s="62">
        <f>VLOOKUP($B30,RD_15[#All],LQ$2,0)/LQ$1</f>
        <v>3.2641847947970395</v>
      </c>
      <c r="LR30" s="62">
        <f>VLOOKUP($B30,RD_15[#All],LR$2,0)/LR$1</f>
        <v>3.2144726022277039</v>
      </c>
      <c r="LS30" s="62">
        <f>VLOOKUP($B30,RD_15[#All],LS$2,0)/LS$1</f>
        <v>3.3557647564162223</v>
      </c>
      <c r="LT30" s="62">
        <f>VLOOKUP($B30,RD_15[#All],LT$2,0)/LT$1</f>
        <v>3.2825745682888536</v>
      </c>
      <c r="LU30" s="62">
        <f>VLOOKUP($B30,RD_15[#All],LU$2,0)/LU$1</f>
        <v>3.35596546310832</v>
      </c>
      <c r="LV30" s="62">
        <f>VLOOKUP($B30,RD_15[#All],LV$2,0)/LV$1</f>
        <v>3.2201726844583987</v>
      </c>
      <c r="LW30" s="62">
        <f>VLOOKUP($B30,RD_15[#All],LW$2,0)/LW$1</f>
        <v>3.3292778649921502</v>
      </c>
      <c r="LX30" s="62">
        <f>VLOOKUP($B30,RD_15[#All],LX$2,0)/LX$1</f>
        <v>3.3320251177394034</v>
      </c>
      <c r="LY30" s="62">
        <f>VLOOKUP($B30,RD_15[#All],LY$2,0)/LY$1</f>
        <v>3.2166405023547879</v>
      </c>
      <c r="LZ30" s="62">
        <f>VLOOKUP($B30,RD_15[#All],LZ$2,0)/LZ$1</f>
        <v>3.3150183150183148</v>
      </c>
      <c r="MA30" s="62">
        <f>VLOOKUP($B30,RD_15[#All],MA$2,0)/MA$1</f>
        <v>3.3804290947148088</v>
      </c>
      <c r="MB30" s="62">
        <f>VLOOKUP($B30,RD_15[#All],MB$2,0)/MB$1</f>
        <v>3.3490319204604915</v>
      </c>
      <c r="MC30" s="62">
        <f>VLOOKUP($B30,RD_15[#All],MC$2,0)/MC$1</f>
        <v>3.3594976452119303</v>
      </c>
      <c r="MD30" s="62">
        <f>VLOOKUP($B30,RD_15[#All],MD$2,0)/MD$1</f>
        <v>3.3281004709576134</v>
      </c>
      <c r="ME30" s="62">
        <f>VLOOKUP($B30,RD_15[#All],ME$2,0)/ME$1</f>
        <v>3.3669731628915298</v>
      </c>
      <c r="MF30" s="62">
        <f>VLOOKUP($B30,RD_15[#All],MF$2,0)/MF$1</f>
        <v>3.312401883830455</v>
      </c>
      <c r="MG30" s="62">
        <f>VLOOKUP($B30,RD_15[#All],MG$2,0)/MG$1</f>
        <v>3.3703371458473499</v>
      </c>
      <c r="MH30" s="62">
        <f>VLOOKUP($B30,RD_15[#All],MH$2,0)/MH$1</f>
        <v>3.3781864394109289</v>
      </c>
      <c r="MI30" s="62">
        <f>VLOOKUP($B30,RD_15[#All],MI$2,0)/MI$1</f>
        <v>3.3213725050459741</v>
      </c>
      <c r="MJ30" s="62">
        <f>VLOOKUP($B30,RD_15[#All],MJ$2,0)/MJ$1</f>
        <v>3.3681318681318682</v>
      </c>
      <c r="MK30" s="62">
        <f>VLOOKUP($B30,RD_15[#All],MK$2,0)/MK$1</f>
        <v>3.3795133437990579</v>
      </c>
      <c r="ML30" s="62">
        <f>VLOOKUP($B30,RD_15[#All],ML$2,0)/ML$1</f>
        <v>3.3553861104881513</v>
      </c>
      <c r="MM30" s="62">
        <f>VLOOKUP($B30,RD_15[#All],MM$2,0)/MM$1</f>
        <v>3.2867883995703546</v>
      </c>
      <c r="MN30" s="62">
        <f>VLOOKUP($B30,RD_15[#All],MN$2,0)/MN$1</f>
        <v>3.3398744113029828</v>
      </c>
      <c r="MO30" s="62">
        <f>VLOOKUP($B30,RD_15[#All],MO$2,0)/MO$1</f>
        <v>3.3846153846153846</v>
      </c>
      <c r="MP30" s="62">
        <f>VLOOKUP($B30,RD_15[#All],MP$2,0)/MP$1</f>
        <v>3.3366633366633374</v>
      </c>
      <c r="MQ30" s="62">
        <f>VLOOKUP($B30,RD_15[#All],MQ$2,0)/MQ$1</f>
        <v>3.2937130896314568</v>
      </c>
      <c r="MR30" s="62">
        <f>VLOOKUP($B30,RD_15[#All],MR$2,0)/MR$1</f>
        <v>3.2978246243552363</v>
      </c>
      <c r="MS30" s="62">
        <f>VLOOKUP($B30,RD_15[#All],MS$2,0)/MS$1</f>
        <v>3.3594976452119307</v>
      </c>
      <c r="MT30" s="62">
        <f>VLOOKUP($B30,RD_15[#All],MT$2,0)/MT$1</f>
        <v>3.3013415156272301</v>
      </c>
      <c r="MU30" s="62">
        <f>VLOOKUP($B30,RD_15[#All],MU$2,0)/MU$1</f>
        <v>3.3437990580847723</v>
      </c>
      <c r="MV30" s="62">
        <f>VLOOKUP($B30,RD_15[#All],MV$2,0)/MV$1</f>
        <v>3.3559297845012135</v>
      </c>
      <c r="MW30" s="62">
        <f>VLOOKUP($B30,RD_15[#All],MW$2,0)/MW$1</f>
        <v>3.3018053375196228</v>
      </c>
      <c r="MX30" s="62">
        <f>VLOOKUP($B30,RD_15[#All],MX$2,0)/MX$1</f>
        <v>3.3195036256260746</v>
      </c>
      <c r="MY30" s="62">
        <f>VLOOKUP($B30,RD_15[#All],MY$2,0)/MY$1</f>
        <v>3.3065149136577707</v>
      </c>
      <c r="MZ30" s="62">
        <f>VLOOKUP($B30,RD_15[#All],MZ$2,0)/MZ$1</f>
        <v>3.3175039246467817</v>
      </c>
      <c r="NA30" s="62">
        <f>VLOOKUP($B30,RD_15[#All],NA$2,0)/NA$1</f>
        <v>3.353300834503842</v>
      </c>
      <c r="NB30" s="62">
        <f>VLOOKUP($B30,RD_15[#All],NB$2,0)/NB$1</f>
        <v>3.3712715855572997</v>
      </c>
      <c r="NC30" s="62">
        <f>VLOOKUP($B30,RD_15[#All],NC$2,0)/NC$1</f>
        <v>3.3885400313971741</v>
      </c>
      <c r="ND30" s="62">
        <f>VLOOKUP($B30,RD_15[#All],ND$2,0)/ND$1</f>
        <v>3.3700941915227629</v>
      </c>
      <c r="NE30" s="62">
        <f>IFERROR(AVERAGEIF(Inv_SY_B20[[#This Row],[BLK1_INV1]:[BLK12_INV31]],"&gt;"&amp;0.1,Inv_SY_B20[[#This Row],[BLK1_INV1]:[BLK12_INV31]]),"")</f>
        <v>3.2729464046030778</v>
      </c>
    </row>
    <row r="31" spans="2:369" x14ac:dyDescent="0.35">
      <c r="B31" s="86">
        <f t="shared" si="6"/>
        <v>45772</v>
      </c>
      <c r="C31" s="62">
        <f>VLOOKUP($B31,RD_15[#All],C$2,0)/C$1</f>
        <v>4.366028708133971</v>
      </c>
      <c r="D31" s="62">
        <f>VLOOKUP($B31,RD_15[#All],D$2,0)/D$1</f>
        <v>4.258373205741627</v>
      </c>
      <c r="E31" s="62">
        <f>VLOOKUP($B31,RD_15[#All],E$2,0)/E$1</f>
        <v>4.3984848484848484</v>
      </c>
      <c r="F31" s="62">
        <f>VLOOKUP($B31,RD_15[#All],F$2,0)/F$1</f>
        <v>4.4037878787878784</v>
      </c>
      <c r="G31" s="62">
        <f>VLOOKUP($B31,RD_15[#All],G$2,0)/G$1</f>
        <v>4.3659090909090903</v>
      </c>
      <c r="H31" s="62">
        <f>VLOOKUP($B31,RD_15[#All],H$2,0)/H$1</f>
        <v>4.2224753227031133</v>
      </c>
      <c r="I31" s="62">
        <f>VLOOKUP($B31,RD_15[#All],I$2,0)/I$1</f>
        <v>4.4957918898240248</v>
      </c>
      <c r="J31" s="62">
        <f>VLOOKUP($B31,RD_15[#All],J$2,0)/J$1</f>
        <v>4.2765151515151514</v>
      </c>
      <c r="K31" s="62">
        <f>VLOOKUP($B31,RD_15[#All],K$2,0)/K$1</f>
        <v>4.4022727272727273</v>
      </c>
      <c r="L31" s="62">
        <f>VLOOKUP($B31,RD_15[#All],L$2,0)/L$1</f>
        <v>4.422727272727272</v>
      </c>
      <c r="M31" s="62">
        <f>VLOOKUP($B31,RD_15[#All],M$2,0)/M$1</f>
        <v>4.4409090909090914</v>
      </c>
      <c r="N31" s="62">
        <f>VLOOKUP($B31,RD_15[#All],N$2,0)/N$1</f>
        <v>4.413636363636364</v>
      </c>
      <c r="O31" s="62">
        <f>VLOOKUP($B31,RD_15[#All],O$2,0)/O$1</f>
        <v>4.4310606060606057</v>
      </c>
      <c r="P31" s="62">
        <f>VLOOKUP($B31,RD_15[#All],P$2,0)/P$1</f>
        <v>4.4181818181818189</v>
      </c>
      <c r="Q31" s="62">
        <f>VLOOKUP($B31,RD_15[#All],Q$2,0)/Q$1</f>
        <v>4.4689393939393938</v>
      </c>
      <c r="R31" s="62">
        <f>VLOOKUP($B31,RD_15[#All],R$2,0)/R$1</f>
        <v>4.4727272727272727</v>
      </c>
      <c r="S31" s="62">
        <f>VLOOKUP($B31,RD_15[#All],S$2,0)/S$1</f>
        <v>4.3979266347687398</v>
      </c>
      <c r="T31" s="62">
        <f>VLOOKUP($B31,RD_15[#All],T$2,0)/T$1</f>
        <v>4.4186602870813401</v>
      </c>
      <c r="U31" s="62">
        <f>VLOOKUP($B31,RD_15[#All],U$2,0)/U$1</f>
        <v>4.3818181818181818</v>
      </c>
      <c r="V31" s="62">
        <f>VLOOKUP($B31,RD_15[#All],V$2,0)/V$1</f>
        <v>4.4356060606060606</v>
      </c>
      <c r="W31" s="62">
        <f>VLOOKUP($B31,RD_15[#All],W$2,0)/W$1</f>
        <v>4.5628787878787875</v>
      </c>
      <c r="X31" s="62">
        <f>VLOOKUP($B31,RD_15[#All],X$2,0)/X$1</f>
        <v>4.5030303030303029</v>
      </c>
      <c r="Y31" s="62">
        <f>VLOOKUP($B31,RD_15[#All],Y$2,0)/Y$1</f>
        <v>4.5621212121212125</v>
      </c>
      <c r="Z31" s="62">
        <f>VLOOKUP($B31,RD_15[#All],Z$2,0)/Z$1</f>
        <v>4.540151515151515</v>
      </c>
      <c r="AA31" s="62">
        <f>VLOOKUP($B31,RD_15[#All],AA$2,0)/AA$1</f>
        <v>4.5204545454545455</v>
      </c>
      <c r="AB31" s="62">
        <f>VLOOKUP($B31,RD_15[#All],AB$2,0)/AB$1</f>
        <v>4.5174242424242417</v>
      </c>
      <c r="AC31" s="62">
        <f>VLOOKUP($B31,RD_15[#All],AC$2,0)/AC$1</f>
        <v>4.547727272727272</v>
      </c>
      <c r="AD31" s="62">
        <f>VLOOKUP($B31,RD_15[#All],AD$2,0)/AD$1</f>
        <v>4.540151515151515</v>
      </c>
      <c r="AE31" s="62">
        <f>VLOOKUP($B31,RD_15[#All],AE$2,0)/AE$1</f>
        <v>4.5712121212121213</v>
      </c>
      <c r="AF31" s="62">
        <f>VLOOKUP($B31,RD_15[#All],AF$2,0)/AF$1</f>
        <v>4.5712121212121213</v>
      </c>
      <c r="AG31" s="62">
        <f>VLOOKUP($B31,RD_15[#All],AG$2,0)/AG$1</f>
        <v>4.5204545454545455</v>
      </c>
      <c r="AH31" s="62">
        <f>VLOOKUP($B31,RD_15[#All],AH$2,0)/AH$1</f>
        <v>4.5530303030303028</v>
      </c>
      <c r="AI31" s="62">
        <f>VLOOKUP($B31,RD_15[#All],AI$2,0)/AI$1</f>
        <v>4.3666666666666663</v>
      </c>
      <c r="AJ31" s="62">
        <f>VLOOKUP($B31,RD_15[#All],AJ$2,0)/AJ$1</f>
        <v>4.3030303030303028</v>
      </c>
      <c r="AK31" s="62">
        <f>VLOOKUP($B31,RD_15[#All],AK$2,0)/AK$1</f>
        <v>4.3413078149920254</v>
      </c>
      <c r="AL31" s="62">
        <f>VLOOKUP($B31,RD_15[#All],AL$2,0)/AL$1</f>
        <v>4.3843700159489627</v>
      </c>
      <c r="AM31" s="62">
        <f>VLOOKUP($B31,RD_15[#All],AM$2,0)/AM$1</f>
        <v>4.4505582137161088</v>
      </c>
      <c r="AN31" s="62">
        <f>VLOOKUP($B31,RD_15[#All],AN$2,0)/AN$1</f>
        <v>4.4529505582137157</v>
      </c>
      <c r="AO31" s="62">
        <f>VLOOKUP($B31,RD_15[#All],AO$2,0)/AO$1</f>
        <v>4.3886363636363637</v>
      </c>
      <c r="AP31" s="62">
        <f>VLOOKUP($B31,RD_15[#All],AP$2,0)/AP$1</f>
        <v>4.4122807017543852</v>
      </c>
      <c r="AQ31" s="62">
        <f>VLOOKUP($B31,RD_15[#All],AQ$2,0)/AQ$1</f>
        <v>4.3227272727272732</v>
      </c>
      <c r="AR31" s="62">
        <f>VLOOKUP($B31,RD_15[#All],AR$2,0)/AR$1</f>
        <v>4.4236804564907279</v>
      </c>
      <c r="AS31" s="62">
        <f>VLOOKUP($B31,RD_15[#All],AS$2,0)/AS$1</f>
        <v>4.5228848821081842</v>
      </c>
      <c r="AT31" s="62">
        <f>VLOOKUP($B31,RD_15[#All],AT$2,0)/AT$1</f>
        <v>4.5146198830409352</v>
      </c>
      <c r="AU31" s="62">
        <f>VLOOKUP($B31,RD_15[#All],AU$2,0)/AU$1</f>
        <v>4.5065789473684204</v>
      </c>
      <c r="AV31" s="62">
        <f>VLOOKUP($B31,RD_15[#All],AV$2,0)/AV$1</f>
        <v>4.6280752532561511</v>
      </c>
      <c r="AW31" s="62">
        <f>VLOOKUP($B31,RD_15[#All],AW$2,0)/AW$1</f>
        <v>4.5898123324396787</v>
      </c>
      <c r="AX31" s="62">
        <f>VLOOKUP($B31,RD_15[#All],AX$2,0)/AX$1</f>
        <v>4.422043010752688</v>
      </c>
      <c r="AY31" s="62">
        <f>VLOOKUP($B31,RD_15[#All],AY$2,0)/AY$1</f>
        <v>4.4352078239608801</v>
      </c>
      <c r="AZ31" s="62">
        <f>VLOOKUP($B31,RD_15[#All],AZ$2,0)/AZ$1</f>
        <v>4.5136078157711088</v>
      </c>
      <c r="BA31" s="62">
        <f>VLOOKUP($B31,RD_15[#All],BA$2,0)/BA$1</f>
        <v>4.532258064516129</v>
      </c>
      <c r="BB31" s="62">
        <f>VLOOKUP($B31,RD_15[#All],BB$2,0)/BB$1</f>
        <v>4.4126178390137776</v>
      </c>
      <c r="BC31" s="62">
        <f>VLOOKUP($B31,RD_15[#All],BC$2,0)/BC$1</f>
        <v>4.3759018759018762</v>
      </c>
      <c r="BD31" s="62">
        <f>VLOOKUP($B31,RD_15[#All],BD$2,0)/BD$1</f>
        <v>4.3919944789510001</v>
      </c>
      <c r="BE31" s="62">
        <f>VLOOKUP($B31,RD_15[#All],BE$2,0)/BE$1</f>
        <v>4.3176795580110499</v>
      </c>
      <c r="BF31" s="62">
        <f>VLOOKUP($B31,RD_15[#All],BF$2,0)/BF$1</f>
        <v>4.4268719384184747</v>
      </c>
      <c r="BG31" s="62">
        <f>VLOOKUP($B31,RD_15[#All],BG$2,0)/BG$1</f>
        <v>4.3951612903225801</v>
      </c>
      <c r="BH31" s="62">
        <f>VLOOKUP($B31,RD_15[#All],BH$2,0)/BH$1</f>
        <v>4.2124824684431985</v>
      </c>
      <c r="BI31" s="62">
        <f>VLOOKUP($B31,RD_15[#All],BI$2,0)/BI$1</f>
        <v>4.2220447284345051</v>
      </c>
      <c r="BJ31" s="62">
        <f>VLOOKUP($B31,RD_15[#All],BJ$2,0)/BJ$1</f>
        <v>4.2051460361613353</v>
      </c>
      <c r="BK31" s="62">
        <f>VLOOKUP($B31,RD_15[#All],BK$2,0)/BK$1</f>
        <v>4.4196969696969699</v>
      </c>
      <c r="BL31" s="62">
        <f>VLOOKUP($B31,RD_15[#All],BL$2,0)/BL$1</f>
        <v>4.3383757961783438</v>
      </c>
      <c r="BM31" s="62">
        <f>VLOOKUP($B31,RD_15[#All],BM$2,0)/BM$1</f>
        <v>4.3775659824046924</v>
      </c>
      <c r="BN31" s="62">
        <f>VLOOKUP($B31,RD_15[#All],BN$2,0)/BN$1</f>
        <v>4.7556935817805384</v>
      </c>
      <c r="BO31" s="62">
        <f>VLOOKUP($B31,RD_15[#All],BO$2,0)/BO$1</f>
        <v>4.6849551414768804</v>
      </c>
      <c r="BP31" s="62">
        <f>VLOOKUP($B31,RD_15[#All],BP$2,0)/BP$1</f>
        <v>4.6922810661128418</v>
      </c>
      <c r="BQ31" s="62">
        <f>VLOOKUP($B31,RD_15[#All],BQ$2,0)/BQ$1</f>
        <v>4.7408557625948928</v>
      </c>
      <c r="BR31" s="62">
        <f>VLOOKUP($B31,RD_15[#All],BR$2,0)/BR$1</f>
        <v>4.7550034506556242</v>
      </c>
      <c r="BS31" s="62">
        <f>VLOOKUP($B31,RD_15[#All],BS$2,0)/BS$1</f>
        <v>4.7333678935545178</v>
      </c>
      <c r="BT31" s="62">
        <f>VLOOKUP($B31,RD_15[#All],BT$2,0)/BT$1</f>
        <v>4.6366459627329188</v>
      </c>
      <c r="BU31" s="62">
        <f>VLOOKUP($B31,RD_15[#All],BU$2,0)/BU$1</f>
        <v>4.7553485162180813</v>
      </c>
      <c r="BV31" s="62">
        <f>VLOOKUP($B31,RD_15[#All],BV$2,0)/BV$1</f>
        <v>4.7408557625948928</v>
      </c>
      <c r="BW31" s="62">
        <f>VLOOKUP($B31,RD_15[#All],BW$2,0)/BW$1</f>
        <v>4.6590752242926152</v>
      </c>
      <c r="BX31" s="62">
        <f>VLOOKUP($B31,RD_15[#All],BX$2,0)/BX$1</f>
        <v>4.6051121544079292</v>
      </c>
      <c r="BY31" s="62">
        <f>VLOOKUP($B31,RD_15[#All],BY$2,0)/BY$1</f>
        <v>4.6514837819185644</v>
      </c>
      <c r="BZ31" s="62">
        <f>VLOOKUP($B31,RD_15[#All],BZ$2,0)/BZ$1</f>
        <v>4.7301587301587302</v>
      </c>
      <c r="CA31" s="62">
        <f>VLOOKUP($B31,RD_15[#All],CA$2,0)/CA$1</f>
        <v>4.6655844155844157</v>
      </c>
      <c r="CB31" s="62">
        <f>VLOOKUP($B31,RD_15[#All],CB$2,0)/CB$1</f>
        <v>4.7329192546583849</v>
      </c>
      <c r="CC31" s="62">
        <f>VLOOKUP($B31,RD_15[#All],CC$2,0)/CC$1</f>
        <v>4.7612146307798477</v>
      </c>
      <c r="CD31" s="62">
        <f>VLOOKUP($B31,RD_15[#All],CD$2,0)/CD$1</f>
        <v>4.7484472049689437</v>
      </c>
      <c r="CE31" s="62">
        <f>VLOOKUP($B31,RD_15[#All],CE$2,0)/CE$1</f>
        <v>4.6728778467908905</v>
      </c>
      <c r="CF31" s="62">
        <f>VLOOKUP($B31,RD_15[#All],CF$2,0)/CF$1</f>
        <v>4.7420634920634921</v>
      </c>
      <c r="CG31" s="62">
        <f>VLOOKUP($B31,RD_15[#All],CG$2,0)/CG$1</f>
        <v>4.8077984817115249</v>
      </c>
      <c r="CH31" s="62">
        <f>VLOOKUP($B31,RD_15[#All],CH$2,0)/CH$1</f>
        <v>4.7954545454545459</v>
      </c>
      <c r="CI31" s="62">
        <f>VLOOKUP($B31,RD_15[#All],CI$2,0)/CI$1</f>
        <v>4.7788129744651489</v>
      </c>
      <c r="CJ31" s="62">
        <f>VLOOKUP($B31,RD_15[#All],CJ$2,0)/CJ$1</f>
        <v>4.7316017316017316</v>
      </c>
      <c r="CK31" s="62">
        <f>VLOOKUP($B31,RD_15[#All],CK$2,0)/CK$1</f>
        <v>4.7557720057720054</v>
      </c>
      <c r="CL31" s="62">
        <f>VLOOKUP($B31,RD_15[#All],CL$2,0)/CL$1</f>
        <v>4.6946604458268535</v>
      </c>
      <c r="CM31" s="62">
        <f>VLOOKUP($B31,RD_15[#All],CM$2,0)/CM$1</f>
        <v>4.7394755003450655</v>
      </c>
      <c r="CN31" s="62">
        <f>VLOOKUP($B31,RD_15[#All],CN$2,0)/CN$1</f>
        <v>4.7198067632850238</v>
      </c>
      <c r="CO31" s="62">
        <f>VLOOKUP($B31,RD_15[#All],CO$2,0)/CO$1</f>
        <v>4.7267080745341614</v>
      </c>
      <c r="CP31" s="62">
        <f>VLOOKUP($B31,RD_15[#All],CP$2,0)/CP$1</f>
        <v>4.6242236024844718</v>
      </c>
      <c r="CQ31" s="62">
        <f>VLOOKUP($B31,RD_15[#All],CQ$2,0)/CQ$1</f>
        <v>4.7222222222222223</v>
      </c>
      <c r="CR31" s="62">
        <f>VLOOKUP($B31,RD_15[#All],CR$2,0)/CR$1</f>
        <v>4.7518978605935125</v>
      </c>
      <c r="CS31" s="62">
        <f>VLOOKUP($B31,RD_15[#All],CS$2,0)/CS$1</f>
        <v>4.8046928916494132</v>
      </c>
      <c r="CT31" s="62">
        <f>VLOOKUP($B31,RD_15[#All],CT$2,0)/CT$1</f>
        <v>4.7681159420289854</v>
      </c>
      <c r="CU31" s="62">
        <f>VLOOKUP($B31,RD_15[#All],CU$2,0)/CU$1</f>
        <v>4.696190476190476</v>
      </c>
      <c r="CV31" s="62">
        <f>VLOOKUP($B31,RD_15[#All],CV$2,0)/CV$1</f>
        <v>4.7515527950310554</v>
      </c>
      <c r="CW31" s="62">
        <f>VLOOKUP($B31,RD_15[#All],CW$2,0)/CW$1</f>
        <v>4.7694962042788127</v>
      </c>
      <c r="CX31" s="62">
        <f>VLOOKUP($B31,RD_15[#All],CX$2,0)/CX$1</f>
        <v>4.770923520923521</v>
      </c>
      <c r="CY31" s="62">
        <f>VLOOKUP($B31,RD_15[#All],CY$2,0)/CY$1</f>
        <v>4.7276334776334776</v>
      </c>
      <c r="CZ31" s="62">
        <f>VLOOKUP($B31,RD_15[#All],CZ$2,0)/CZ$1</f>
        <v>4.7908902691511388</v>
      </c>
      <c r="DA31" s="62">
        <f>VLOOKUP($B31,RD_15[#All],DA$2,0)/DA$1</f>
        <v>4.6857340960305081</v>
      </c>
      <c r="DB31" s="62">
        <f>VLOOKUP($B31,RD_15[#All],DB$2,0)/DB$1</f>
        <v>4.7677708764665283</v>
      </c>
      <c r="DC31" s="62">
        <f>VLOOKUP($B31,RD_15[#All],DC$2,0)/DC$1</f>
        <v>4.9082125603864739</v>
      </c>
      <c r="DD31" s="62">
        <f>VLOOKUP($B31,RD_15[#All],DD$2,0)/DD$1</f>
        <v>4.7584541062801931</v>
      </c>
      <c r="DE31" s="62">
        <f>VLOOKUP($B31,RD_15[#All],DE$2,0)/DE$1</f>
        <v>4.8643892339544514</v>
      </c>
      <c r="DF31" s="62">
        <f>VLOOKUP($B31,RD_15[#All],DF$2,0)/DF$1</f>
        <v>4.7660455486542439</v>
      </c>
      <c r="DG31" s="62">
        <f>VLOOKUP($B31,RD_15[#All],DG$2,0)/DG$1</f>
        <v>4.7895100069013115</v>
      </c>
      <c r="DH31" s="62">
        <f>VLOOKUP($B31,RD_15[#All],DH$2,0)/DH$1</f>
        <v>4.8768115942028984</v>
      </c>
      <c r="DI31" s="62">
        <f>VLOOKUP($B31,RD_15[#All],DI$2,0)/DI$1</f>
        <v>4.8464458247066942</v>
      </c>
      <c r="DJ31" s="62">
        <f>VLOOKUP($B31,RD_15[#All],DJ$2,0)/DJ$1</f>
        <v>4.8633540372670812</v>
      </c>
      <c r="DK31" s="62">
        <f>VLOOKUP($B31,RD_15[#All],DK$2,0)/DK$1</f>
        <v>4.8356009070294776</v>
      </c>
      <c r="DL31" s="62">
        <f>VLOOKUP($B31,RD_15[#All],DL$2,0)/DL$1</f>
        <v>4.695526695526695</v>
      </c>
      <c r="DM31" s="62">
        <f>VLOOKUP($B31,RD_15[#All],DM$2,0)/DM$1</f>
        <v>4.72463768115942</v>
      </c>
      <c r="DN31" s="62">
        <f>VLOOKUP($B31,RD_15[#All],DN$2,0)/DN$1</f>
        <v>4.7677708764665283</v>
      </c>
      <c r="DO31" s="62">
        <f>VLOOKUP($B31,RD_15[#All],DO$2,0)/DO$1</f>
        <v>4.7429261559696343</v>
      </c>
      <c r="DP31" s="62">
        <f>VLOOKUP($B31,RD_15[#All],DP$2,0)/DP$1</f>
        <v>4.8053830227743264</v>
      </c>
      <c r="DQ31" s="62">
        <f>VLOOKUP($B31,RD_15[#All],DQ$2,0)/DQ$1</f>
        <v>4.6031746031746028</v>
      </c>
      <c r="DR31" s="62">
        <f>VLOOKUP($B31,RD_15[#All],DR$2,0)/DR$1</f>
        <v>4.8126293995859211</v>
      </c>
      <c r="DS31" s="62">
        <f>VLOOKUP($B31,RD_15[#All],DS$2,0)/DS$1</f>
        <v>4.7881297446514832</v>
      </c>
      <c r="DT31" s="62">
        <f>VLOOKUP($B31,RD_15[#All],DT$2,0)/DT$1</f>
        <v>4.7784679089026909</v>
      </c>
      <c r="DU31" s="62">
        <f>VLOOKUP($B31,RD_15[#All],DU$2,0)/DU$1</f>
        <v>4.7463924963924971</v>
      </c>
      <c r="DV31" s="62">
        <f>VLOOKUP($B31,RD_15[#All],DV$2,0)/DV$1</f>
        <v>4.7954545454545459</v>
      </c>
      <c r="DW31" s="62">
        <f>VLOOKUP($B31,RD_15[#All],DW$2,0)/DW$1</f>
        <v>4.8133195307108352</v>
      </c>
      <c r="DX31" s="62">
        <f>VLOOKUP($B31,RD_15[#All],DX$2,0)/DX$1</f>
        <v>4.7988267770876467</v>
      </c>
      <c r="DY31" s="62">
        <f>VLOOKUP($B31,RD_15[#All],DY$2,0)/DY$1</f>
        <v>4.7049689440993783</v>
      </c>
      <c r="DZ31" s="62">
        <f>VLOOKUP($B31,RD_15[#All],DZ$2,0)/DZ$1</f>
        <v>4.7926155969634232</v>
      </c>
      <c r="EA31" s="62">
        <f>VLOOKUP($B31,RD_15[#All],EA$2,0)/EA$1</f>
        <v>4.6432022084195994</v>
      </c>
      <c r="EB31" s="62">
        <f>VLOOKUP($B31,RD_15[#All],EB$2,0)/EB$1</f>
        <v>4.7325741890959279</v>
      </c>
      <c r="EC31" s="62">
        <f>VLOOKUP($B31,RD_15[#All],EC$2,0)/EC$1</f>
        <v>4.7215320910973082</v>
      </c>
      <c r="ED31" s="62">
        <f>VLOOKUP($B31,RD_15[#All],ED$2,0)/ED$1</f>
        <v>4.8157349896480328</v>
      </c>
      <c r="EE31" s="62">
        <f>VLOOKUP($B31,RD_15[#All],EE$2,0)/EE$1</f>
        <v>4.7284334023464458</v>
      </c>
      <c r="EF31" s="62">
        <f>VLOOKUP($B31,RD_15[#All],EF$2,0)/EF$1</f>
        <v>4.8436853002070395</v>
      </c>
      <c r="EG31" s="62">
        <f>VLOOKUP($B31,RD_15[#All],EG$2,0)/EG$1</f>
        <v>4.7215320910973082</v>
      </c>
      <c r="EH31" s="62">
        <f>VLOOKUP($B31,RD_15[#All],EH$2,0)/EH$1</f>
        <v>4.6538992408557629</v>
      </c>
      <c r="EI31" s="62">
        <f>VLOOKUP($B31,RD_15[#All],EI$2,0)/EI$1</f>
        <v>4.6590909090909092</v>
      </c>
      <c r="EJ31" s="62">
        <f>VLOOKUP($B31,RD_15[#All],EJ$2,0)/EJ$1</f>
        <v>4.791235334713595</v>
      </c>
      <c r="EK31" s="62">
        <f>VLOOKUP($B31,RD_15[#All],EK$2,0)/EK$1</f>
        <v>4.6460317460317464</v>
      </c>
      <c r="EL31" s="62">
        <f>VLOOKUP($B31,RD_15[#All],EL$2,0)/EL$1</f>
        <v>4.7091097308488612</v>
      </c>
      <c r="EM31" s="62">
        <f>VLOOKUP($B31,RD_15[#All],EM$2,0)/EM$1</f>
        <v>4.6366459627329188</v>
      </c>
      <c r="EN31" s="62">
        <f>VLOOKUP($B31,RD_15[#All],EN$2,0)/EN$1</f>
        <v>4.7218771566597653</v>
      </c>
      <c r="EO31" s="62">
        <f>VLOOKUP($B31,RD_15[#All],EO$2,0)/EO$1</f>
        <v>4.7601794340924775</v>
      </c>
      <c r="EP31" s="62">
        <f>VLOOKUP($B31,RD_15[#All],EP$2,0)/EP$1</f>
        <v>4.7757073844030362</v>
      </c>
      <c r="EQ31" s="62">
        <f>VLOOKUP($B31,RD_15[#All],EQ$2,0)/EQ$1</f>
        <v>4.7581090407177369</v>
      </c>
      <c r="ER31" s="62">
        <f>VLOOKUP($B31,RD_15[#All],ER$2,0)/ER$1</f>
        <v>4.8347135955831604</v>
      </c>
      <c r="ES31" s="62">
        <f>VLOOKUP($B31,RD_15[#All],ES$2,0)/ES$1</f>
        <v>4.5086266390614211</v>
      </c>
      <c r="ET31" s="62">
        <f>VLOOKUP($B31,RD_15[#All],ET$2,0)/ET$1</f>
        <v>4.8398268398268396</v>
      </c>
      <c r="EU31" s="62">
        <f>VLOOKUP($B31,RD_15[#All],EU$2,0)/EU$1</f>
        <v>4.8296957671957674</v>
      </c>
      <c r="EV31" s="62">
        <f>VLOOKUP($B31,RD_15[#All],EV$2,0)/EV$1</f>
        <v>4.720779220779221</v>
      </c>
      <c r="EW31" s="62">
        <f>VLOOKUP($B31,RD_15[#All],EW$2,0)/EW$1</f>
        <v>4.7984126984126982</v>
      </c>
      <c r="EX31" s="62">
        <f>VLOOKUP($B31,RD_15[#All],EX$2,0)/EX$1</f>
        <v>4.7815734989648035</v>
      </c>
      <c r="EY31" s="62">
        <f>VLOOKUP($B31,RD_15[#All],EY$2,0)/EY$1</f>
        <v>4.9202569916855632</v>
      </c>
      <c r="EZ31" s="62">
        <f>VLOOKUP($B31,RD_15[#All],EZ$2,0)/EZ$1</f>
        <v>4.5928226363008973</v>
      </c>
      <c r="FA31" s="62">
        <f>VLOOKUP($B31,RD_15[#All],FA$2,0)/FA$1</f>
        <v>4.7777777777777777</v>
      </c>
      <c r="FB31" s="62">
        <f>VLOOKUP($B31,RD_15[#All],FB$2,0)/FB$1</f>
        <v>4.6538992408557629</v>
      </c>
      <c r="FC31" s="62">
        <f>VLOOKUP($B31,RD_15[#All],FC$2,0)/FC$1</f>
        <v>4.7446514837819187</v>
      </c>
      <c r="FD31" s="62">
        <f>VLOOKUP($B31,RD_15[#All],FD$2,0)/FD$1</f>
        <v>4.812284334023464</v>
      </c>
      <c r="FE31" s="62">
        <f>VLOOKUP($B31,RD_15[#All],FE$2,0)/FE$1</f>
        <v>4.679089026915114</v>
      </c>
      <c r="FF31" s="62">
        <f>VLOOKUP($B31,RD_15[#All],FF$2,0)/FF$1</f>
        <v>4.7394755003450655</v>
      </c>
      <c r="FG31" s="202">
        <f>VLOOKUP($B31,RD_15[#All],FG$2,0)/FG$1</f>
        <v>4.7608695652173916</v>
      </c>
      <c r="FH31" s="62">
        <f>VLOOKUP($B31,RD_15[#All],FH$2,0)/FH$1</f>
        <v>4.7515527950310554</v>
      </c>
      <c r="FI31" s="62">
        <f>VLOOKUP($B31,RD_15[#All],FI$2,0)/FI$1</f>
        <v>4.7056590752242924</v>
      </c>
      <c r="FJ31" s="62">
        <f>VLOOKUP($B31,RD_15[#All],FJ$2,0)/FJ$1</f>
        <v>4.7526455026455032</v>
      </c>
      <c r="FK31" s="62">
        <f>VLOOKUP($B31,RD_15[#All],FK$2,0)/FK$1</f>
        <v>4.8485162180814347</v>
      </c>
      <c r="FL31" s="62">
        <f>VLOOKUP($B31,RD_15[#All],FL$2,0)/FL$1</f>
        <v>4.7633477633477641</v>
      </c>
      <c r="FM31" s="62">
        <f>VLOOKUP($B31,RD_15[#All],FM$2,0)/FM$1</f>
        <v>4.7018140589569155</v>
      </c>
      <c r="FN31" s="62">
        <f>VLOOKUP($B31,RD_15[#All],FN$2,0)/FN$1</f>
        <v>4.7089947089947088</v>
      </c>
      <c r="FO31" s="62">
        <f>VLOOKUP($B31,RD_15[#All],FO$2,0)/FO$1</f>
        <v>4.7176870748299313</v>
      </c>
      <c r="FP31" s="62">
        <f>VLOOKUP($B31,RD_15[#All],FP$2,0)/FP$1</f>
        <v>4.7089947089947088</v>
      </c>
      <c r="FQ31" s="62">
        <f>VLOOKUP($B31,RD_15[#All],FQ$2,0)/FQ$1</f>
        <v>4.5680272108843534</v>
      </c>
      <c r="FR31" s="62">
        <f>VLOOKUP($B31,RD_15[#All],FR$2,0)/FR$1</f>
        <v>4.7071050642479211</v>
      </c>
      <c r="FS31" s="62">
        <f>VLOOKUP($B31,RD_15[#All],FS$2,0)/FS$1</f>
        <v>4.7271352985638693</v>
      </c>
      <c r="FT31" s="62">
        <f>VLOOKUP($B31,RD_15[#All],FT$2,0)/FT$1</f>
        <v>4.7615268329554041</v>
      </c>
      <c r="FU31" s="62">
        <f>VLOOKUP($B31,RD_15[#All],FU$2,0)/FU$1</f>
        <v>4.7962962962962958</v>
      </c>
      <c r="FV31" s="62">
        <f>VLOOKUP($B31,RD_15[#All],FV$2,0)/FV$1</f>
        <v>4.7305366591080871</v>
      </c>
      <c r="FW31" s="62">
        <f>VLOOKUP($B31,RD_15[#All],FW$2,0)/FW$1</f>
        <v>4.7524565381708239</v>
      </c>
      <c r="FX31" s="62">
        <f>VLOOKUP($B31,RD_15[#All],FX$2,0)/FX$1</f>
        <v>4.7751322751322745</v>
      </c>
      <c r="FY31" s="62">
        <f>VLOOKUP($B31,RD_15[#All],FY$2,0)/FY$1</f>
        <v>4.7838246409674978</v>
      </c>
      <c r="FZ31" s="62">
        <f>VLOOKUP($B31,RD_15[#All],FZ$2,0)/FZ$1</f>
        <v>4.7293650793650794</v>
      </c>
      <c r="GA31" s="62">
        <f>VLOOKUP($B31,RD_15[#All],GA$2,0)/GA$1</f>
        <v>4.7962962962962958</v>
      </c>
      <c r="GB31" s="62">
        <f>VLOOKUP($B31,RD_15[#All],GB$2,0)/GB$1</f>
        <v>4.6493506493506498</v>
      </c>
      <c r="GC31" s="62">
        <f>VLOOKUP($B31,RD_15[#All],GC$2,0)/GC$1</f>
        <v>4.7808012093726378</v>
      </c>
      <c r="GD31" s="62">
        <f>VLOOKUP($B31,RD_15[#All],GD$2,0)/GD$1</f>
        <v>4.7736205593348444</v>
      </c>
      <c r="GE31" s="62">
        <f>VLOOKUP($B31,RD_15[#All],GE$2,0)/GE$1</f>
        <v>4.7981859410430827</v>
      </c>
      <c r="GF31" s="62">
        <f>VLOOKUP($B31,RD_15[#All],GF$2,0)/GF$1</f>
        <v>4.77891156462585</v>
      </c>
      <c r="GG31" s="62">
        <f>VLOOKUP($B31,RD_15[#All],GG$2,0)/GG$1</f>
        <v>4.7600151171579741</v>
      </c>
      <c r="GH31" s="62">
        <f>VLOOKUP($B31,RD_15[#All],GH$2,0)/GH$1</f>
        <v>4.7838246409674978</v>
      </c>
      <c r="GI31" s="62">
        <f>VLOOKUP($B31,RD_15[#All],GI$2,0)/GI$1</f>
        <v>4.7328042328042326</v>
      </c>
      <c r="GJ31" s="62">
        <f>VLOOKUP($B31,RD_15[#All],GJ$2,0)/GJ$1</f>
        <v>4.792894935752078</v>
      </c>
      <c r="GK31" s="62">
        <f>VLOOKUP($B31,RD_15[#All],GK$2,0)/GK$1</f>
        <v>4.7006802721088432</v>
      </c>
      <c r="GL31" s="62">
        <f>VLOOKUP($B31,RD_15[#All],GL$2,0)/GL$1</f>
        <v>4.7993197278911568</v>
      </c>
      <c r="GM31" s="62">
        <f>VLOOKUP($B31,RD_15[#All],GM$2,0)/GM$1</f>
        <v>4.7021919879062732</v>
      </c>
      <c r="GN31" s="62">
        <f>VLOOKUP($B31,RD_15[#All],GN$2,0)/GN$1</f>
        <v>4.7388510959939527</v>
      </c>
      <c r="GO31" s="62">
        <f>VLOOKUP($B31,RD_15[#All],GO$2,0)/GO$1</f>
        <v>4.7746031746031745</v>
      </c>
      <c r="GP31" s="62">
        <f>VLOOKUP($B31,RD_15[#All],GP$2,0)/GP$1</f>
        <v>4.7519841269841274</v>
      </c>
      <c r="GQ31" s="62">
        <f>VLOOKUP($B31,RD_15[#All],GQ$2,0)/GQ$1</f>
        <v>4.7587301587301587</v>
      </c>
      <c r="GR31" s="62">
        <f>VLOOKUP($B31,RD_15[#All],GR$2,0)/GR$1</f>
        <v>4.6628216503992901</v>
      </c>
      <c r="GS31" s="62">
        <f>VLOOKUP($B31,RD_15[#All],GS$2,0)/GS$1</f>
        <v>4.8068623219680617</v>
      </c>
      <c r="GT31" s="62">
        <f>VLOOKUP($B31,RD_15[#All],GT$2,0)/GT$1</f>
        <v>4.7605965463108317</v>
      </c>
      <c r="GU31" s="62">
        <f>VLOOKUP($B31,RD_15[#All],GU$2,0)/GU$1</f>
        <v>4.7263783562205361</v>
      </c>
      <c r="GV31" s="62">
        <f>VLOOKUP($B31,RD_15[#All],GV$2,0)/GV$1</f>
        <v>4.7546242577298479</v>
      </c>
      <c r="GW31" s="62">
        <f>VLOOKUP($B31,RD_15[#All],GW$2,0)/GW$1</f>
        <v>4.8213425129087772</v>
      </c>
      <c r="GX31" s="62">
        <f>VLOOKUP($B31,RD_15[#All],GX$2,0)/GX$1</f>
        <v>4.7043432757718477</v>
      </c>
      <c r="GY31" s="62">
        <f>VLOOKUP($B31,RD_15[#All],GY$2,0)/GY$1</f>
        <v>4.5938843764930724</v>
      </c>
      <c r="GZ31" s="62">
        <f>VLOOKUP($B31,RD_15[#All],GZ$2,0)/GZ$1</f>
        <v>4.8376766091051806</v>
      </c>
      <c r="HA31" s="62">
        <f>VLOOKUP($B31,RD_15[#All],HA$2,0)/HA$1</f>
        <v>4.8058153027097132</v>
      </c>
      <c r="HB31" s="62">
        <f>VLOOKUP($B31,RD_15[#All],HB$2,0)/HB$1</f>
        <v>4.6656914514057375</v>
      </c>
      <c r="HC31" s="62">
        <f>VLOOKUP($B31,RD_15[#All],HC$2,0)/HC$1</f>
        <v>4.7798629941487087</v>
      </c>
      <c r="HD31" s="62">
        <f>VLOOKUP($B31,RD_15[#All],HD$2,0)/HD$1</f>
        <v>4.7312551394184039</v>
      </c>
      <c r="HE31" s="62">
        <f>VLOOKUP($B31,RD_15[#All],HE$2,0)/HE$1</f>
        <v>4.6754487748276574</v>
      </c>
      <c r="HF31" s="62">
        <f>VLOOKUP($B31,RD_15[#All],HF$2,0)/HF$1</f>
        <v>4.5885054172346988</v>
      </c>
      <c r="HG31" s="62">
        <f>VLOOKUP($B31,RD_15[#All],HG$2,0)/HG$1</f>
        <v>4.7399921507064366</v>
      </c>
      <c r="HH31" s="62">
        <f>VLOOKUP($B31,RD_15[#All],HH$2,0)/HH$1</f>
        <v>4.7543171114599687</v>
      </c>
      <c r="HI31" s="62">
        <f>VLOOKUP($B31,RD_15[#All],HI$2,0)/HI$1</f>
        <v>4.8312401883830454</v>
      </c>
      <c r="HJ31" s="62">
        <f>VLOOKUP($B31,RD_15[#All],HJ$2,0)/HJ$1</f>
        <v>4.7229372229372224</v>
      </c>
      <c r="HK31" s="62">
        <f>VLOOKUP($B31,RD_15[#All],HK$2,0)/HK$1</f>
        <v>4.8198793687515495</v>
      </c>
      <c r="HL31" s="62">
        <f>VLOOKUP($B31,RD_15[#All],HL$2,0)/HL$1</f>
        <v>4.7536193964765383</v>
      </c>
      <c r="HM31" s="62">
        <f>VLOOKUP($B31,RD_15[#All],HM$2,0)/HM$1</f>
        <v>4.6085164835164836</v>
      </c>
      <c r="HN31" s="62">
        <f>VLOOKUP($B31,RD_15[#All],HN$2,0)/HN$1</f>
        <v>4.5962018662110662</v>
      </c>
      <c r="HO31" s="62">
        <f>VLOOKUP($B31,RD_15[#All],HO$2,0)/HO$1</f>
        <v>4.7111972663950583</v>
      </c>
      <c r="HP31" s="62">
        <f>VLOOKUP($B31,RD_15[#All],HP$2,0)/HP$1</f>
        <v>4.6110455201364289</v>
      </c>
      <c r="HQ31" s="62">
        <f>VLOOKUP($B31,RD_15[#All],HQ$2,0)/HQ$1</f>
        <v>4.5472698703679448</v>
      </c>
      <c r="HR31" s="62">
        <f>VLOOKUP($B31,RD_15[#All],HR$2,0)/HR$1</f>
        <v>4.5470943198215927</v>
      </c>
      <c r="HS31" s="62">
        <f>VLOOKUP($B31,RD_15[#All],HS$2,0)/HS$1</f>
        <v>4.59608843537415</v>
      </c>
      <c r="HT31" s="62">
        <f>VLOOKUP($B31,RD_15[#All],HT$2,0)/HT$1</f>
        <v>4.4843456670502029</v>
      </c>
      <c r="HU31" s="62">
        <f>VLOOKUP($B31,RD_15[#All],HU$2,0)/HU$1</f>
        <v>4.6589125160553735</v>
      </c>
      <c r="HV31" s="62">
        <f>VLOOKUP($B31,RD_15[#All],HV$2,0)/HV$1</f>
        <v>4.6842443271014709</v>
      </c>
      <c r="HW31" s="62">
        <f>VLOOKUP($B31,RD_15[#All],HW$2,0)/HW$1</f>
        <v>4.7378335949764523</v>
      </c>
      <c r="HX31" s="62">
        <f>VLOOKUP($B31,RD_15[#All],HX$2,0)/HX$1</f>
        <v>4.7586342229199374</v>
      </c>
      <c r="HY31" s="62">
        <f>VLOOKUP($B31,RD_15[#All],HY$2,0)/HY$1</f>
        <v>4.7205651491365774</v>
      </c>
      <c r="HZ31" s="62">
        <f>VLOOKUP($B31,RD_15[#All],HZ$2,0)/HZ$1</f>
        <v>4.6680870150257903</v>
      </c>
      <c r="IA31" s="62">
        <f>VLOOKUP($B31,RD_15[#All],IA$2,0)/IA$1</f>
        <v>4.7790423861852434</v>
      </c>
      <c r="IB31" s="62">
        <f>VLOOKUP($B31,RD_15[#All],IB$2,0)/IB$1</f>
        <v>4.6650968079539501</v>
      </c>
      <c r="IC31" s="62">
        <f>VLOOKUP($B31,RD_15[#All],IC$2,0)/IC$1</f>
        <v>4.7833594976452112</v>
      </c>
      <c r="ID31" s="62">
        <f>VLOOKUP($B31,RD_15[#All],ID$2,0)/ID$1</f>
        <v>4.7080062794348505</v>
      </c>
      <c r="IE31" s="62">
        <f>VLOOKUP($B31,RD_15[#All],IE$2,0)/IE$1</f>
        <v>4.7174254317111455</v>
      </c>
      <c r="IF31" s="62">
        <f>VLOOKUP($B31,RD_15[#All],IF$2,0)/IF$1</f>
        <v>4.7225274725274717</v>
      </c>
      <c r="IG31" s="62">
        <f>VLOOKUP($B31,RD_15[#All],IG$2,0)/IG$1</f>
        <v>4.6191223742244141</v>
      </c>
      <c r="IH31" s="62">
        <f>VLOOKUP($B31,RD_15[#All],IH$2,0)/IH$1</f>
        <v>4.6408013754952524</v>
      </c>
      <c r="II31" s="62">
        <f>VLOOKUP($B31,RD_15[#All],II$2,0)/II$1</f>
        <v>4.5847349928982579</v>
      </c>
      <c r="IJ31" s="62">
        <f>VLOOKUP($B31,RD_15[#All],IJ$2,0)/IJ$1</f>
        <v>4.6449129102190323</v>
      </c>
      <c r="IK31" s="62">
        <f>VLOOKUP($B31,RD_15[#All],IK$2,0)/IK$1</f>
        <v>4.7998430141287285</v>
      </c>
      <c r="IL31" s="62">
        <f>VLOOKUP($B31,RD_15[#All],IL$2,0)/IL$1</f>
        <v>4.7378335949764523</v>
      </c>
      <c r="IM31" s="62">
        <f>VLOOKUP($B31,RD_15[#All],IM$2,0)/IM$1</f>
        <v>4.6471742543171111</v>
      </c>
      <c r="IN31" s="62">
        <f>VLOOKUP($B31,RD_15[#All],IN$2,0)/IN$1</f>
        <v>4.6849069298048889</v>
      </c>
      <c r="IO31" s="62">
        <f>VLOOKUP($B31,RD_15[#All],IO$2,0)/IO$1</f>
        <v>4.7299843014128724</v>
      </c>
      <c r="IP31" s="62">
        <f>VLOOKUP($B31,RD_15[#All],IP$2,0)/IP$1</f>
        <v>4.6624803767660907</v>
      </c>
      <c r="IQ31" s="62">
        <f>VLOOKUP($B31,RD_15[#All],IQ$2,0)/IQ$1</f>
        <v>4.7291993720565149</v>
      </c>
      <c r="IR31" s="62">
        <f>VLOOKUP($B31,RD_15[#All],IR$2,0)/IR$1</f>
        <v>4.6643492561859912</v>
      </c>
      <c r="IS31" s="62">
        <f>VLOOKUP($B31,RD_15[#All],IS$2,0)/IS$1</f>
        <v>4.6740674291694697</v>
      </c>
      <c r="IT31" s="62">
        <f>VLOOKUP($B31,RD_15[#All],IT$2,0)/IT$1</f>
        <v>4.6542573073185318</v>
      </c>
      <c r="IU31" s="62">
        <f>VLOOKUP($B31,RD_15[#All],IU$2,0)/IU$1</f>
        <v>4.6613590491141501</v>
      </c>
      <c r="IV31" s="62">
        <f>VLOOKUP($B31,RD_15[#All],IV$2,0)/IV$1</f>
        <v>4.719294311131045</v>
      </c>
      <c r="IW31" s="62">
        <f>VLOOKUP($B31,RD_15[#All],IW$2,0)/IW$1</f>
        <v>4.6639754803020104</v>
      </c>
      <c r="IX31" s="62">
        <f>VLOOKUP($B31,RD_15[#All],IX$2,0)/IX$1</f>
        <v>4.6755625327053902</v>
      </c>
      <c r="IY31" s="62">
        <f>VLOOKUP($B31,RD_15[#All],IY$2,0)/IY$1</f>
        <v>4.6994841892801071</v>
      </c>
      <c r="IZ31" s="62">
        <f>VLOOKUP($B31,RD_15[#All],IZ$2,0)/IZ$1</f>
        <v>4.6681889539032406</v>
      </c>
      <c r="JA31" s="62">
        <f>VLOOKUP($B31,RD_15[#All],JA$2,0)/JA$1</f>
        <v>4.4912592187926803</v>
      </c>
      <c r="JB31" s="62">
        <f>VLOOKUP($B31,RD_15[#All],JB$2,0)/JB$1</f>
        <v>4.7218619889427345</v>
      </c>
      <c r="JC31" s="62">
        <f>VLOOKUP($B31,RD_15[#All],JC$2,0)/JC$1</f>
        <v>4.7168597168597168</v>
      </c>
      <c r="JD31" s="62">
        <f>VLOOKUP($B31,RD_15[#All],JD$2,0)/JD$1</f>
        <v>4.7271920240371488</v>
      </c>
      <c r="JE31" s="62">
        <f>VLOOKUP($B31,RD_15[#All],JE$2,0)/JE$1</f>
        <v>4.7298534798534799</v>
      </c>
      <c r="JF31" s="62">
        <f>VLOOKUP($B31,RD_15[#All],JF$2,0)/JF$1</f>
        <v>4.7408750384839049</v>
      </c>
      <c r="JG31" s="62">
        <f>VLOOKUP($B31,RD_15[#All],JG$2,0)/JG$1</f>
        <v>4.7639074093069365</v>
      </c>
      <c r="JH31" s="62">
        <f>VLOOKUP($B31,RD_15[#All],JH$2,0)/JH$1</f>
        <v>4.8244612530326823</v>
      </c>
      <c r="JI31" s="62">
        <f>VLOOKUP($B31,RD_15[#All],JI$2,0)/JI$1</f>
        <v>4.8000136509453286</v>
      </c>
      <c r="JJ31" s="62">
        <f>VLOOKUP($B31,RD_15[#All],JJ$2,0)/JJ$1</f>
        <v>4.7133301481127567</v>
      </c>
      <c r="JK31" s="62">
        <f>VLOOKUP($B31,RD_15[#All],JK$2,0)/JK$1</f>
        <v>4.7980590837733699</v>
      </c>
      <c r="JL31" s="62">
        <f>VLOOKUP($B31,RD_15[#All],JL$2,0)/JL$1</f>
        <v>4.7544642857142865</v>
      </c>
      <c r="JM31" s="62">
        <f>VLOOKUP($B31,RD_15[#All],JM$2,0)/JM$1</f>
        <v>4.5767317009296837</v>
      </c>
      <c r="JN31" s="62">
        <f>VLOOKUP($B31,RD_15[#All],JN$2,0)/JN$1</f>
        <v>4.6525484565685566</v>
      </c>
      <c r="JO31" s="62">
        <f>VLOOKUP($B31,RD_15[#All],JO$2,0)/JO$1</f>
        <v>4.6199423857535677</v>
      </c>
      <c r="JP31" s="62">
        <f>VLOOKUP($B31,RD_15[#All],JP$2,0)/JP$1</f>
        <v>4.7164442700156988</v>
      </c>
      <c r="JQ31" s="62">
        <f>VLOOKUP($B31,RD_15[#All],JQ$2,0)/JQ$1</f>
        <v>4.8007151578580158</v>
      </c>
      <c r="JR31" s="62">
        <f>VLOOKUP($B31,RD_15[#All],JR$2,0)/JR$1</f>
        <v>4.7453340310483174</v>
      </c>
      <c r="JS31" s="62">
        <f>VLOOKUP($B31,RD_15[#All],JS$2,0)/JS$1</f>
        <v>4.7498464268650604</v>
      </c>
      <c r="JT31" s="62">
        <f>VLOOKUP($B31,RD_15[#All],JT$2,0)/JT$1</f>
        <v>4.8438403701561592</v>
      </c>
      <c r="JU31" s="62">
        <f>VLOOKUP($B31,RD_15[#All],JU$2,0)/JU$1</f>
        <v>4.7723704866562011</v>
      </c>
      <c r="JV31" s="62">
        <f>VLOOKUP($B31,RD_15[#All],JV$2,0)/JV$1</f>
        <v>4.652683295540438</v>
      </c>
      <c r="JW31" s="62">
        <f>VLOOKUP($B31,RD_15[#All],JW$2,0)/JW$1</f>
        <v>4.6334089191232044</v>
      </c>
      <c r="JX31" s="62">
        <f>VLOOKUP($B31,RD_15[#All],JX$2,0)/JX$1</f>
        <v>4.6250944822373388</v>
      </c>
      <c r="JY31" s="62">
        <f>VLOOKUP($B31,RD_15[#All],JY$2,0)/JY$1</f>
        <v>4.6477702191987902</v>
      </c>
      <c r="JZ31" s="62">
        <f>VLOOKUP($B31,RD_15[#All],JZ$2,0)/JZ$1</f>
        <v>4.4988662131519277</v>
      </c>
      <c r="KA31" s="62">
        <f>VLOOKUP($B31,RD_15[#All],KA$2,0)/KA$1</f>
        <v>4.5850340136054424</v>
      </c>
      <c r="KB31" s="62">
        <f>VLOOKUP($B31,RD_15[#All],KB$2,0)/KB$1</f>
        <v>4.6613756613756614</v>
      </c>
      <c r="KC31" s="62">
        <f>VLOOKUP($B31,RD_15[#All],KC$2,0)/KC$1</f>
        <v>4.5733182161753581</v>
      </c>
      <c r="KD31" s="62">
        <f>VLOOKUP($B31,RD_15[#All],KD$2,0)/KD$1</f>
        <v>4.5309901738473171</v>
      </c>
      <c r="KE31" s="62">
        <f>VLOOKUP($B31,RD_15[#All],KE$2,0)/KE$1</f>
        <v>4.7033257747543455</v>
      </c>
      <c r="KF31" s="62">
        <f>VLOOKUP($B31,RD_15[#All],KF$2,0)/KF$1</f>
        <v>4.5883367839889582</v>
      </c>
      <c r="KG31" s="62">
        <f>VLOOKUP($B31,RD_15[#All],KG$2,0)/KG$1</f>
        <v>4.6832955404383974</v>
      </c>
      <c r="KH31" s="62">
        <f>VLOOKUP($B31,RD_15[#All],KH$2,0)/KH$1</f>
        <v>4.704081632653061</v>
      </c>
      <c r="KI31" s="62">
        <f>VLOOKUP($B31,RD_15[#All],KI$2,0)/KI$1</f>
        <v>4.7007936507936501</v>
      </c>
      <c r="KJ31" s="62">
        <f>VLOOKUP($B31,RD_15[#All],KJ$2,0)/KJ$1</f>
        <v>4.6472222222222221</v>
      </c>
      <c r="KK31" s="62">
        <f>VLOOKUP($B31,RD_15[#All],KK$2,0)/KK$1</f>
        <v>4.6365079365079369</v>
      </c>
      <c r="KL31" s="62">
        <f>VLOOKUP($B31,RD_15[#All],KL$2,0)/KL$1</f>
        <v>4.6506849315068495</v>
      </c>
      <c r="KM31" s="62">
        <f>VLOOKUP($B31,RD_15[#All],KM$2,0)/KM$1</f>
        <v>4.7012937595129376</v>
      </c>
      <c r="KN31" s="62">
        <f>VLOOKUP($B31,RD_15[#All],KN$2,0)/KN$1</f>
        <v>4.6780432309442546</v>
      </c>
      <c r="KO31" s="62">
        <f>VLOOKUP($B31,RD_15[#All],KO$2,0)/KO$1</f>
        <v>4.6678043230944262</v>
      </c>
      <c r="KP31" s="62">
        <f>VLOOKUP($B31,RD_15[#All],KP$2,0)/KP$1</f>
        <v>4.6621160409556319</v>
      </c>
      <c r="KQ31" s="62">
        <f>VLOOKUP($B31,RD_15[#All],KQ$2,0)/KQ$1</f>
        <v>4.6164762893734865</v>
      </c>
      <c r="KR31" s="62">
        <f>VLOOKUP($B31,RD_15[#All],KR$2,0)/KR$1</f>
        <v>4.6423966628744786</v>
      </c>
      <c r="KS31" s="62">
        <f>VLOOKUP($B31,RD_15[#All],KS$2,0)/KS$1</f>
        <v>4.6279863481228674</v>
      </c>
      <c r="KT31" s="62">
        <f>VLOOKUP($B31,RD_15[#All],KT$2,0)/KT$1</f>
        <v>4.6841107318923019</v>
      </c>
      <c r="KU31" s="62">
        <f>VLOOKUP($B31,RD_15[#All],KU$2,0)/KU$1</f>
        <v>4.6313993174061432</v>
      </c>
      <c r="KV31" s="62">
        <f>VLOOKUP($B31,RD_15[#All],KV$2,0)/KV$1</f>
        <v>4.720335429769392</v>
      </c>
      <c r="KW31" s="62">
        <f>VLOOKUP($B31,RD_15[#All],KW$2,0)/KW$1</f>
        <v>4.6825938566552905</v>
      </c>
      <c r="KX31" s="62">
        <f>VLOOKUP($B31,RD_15[#All],KX$2,0)/KX$1</f>
        <v>4.7271352985638693</v>
      </c>
      <c r="KY31" s="62">
        <f>VLOOKUP($B31,RD_15[#All],KY$2,0)/KY$1</f>
        <v>4.7341269841269842</v>
      </c>
      <c r="KZ31" s="62">
        <f>VLOOKUP($B31,RD_15[#All],KZ$2,0)/KZ$1</f>
        <v>4.6912698412698415</v>
      </c>
      <c r="LA31" s="62">
        <f>VLOOKUP($B31,RD_15[#All],LA$2,0)/LA$1</f>
        <v>4.6361852433281001</v>
      </c>
      <c r="LB31" s="62">
        <f>VLOOKUP($B31,RD_15[#All],LB$2,0)/LB$1</f>
        <v>4.48501808750256</v>
      </c>
      <c r="LC31" s="62">
        <f>VLOOKUP($B31,RD_15[#All],LC$2,0)/LC$1</f>
        <v>4.727380952380952</v>
      </c>
      <c r="LD31" s="62">
        <f>VLOOKUP($B31,RD_15[#All],LD$2,0)/LD$1</f>
        <v>4.6411751513792332</v>
      </c>
      <c r="LE31" s="62">
        <f>VLOOKUP($B31,RD_15[#All],LE$2,0)/LE$1</f>
        <v>4.6262241160200341</v>
      </c>
      <c r="LF31" s="62">
        <f>VLOOKUP($B31,RD_15[#All],LF$2,0)/LF$1</f>
        <v>4.6094042012409355</v>
      </c>
      <c r="LG31" s="62">
        <f>VLOOKUP($B31,RD_15[#All],LG$2,0)/LG$1</f>
        <v>4.6515873015873019</v>
      </c>
      <c r="LH31" s="62">
        <f>VLOOKUP($B31,RD_15[#All],LH$2,0)/LH$1</f>
        <v>4.5707675782863753</v>
      </c>
      <c r="LI31" s="62">
        <f>VLOOKUP($B31,RD_15[#All],LI$2,0)/LI$1</f>
        <v>4.5548329221798607</v>
      </c>
      <c r="LJ31" s="62">
        <f>VLOOKUP($B31,RD_15[#All],LJ$2,0)/LJ$1</f>
        <v>4.549022406165264</v>
      </c>
      <c r="LK31" s="62">
        <f>VLOOKUP($B31,RD_15[#All],LK$2,0)/LK$1</f>
        <v>4.5977237048665618</v>
      </c>
      <c r="LL31" s="62">
        <f>VLOOKUP($B31,RD_15[#All],LL$2,0)/LL$1</f>
        <v>4.6036106750392465</v>
      </c>
      <c r="LM31" s="62">
        <f>VLOOKUP($B31,RD_15[#All],LM$2,0)/LM$1</f>
        <v>4.645660461986993</v>
      </c>
      <c r="LN31" s="62">
        <f>VLOOKUP($B31,RD_15[#All],LN$2,0)/LN$1</f>
        <v>4.5791283546385584</v>
      </c>
      <c r="LO31" s="62">
        <f>VLOOKUP($B31,RD_15[#All],LO$2,0)/LO$1</f>
        <v>4.5413769903565822</v>
      </c>
      <c r="LP31" s="62">
        <f>VLOOKUP($B31,RD_15[#All],LP$2,0)/LP$1</f>
        <v>4.5731479404948789</v>
      </c>
      <c r="LQ31" s="62">
        <f>VLOOKUP($B31,RD_15[#All],LQ$2,0)/LQ$1</f>
        <v>4.5638035433953794</v>
      </c>
      <c r="LR31" s="62">
        <f>VLOOKUP($B31,RD_15[#All],LR$2,0)/LR$1</f>
        <v>4.5249308514614635</v>
      </c>
      <c r="LS31" s="62">
        <f>VLOOKUP($B31,RD_15[#All],LS$2,0)/LS$1</f>
        <v>4.6415148369545767</v>
      </c>
      <c r="LT31" s="62">
        <f>VLOOKUP($B31,RD_15[#All],LT$2,0)/LT$1</f>
        <v>4.5565149136577707</v>
      </c>
      <c r="LU31" s="62">
        <f>VLOOKUP($B31,RD_15[#All],LU$2,0)/LU$1</f>
        <v>4.6428571428571423</v>
      </c>
      <c r="LV31" s="62">
        <f>VLOOKUP($B31,RD_15[#All],LV$2,0)/LV$1</f>
        <v>4.5647566718995281</v>
      </c>
      <c r="LW31" s="62">
        <f>VLOOKUP($B31,RD_15[#All],LW$2,0)/LW$1</f>
        <v>4.7401883830455258</v>
      </c>
      <c r="LX31" s="62">
        <f>VLOOKUP($B31,RD_15[#All],LX$2,0)/LX$1</f>
        <v>4.7370486656200939</v>
      </c>
      <c r="LY31" s="62">
        <f>VLOOKUP($B31,RD_15[#All],LY$2,0)/LY$1</f>
        <v>4.5922291993720563</v>
      </c>
      <c r="LZ31" s="62">
        <f>VLOOKUP($B31,RD_15[#All],LZ$2,0)/LZ$1</f>
        <v>4.6172534948045145</v>
      </c>
      <c r="MA31" s="62">
        <f>VLOOKUP($B31,RD_15[#All],MA$2,0)/MA$1</f>
        <v>4.7338715706062642</v>
      </c>
      <c r="MB31" s="62">
        <f>VLOOKUP($B31,RD_15[#All],MB$2,0)/MB$1</f>
        <v>4.6845331539209081</v>
      </c>
      <c r="MC31" s="62">
        <f>VLOOKUP($B31,RD_15[#All],MC$2,0)/MC$1</f>
        <v>4.7166778799431857</v>
      </c>
      <c r="MD31" s="62">
        <f>VLOOKUP($B31,RD_15[#All],MD$2,0)/MD$1</f>
        <v>4.6632279285340505</v>
      </c>
      <c r="ME31" s="62">
        <f>VLOOKUP($B31,RD_15[#All],ME$2,0)/ME$1</f>
        <v>4.692382447484488</v>
      </c>
      <c r="MF31" s="62">
        <f>VLOOKUP($B31,RD_15[#All],MF$2,0)/MF$1</f>
        <v>4.6785527397772295</v>
      </c>
      <c r="MG31" s="62">
        <f>VLOOKUP($B31,RD_15[#All],MG$2,0)/MG$1</f>
        <v>4.7174254317111455</v>
      </c>
      <c r="MH31" s="62">
        <f>VLOOKUP($B31,RD_15[#All],MH$2,0)/MH$1</f>
        <v>4.7402257606339235</v>
      </c>
      <c r="MI31" s="62">
        <f>VLOOKUP($B31,RD_15[#All],MI$2,0)/MI$1</f>
        <v>4.6755625327053902</v>
      </c>
      <c r="MJ31" s="62">
        <f>VLOOKUP($B31,RD_15[#All],MJ$2,0)/MJ$1</f>
        <v>4.7166405023547879</v>
      </c>
      <c r="MK31" s="62">
        <f>VLOOKUP($B31,RD_15[#All],MK$2,0)/MK$1</f>
        <v>4.7370486656200939</v>
      </c>
      <c r="ML31" s="62">
        <f>VLOOKUP($B31,RD_15[#All],ML$2,0)/ML$1</f>
        <v>4.7110712416834861</v>
      </c>
      <c r="MM31" s="62">
        <f>VLOOKUP($B31,RD_15[#All],MM$2,0)/MM$1</f>
        <v>4.6467817896389318</v>
      </c>
      <c r="MN31" s="62">
        <f>VLOOKUP($B31,RD_15[#All],MN$2,0)/MN$1</f>
        <v>4.6985871271585555</v>
      </c>
      <c r="MO31" s="62">
        <f>VLOOKUP($B31,RD_15[#All],MO$2,0)/MO$1</f>
        <v>4.7582417582417582</v>
      </c>
      <c r="MP31" s="62">
        <f>VLOOKUP($B31,RD_15[#All],MP$2,0)/MP$1</f>
        <v>4.6357214214357079</v>
      </c>
      <c r="MQ31" s="62">
        <f>VLOOKUP($B31,RD_15[#All],MQ$2,0)/MQ$1</f>
        <v>4.6475293414068926</v>
      </c>
      <c r="MR31" s="62">
        <f>VLOOKUP($B31,RD_15[#All],MR$2,0)/MR$1</f>
        <v>4.6613590491141501</v>
      </c>
      <c r="MS31" s="62">
        <f>VLOOKUP($B31,RD_15[#All],MS$2,0)/MS$1</f>
        <v>4.7511773940345368</v>
      </c>
      <c r="MT31" s="62">
        <f>VLOOKUP($B31,RD_15[#All],MT$2,0)/MT$1</f>
        <v>4.6528471528471531</v>
      </c>
      <c r="MU31" s="62">
        <f>VLOOKUP($B31,RD_15[#All],MU$2,0)/MU$1</f>
        <v>4.7290124841145245</v>
      </c>
      <c r="MV31" s="62">
        <f>VLOOKUP($B31,RD_15[#All],MV$2,0)/MV$1</f>
        <v>4.6803196803196805</v>
      </c>
      <c r="MW31" s="62">
        <f>VLOOKUP($B31,RD_15[#All],MW$2,0)/MW$1</f>
        <v>4.6232339089481949</v>
      </c>
      <c r="MX31" s="62">
        <f>VLOOKUP($B31,RD_15[#All],MX$2,0)/MX$1</f>
        <v>4.6901397921806076</v>
      </c>
      <c r="MY31" s="62">
        <f>VLOOKUP($B31,RD_15[#All],MY$2,0)/MY$1</f>
        <v>4.6369701726844585</v>
      </c>
      <c r="MZ31" s="62">
        <f>VLOOKUP($B31,RD_15[#All],MZ$2,0)/MZ$1</f>
        <v>4.6730769230769234</v>
      </c>
      <c r="NA31" s="62">
        <f>VLOOKUP($B31,RD_15[#All],NA$2,0)/NA$1</f>
        <v>4.7521275716764437</v>
      </c>
      <c r="NB31" s="62">
        <f>VLOOKUP($B31,RD_15[#All],NB$2,0)/NB$1</f>
        <v>4.7558869701726838</v>
      </c>
      <c r="NC31" s="62">
        <f>VLOOKUP($B31,RD_15[#All],NC$2,0)/NC$1</f>
        <v>4.7602040816326534</v>
      </c>
      <c r="ND31" s="62">
        <f>VLOOKUP($B31,RD_15[#All],ND$2,0)/ND$1</f>
        <v>4.7590266875981158</v>
      </c>
      <c r="NE31" s="62">
        <f>IFERROR(AVERAGEIF(Inv_SY_B20[[#This Row],[BLK1_INV1]:[BLK12_INV31]],"&gt;"&amp;0.1,Inv_SY_B20[[#This Row],[BLK1_INV1]:[BLK12_INV31]]),"")</f>
        <v>4.6598816296757679</v>
      </c>
    </row>
    <row r="32" spans="2:369" x14ac:dyDescent="0.35">
      <c r="B32" s="86">
        <f t="shared" si="6"/>
        <v>45773</v>
      </c>
      <c r="C32" s="62">
        <f>VLOOKUP($B32,RD_15[#All],C$2,0)/C$1</f>
        <v>4.5047846889952146</v>
      </c>
      <c r="D32" s="62">
        <f>VLOOKUP($B32,RD_15[#All],D$2,0)/D$1</f>
        <v>4.3923444976076551</v>
      </c>
      <c r="E32" s="62">
        <f>VLOOKUP($B32,RD_15[#All],E$2,0)/E$1</f>
        <v>4.5325757575757573</v>
      </c>
      <c r="F32" s="62">
        <f>VLOOKUP($B32,RD_15[#All],F$2,0)/F$1</f>
        <v>4.5340909090909092</v>
      </c>
      <c r="G32" s="62">
        <f>VLOOKUP($B32,RD_15[#All],G$2,0)/G$1</f>
        <v>4.5128787878787886</v>
      </c>
      <c r="H32" s="62">
        <f>VLOOKUP($B32,RD_15[#All],H$2,0)/H$1</f>
        <v>4.3682611996962795</v>
      </c>
      <c r="I32" s="62">
        <f>VLOOKUP($B32,RD_15[#All],I$2,0)/I$1</f>
        <v>4.6350420811017594</v>
      </c>
      <c r="J32" s="62">
        <f>VLOOKUP($B32,RD_15[#All],J$2,0)/J$1</f>
        <v>4.4068181818181822</v>
      </c>
      <c r="K32" s="62">
        <f>VLOOKUP($B32,RD_15[#All],K$2,0)/K$1</f>
        <v>4.55</v>
      </c>
      <c r="L32" s="62">
        <f>VLOOKUP($B32,RD_15[#All],L$2,0)/L$1</f>
        <v>4.5674242424242424</v>
      </c>
      <c r="M32" s="62">
        <f>VLOOKUP($B32,RD_15[#All],M$2,0)/M$1</f>
        <v>4.577272727272728</v>
      </c>
      <c r="N32" s="62">
        <f>VLOOKUP($B32,RD_15[#All],N$2,0)/N$1</f>
        <v>4.5537878787878787</v>
      </c>
      <c r="O32" s="62">
        <f>VLOOKUP($B32,RD_15[#All],O$2,0)/O$1</f>
        <v>4.5674242424242424</v>
      </c>
      <c r="P32" s="62">
        <f>VLOOKUP($B32,RD_15[#All],P$2,0)/P$1</f>
        <v>4.5590909090909086</v>
      </c>
      <c r="Q32" s="62">
        <f>VLOOKUP($B32,RD_15[#All],Q$2,0)/Q$1</f>
        <v>4.6106060606060604</v>
      </c>
      <c r="R32" s="62">
        <f>VLOOKUP($B32,RD_15[#All],R$2,0)/R$1</f>
        <v>4.6022727272727275</v>
      </c>
      <c r="S32" s="62">
        <f>VLOOKUP($B32,RD_15[#All],S$2,0)/S$1</f>
        <v>4.5358851674641141</v>
      </c>
      <c r="T32" s="62">
        <f>VLOOKUP($B32,RD_15[#All],T$2,0)/T$1</f>
        <v>4.5590111642743221</v>
      </c>
      <c r="U32" s="62">
        <f>VLOOKUP($B32,RD_15[#All],U$2,0)/U$1</f>
        <v>4.5204545454545455</v>
      </c>
      <c r="V32" s="62">
        <f>VLOOKUP($B32,RD_15[#All],V$2,0)/V$1</f>
        <v>4.5757575757575761</v>
      </c>
      <c r="W32" s="62">
        <f>VLOOKUP($B32,RD_15[#All],W$2,0)/W$1</f>
        <v>4.7068181818181811</v>
      </c>
      <c r="X32" s="62">
        <f>VLOOKUP($B32,RD_15[#All],X$2,0)/X$1</f>
        <v>4.6446969696969695</v>
      </c>
      <c r="Y32" s="62">
        <f>VLOOKUP($B32,RD_15[#All],Y$2,0)/Y$1</f>
        <v>4.7121212121212119</v>
      </c>
      <c r="Z32" s="62">
        <f>VLOOKUP($B32,RD_15[#All],Z$2,0)/Z$1</f>
        <v>4.6795454545454547</v>
      </c>
      <c r="AA32" s="62">
        <f>VLOOKUP($B32,RD_15[#All],AA$2,0)/AA$1</f>
        <v>4.6590909090909092</v>
      </c>
      <c r="AB32" s="62">
        <f>VLOOKUP($B32,RD_15[#All],AB$2,0)/AB$1</f>
        <v>4.6522727272727273</v>
      </c>
      <c r="AC32" s="62">
        <f>VLOOKUP($B32,RD_15[#All],AC$2,0)/AC$1</f>
        <v>4.6810606060606057</v>
      </c>
      <c r="AD32" s="62">
        <f>VLOOKUP($B32,RD_15[#All],AD$2,0)/AD$1</f>
        <v>4.6681818181818189</v>
      </c>
      <c r="AE32" s="62">
        <f>VLOOKUP($B32,RD_15[#All],AE$2,0)/AE$1</f>
        <v>4.7</v>
      </c>
      <c r="AF32" s="62">
        <f>VLOOKUP($B32,RD_15[#All],AF$2,0)/AF$1</f>
        <v>4.7045454545454541</v>
      </c>
      <c r="AG32" s="62">
        <f>VLOOKUP($B32,RD_15[#All],AG$2,0)/AG$1</f>
        <v>4.6484848484848484</v>
      </c>
      <c r="AH32" s="62">
        <f>VLOOKUP($B32,RD_15[#All],AH$2,0)/AH$1</f>
        <v>4.6856060606060606</v>
      </c>
      <c r="AI32" s="62">
        <f>VLOOKUP($B32,RD_15[#All],AI$2,0)/AI$1</f>
        <v>4.5068181818181818</v>
      </c>
      <c r="AJ32" s="62">
        <f>VLOOKUP($B32,RD_15[#All],AJ$2,0)/AJ$1</f>
        <v>4.444178628389154</v>
      </c>
      <c r="AK32" s="62">
        <f>VLOOKUP($B32,RD_15[#All],AK$2,0)/AK$1</f>
        <v>4.480063795853269</v>
      </c>
      <c r="AL32" s="62">
        <f>VLOOKUP($B32,RD_15[#All],AL$2,0)/AL$1</f>
        <v>4.5191387559808618</v>
      </c>
      <c r="AM32" s="62">
        <f>VLOOKUP($B32,RD_15[#All],AM$2,0)/AM$1</f>
        <v>4.5797448165869215</v>
      </c>
      <c r="AN32" s="62">
        <f>VLOOKUP($B32,RD_15[#All],AN$2,0)/AN$1</f>
        <v>4.5837320574162677</v>
      </c>
      <c r="AO32" s="62">
        <f>VLOOKUP($B32,RD_15[#All],AO$2,0)/AO$1</f>
        <v>4.5303030303030303</v>
      </c>
      <c r="AP32" s="62">
        <f>VLOOKUP($B32,RD_15[#All],AP$2,0)/AP$1</f>
        <v>4.5398724082934603</v>
      </c>
      <c r="AQ32" s="62">
        <f>VLOOKUP($B32,RD_15[#All],AQ$2,0)/AQ$1</f>
        <v>4.4477272727272732</v>
      </c>
      <c r="AR32" s="62">
        <f>VLOOKUP($B32,RD_15[#All],AR$2,0)/AR$1</f>
        <v>4.5556348074179747</v>
      </c>
      <c r="AS32" s="62">
        <f>VLOOKUP($B32,RD_15[#All],AS$2,0)/AS$1</f>
        <v>4.6740638002773931</v>
      </c>
      <c r="AT32" s="62">
        <f>VLOOKUP($B32,RD_15[#All],AT$2,0)/AT$1</f>
        <v>4.6513157894736832</v>
      </c>
      <c r="AU32" s="62">
        <f>VLOOKUP($B32,RD_15[#All],AU$2,0)/AU$1</f>
        <v>4.644005847953216</v>
      </c>
      <c r="AV32" s="62">
        <f>VLOOKUP($B32,RD_15[#All],AV$2,0)/AV$1</f>
        <v>4.7698986975397979</v>
      </c>
      <c r="AW32" s="62">
        <f>VLOOKUP($B32,RD_15[#All],AW$2,0)/AW$1</f>
        <v>4.7252010723860591</v>
      </c>
      <c r="AX32" s="62">
        <f>VLOOKUP($B32,RD_15[#All],AX$2,0)/AX$1</f>
        <v>4.5329301075268811</v>
      </c>
      <c r="AY32" s="62">
        <f>VLOOKUP($B32,RD_15[#All],AY$2,0)/AY$1</f>
        <v>4.597799511002445</v>
      </c>
      <c r="AZ32" s="62">
        <f>VLOOKUP($B32,RD_15[#All],AZ$2,0)/AZ$1</f>
        <v>4.651779483600837</v>
      </c>
      <c r="BA32" s="62">
        <f>VLOOKUP($B32,RD_15[#All],BA$2,0)/BA$1</f>
        <v>4.6671554252199412</v>
      </c>
      <c r="BB32" s="62">
        <f>VLOOKUP($B32,RD_15[#All],BB$2,0)/BB$1</f>
        <v>4.5387962291515587</v>
      </c>
      <c r="BC32" s="62">
        <f>VLOOKUP($B32,RD_15[#All],BC$2,0)/BC$1</f>
        <v>4.5014430014430014</v>
      </c>
      <c r="BD32" s="62">
        <f>VLOOKUP($B32,RD_15[#All],BD$2,0)/BD$1</f>
        <v>4.5258799171842643</v>
      </c>
      <c r="BE32" s="62">
        <f>VLOOKUP($B32,RD_15[#All],BE$2,0)/BE$1</f>
        <v>4.442679558011049</v>
      </c>
      <c r="BF32" s="62">
        <f>VLOOKUP($B32,RD_15[#All],BF$2,0)/BF$1</f>
        <v>4.5654303708887332</v>
      </c>
      <c r="BG32" s="62">
        <f>VLOOKUP($B32,RD_15[#All],BG$2,0)/BG$1</f>
        <v>4.5262096774193541</v>
      </c>
      <c r="BH32" s="62">
        <f>VLOOKUP($B32,RD_15[#All],BH$2,0)/BH$1</f>
        <v>4.3281907433380091</v>
      </c>
      <c r="BI32" s="62">
        <f>VLOOKUP($B32,RD_15[#All],BI$2,0)/BI$1</f>
        <v>4.3458466453674118</v>
      </c>
      <c r="BJ32" s="62">
        <f>VLOOKUP($B32,RD_15[#All],BJ$2,0)/BJ$1</f>
        <v>4.3129346314325447</v>
      </c>
      <c r="BK32" s="62">
        <f>VLOOKUP($B32,RD_15[#All],BK$2,0)/BK$1</f>
        <v>4.5454545454545459</v>
      </c>
      <c r="BL32" s="62">
        <f>VLOOKUP($B32,RD_15[#All],BL$2,0)/BL$1</f>
        <v>4.4538216560509554</v>
      </c>
      <c r="BM32" s="62">
        <f>VLOOKUP($B32,RD_15[#All],BM$2,0)/BM$1</f>
        <v>4.5190615835777121</v>
      </c>
      <c r="BN32" s="62">
        <f>VLOOKUP($B32,RD_15[#All],BN$2,0)/BN$1</f>
        <v>4.916839199447895</v>
      </c>
      <c r="BO32" s="62">
        <f>VLOOKUP($B32,RD_15[#All],BO$2,0)/BO$1</f>
        <v>4.8357487922705316</v>
      </c>
      <c r="BP32" s="62">
        <f>VLOOKUP($B32,RD_15[#All],BP$2,0)/BP$1</f>
        <v>4.7937002422983737</v>
      </c>
      <c r="BQ32" s="62">
        <f>VLOOKUP($B32,RD_15[#All],BQ$2,0)/BQ$1</f>
        <v>4.8778467908902687</v>
      </c>
      <c r="BR32" s="62">
        <f>VLOOKUP($B32,RD_15[#All],BR$2,0)/BR$1</f>
        <v>4.9327122153209109</v>
      </c>
      <c r="BS32" s="62">
        <f>VLOOKUP($B32,RD_15[#All],BS$2,0)/BS$1</f>
        <v>4.8716087782961806</v>
      </c>
      <c r="BT32" s="62">
        <f>VLOOKUP($B32,RD_15[#All],BT$2,0)/BT$1</f>
        <v>4.8088336783988952</v>
      </c>
      <c r="BU32" s="62">
        <f>VLOOKUP($B32,RD_15[#All],BU$2,0)/BU$1</f>
        <v>4.9071773636991027</v>
      </c>
      <c r="BV32" s="62">
        <f>VLOOKUP($B32,RD_15[#All],BV$2,0)/BV$1</f>
        <v>4.93719806763285</v>
      </c>
      <c r="BW32" s="62">
        <f>VLOOKUP($B32,RD_15[#All],BW$2,0)/BW$1</f>
        <v>4.8388543823326424</v>
      </c>
      <c r="BX32" s="62">
        <f>VLOOKUP($B32,RD_15[#All],BX$2,0)/BX$1</f>
        <v>4.7974265345157363</v>
      </c>
      <c r="BY32" s="62">
        <f>VLOOKUP($B32,RD_15[#All],BY$2,0)/BY$1</f>
        <v>4.832988267770876</v>
      </c>
      <c r="BZ32" s="62">
        <f>VLOOKUP($B32,RD_15[#All],BZ$2,0)/BZ$1</f>
        <v>4.8932178932178934</v>
      </c>
      <c r="CA32" s="62">
        <f>VLOOKUP($B32,RD_15[#All],CA$2,0)/CA$1</f>
        <v>4.8221500721500723</v>
      </c>
      <c r="CB32" s="62">
        <f>VLOOKUP($B32,RD_15[#All],CB$2,0)/CB$1</f>
        <v>4.8512767425810903</v>
      </c>
      <c r="CC32" s="62">
        <f>VLOOKUP($B32,RD_15[#All],CC$2,0)/CC$1</f>
        <v>4.8688750862663905</v>
      </c>
      <c r="CD32" s="62">
        <f>VLOOKUP($B32,RD_15[#All],CD$2,0)/CD$1</f>
        <v>4.8778467908902687</v>
      </c>
      <c r="CE32" s="62">
        <f>VLOOKUP($B32,RD_15[#All],CE$2,0)/CE$1</f>
        <v>4.8419599723947551</v>
      </c>
      <c r="CF32" s="62">
        <f>VLOOKUP($B32,RD_15[#All],CF$2,0)/CF$1</f>
        <v>4.9011243386243386</v>
      </c>
      <c r="CG32" s="62">
        <f>VLOOKUP($B32,RD_15[#All],CG$2,0)/CG$1</f>
        <v>4.9292615596963421</v>
      </c>
      <c r="CH32" s="62">
        <f>VLOOKUP($B32,RD_15[#All],CH$2,0)/CH$1</f>
        <v>4.9404761904761907</v>
      </c>
      <c r="CI32" s="62">
        <f>VLOOKUP($B32,RD_15[#All],CI$2,0)/CI$1</f>
        <v>4.9409937888198758</v>
      </c>
      <c r="CJ32" s="62">
        <f>VLOOKUP($B32,RD_15[#All],CJ$2,0)/CJ$1</f>
        <v>4.8488455988455987</v>
      </c>
      <c r="CK32" s="62">
        <f>VLOOKUP($B32,RD_15[#All],CK$2,0)/CK$1</f>
        <v>4.9195526695526697</v>
      </c>
      <c r="CL32" s="62">
        <f>VLOOKUP($B32,RD_15[#All],CL$2,0)/CL$1</f>
        <v>4.8567478831864515</v>
      </c>
      <c r="CM32" s="62">
        <f>VLOOKUP($B32,RD_15[#All],CM$2,0)/CM$1</f>
        <v>4.8360938578329877</v>
      </c>
      <c r="CN32" s="62">
        <f>VLOOKUP($B32,RD_15[#All],CN$2,0)/CN$1</f>
        <v>4.8561076604554865</v>
      </c>
      <c r="CO32" s="62">
        <f>VLOOKUP($B32,RD_15[#All],CO$2,0)/CO$1</f>
        <v>4.8781918564527258</v>
      </c>
      <c r="CP32" s="62">
        <f>VLOOKUP($B32,RD_15[#All],CP$2,0)/CP$1</f>
        <v>4.8088336783988952</v>
      </c>
      <c r="CQ32" s="62">
        <f>VLOOKUP($B32,RD_15[#All],CQ$2,0)/CQ$1</f>
        <v>4.9109730848861286</v>
      </c>
      <c r="CR32" s="62">
        <f>VLOOKUP($B32,RD_15[#All],CR$2,0)/CR$1</f>
        <v>4.904071773636991</v>
      </c>
      <c r="CS32" s="62">
        <f>VLOOKUP($B32,RD_15[#All],CS$2,0)/CS$1</f>
        <v>4.9485852311939267</v>
      </c>
      <c r="CT32" s="62">
        <f>VLOOKUP($B32,RD_15[#All],CT$2,0)/CT$1</f>
        <v>4.9547964113181502</v>
      </c>
      <c r="CU32" s="62">
        <f>VLOOKUP($B32,RD_15[#All],CU$2,0)/CU$1</f>
        <v>4.8863492063492062</v>
      </c>
      <c r="CV32" s="62">
        <f>VLOOKUP($B32,RD_15[#All],CV$2,0)/CV$1</f>
        <v>4.9006211180124222</v>
      </c>
      <c r="CW32" s="62">
        <f>VLOOKUP($B32,RD_15[#All],CW$2,0)/CW$1</f>
        <v>4.9344375431331953</v>
      </c>
      <c r="CX32" s="62">
        <f>VLOOKUP($B32,RD_15[#All],CX$2,0)/CX$1</f>
        <v>4.937229437229437</v>
      </c>
      <c r="CY32" s="62">
        <f>VLOOKUP($B32,RD_15[#All],CY$2,0)/CY$1</f>
        <v>4.8805916305916313</v>
      </c>
      <c r="CZ32" s="62">
        <f>VLOOKUP($B32,RD_15[#All],CZ$2,0)/CZ$1</f>
        <v>4.9396135265700485</v>
      </c>
      <c r="DA32" s="62">
        <f>VLOOKUP($B32,RD_15[#All],DA$2,0)/DA$1</f>
        <v>4.8108857687640842</v>
      </c>
      <c r="DB32" s="62">
        <f>VLOOKUP($B32,RD_15[#All],DB$2,0)/DB$1</f>
        <v>4.9389233954451344</v>
      </c>
      <c r="DC32" s="62">
        <f>VLOOKUP($B32,RD_15[#All],DC$2,0)/DC$1</f>
        <v>5.0686680469289165</v>
      </c>
      <c r="DD32" s="62">
        <f>VLOOKUP($B32,RD_15[#All],DD$2,0)/DD$1</f>
        <v>4.9492753623188399</v>
      </c>
      <c r="DE32" s="62">
        <f>VLOOKUP($B32,RD_15[#All],DE$2,0)/DE$1</f>
        <v>5.008281573498965</v>
      </c>
      <c r="DF32" s="62">
        <f>VLOOKUP($B32,RD_15[#All],DF$2,0)/DF$1</f>
        <v>4.9516908212560384</v>
      </c>
      <c r="DG32" s="62">
        <f>VLOOKUP($B32,RD_15[#All],DG$2,0)/DG$1</f>
        <v>4.9510006901311243</v>
      </c>
      <c r="DH32" s="62">
        <f>VLOOKUP($B32,RD_15[#All],DH$2,0)/DH$1</f>
        <v>5.0358868184955146</v>
      </c>
      <c r="DI32" s="62">
        <f>VLOOKUP($B32,RD_15[#All],DI$2,0)/DI$1</f>
        <v>4.991718426501035</v>
      </c>
      <c r="DJ32" s="62">
        <f>VLOOKUP($B32,RD_15[#All],DJ$2,0)/DJ$1</f>
        <v>5.0300207039337472</v>
      </c>
      <c r="DK32" s="62">
        <f>VLOOKUP($B32,RD_15[#All],DK$2,0)/DK$1</f>
        <v>4.7585034013605432</v>
      </c>
      <c r="DL32" s="62">
        <f>VLOOKUP($B32,RD_15[#All],DL$2,0)/DL$1</f>
        <v>4.8593073593073592</v>
      </c>
      <c r="DM32" s="62">
        <f>VLOOKUP($B32,RD_15[#All],DM$2,0)/DM$1</f>
        <v>4.8799171842650102</v>
      </c>
      <c r="DN32" s="62">
        <f>VLOOKUP($B32,RD_15[#All],DN$2,0)/DN$1</f>
        <v>4.946169772256729</v>
      </c>
      <c r="DO32" s="62">
        <f>VLOOKUP($B32,RD_15[#All],DO$2,0)/DO$1</f>
        <v>4.9209799861973771</v>
      </c>
      <c r="DP32" s="62">
        <f>VLOOKUP($B32,RD_15[#All],DP$2,0)/DP$1</f>
        <v>4.9610075914423737</v>
      </c>
      <c r="DQ32" s="62">
        <f>VLOOKUP($B32,RD_15[#All],DQ$2,0)/DQ$1</f>
        <v>4.9616977225672878</v>
      </c>
      <c r="DR32" s="62">
        <f>VLOOKUP($B32,RD_15[#All],DR$2,0)/DR$1</f>
        <v>4.9437543133195305</v>
      </c>
      <c r="DS32" s="62">
        <f>VLOOKUP($B32,RD_15[#All],DS$2,0)/DS$1</f>
        <v>4.933057280883367</v>
      </c>
      <c r="DT32" s="62">
        <f>VLOOKUP($B32,RD_15[#All],DT$2,0)/DT$1</f>
        <v>4.9378881987577641</v>
      </c>
      <c r="DU32" s="62">
        <f>VLOOKUP($B32,RD_15[#All],DU$2,0)/DU$1</f>
        <v>4.8986291486291496</v>
      </c>
      <c r="DV32" s="62">
        <f>VLOOKUP($B32,RD_15[#All],DV$2,0)/DV$1</f>
        <v>4.9390331890331893</v>
      </c>
      <c r="DW32" s="62">
        <f>VLOOKUP($B32,RD_15[#All],DW$2,0)/DW$1</f>
        <v>4.9589371980676322</v>
      </c>
      <c r="DX32" s="62">
        <f>VLOOKUP($B32,RD_15[#All],DX$2,0)/DX$1</f>
        <v>4.9361628709454797</v>
      </c>
      <c r="DY32" s="62">
        <f>VLOOKUP($B32,RD_15[#All],DY$2,0)/DY$1</f>
        <v>4.8461007591442371</v>
      </c>
      <c r="DZ32" s="62">
        <f>VLOOKUP($B32,RD_15[#All],DZ$2,0)/DZ$1</f>
        <v>4.8933747412008275</v>
      </c>
      <c r="EA32" s="62">
        <f>VLOOKUP($B32,RD_15[#All],EA$2,0)/EA$1</f>
        <v>4.7801932367149753</v>
      </c>
      <c r="EB32" s="62">
        <f>VLOOKUP($B32,RD_15[#All],EB$2,0)/EB$1</f>
        <v>4.8895790200138025</v>
      </c>
      <c r="EC32" s="62">
        <f>VLOOKUP($B32,RD_15[#All],EC$2,0)/EC$1</f>
        <v>4.8778467908902687</v>
      </c>
      <c r="ED32" s="62">
        <f>VLOOKUP($B32,RD_15[#All],ED$2,0)/ED$1</f>
        <v>4.9720496894409942</v>
      </c>
      <c r="EE32" s="62">
        <f>VLOOKUP($B32,RD_15[#All],EE$2,0)/EE$1</f>
        <v>4.8978605935127675</v>
      </c>
      <c r="EF32" s="62">
        <f>VLOOKUP($B32,RD_15[#All],EF$2,0)/EF$1</f>
        <v>4.991718426501035</v>
      </c>
      <c r="EG32" s="62">
        <f>VLOOKUP($B32,RD_15[#All],EG$2,0)/EG$1</f>
        <v>4.8709454796411311</v>
      </c>
      <c r="EH32" s="62">
        <f>VLOOKUP($B32,RD_15[#All],EH$2,0)/EH$1</f>
        <v>4.7898550724637676</v>
      </c>
      <c r="EI32" s="62">
        <f>VLOOKUP($B32,RD_15[#All],EI$2,0)/EI$1</f>
        <v>4.7777777777777786</v>
      </c>
      <c r="EJ32" s="62">
        <f>VLOOKUP($B32,RD_15[#All],EJ$2,0)/EJ$1</f>
        <v>4.9799861973775013</v>
      </c>
      <c r="EK32" s="62">
        <f>VLOOKUP($B32,RD_15[#All],EK$2,0)/EK$1</f>
        <v>4.8377777777777782</v>
      </c>
      <c r="EL32" s="62">
        <f>VLOOKUP($B32,RD_15[#All],EL$2,0)/EL$1</f>
        <v>4.8799171842650102</v>
      </c>
      <c r="EM32" s="62">
        <f>VLOOKUP($B32,RD_15[#All],EM$2,0)/EM$1</f>
        <v>4.8564527260179435</v>
      </c>
      <c r="EN32" s="62">
        <f>VLOOKUP($B32,RD_15[#All],EN$2,0)/EN$1</f>
        <v>4.9089026915113863</v>
      </c>
      <c r="EO32" s="62">
        <f>VLOOKUP($B32,RD_15[#All],EO$2,0)/EO$1</f>
        <v>4.8964803312629401</v>
      </c>
      <c r="EP32" s="62">
        <f>VLOOKUP($B32,RD_15[#All],EP$2,0)/EP$1</f>
        <v>4.8847481021394064</v>
      </c>
      <c r="EQ32" s="62">
        <f>VLOOKUP($B32,RD_15[#All],EQ$2,0)/EQ$1</f>
        <v>4.9130434782608692</v>
      </c>
      <c r="ER32" s="62">
        <f>VLOOKUP($B32,RD_15[#All],ER$2,0)/ER$1</f>
        <v>4.9861973775017248</v>
      </c>
      <c r="ES32" s="62">
        <f>VLOOKUP($B32,RD_15[#All],ES$2,0)/ES$1</f>
        <v>4.8443754313319536</v>
      </c>
      <c r="ET32" s="62">
        <f>VLOOKUP($B32,RD_15[#All],ET$2,0)/ET$1</f>
        <v>4.967171717171718</v>
      </c>
      <c r="EU32" s="62">
        <f>VLOOKUP($B32,RD_15[#All],EU$2,0)/EU$1</f>
        <v>5.0297619047619051</v>
      </c>
      <c r="EV32" s="62">
        <f>VLOOKUP($B32,RD_15[#All],EV$2,0)/EV$1</f>
        <v>4.8466810966810971</v>
      </c>
      <c r="EW32" s="62">
        <f>VLOOKUP($B32,RD_15[#All],EW$2,0)/EW$1</f>
        <v>4.9365079365079367</v>
      </c>
      <c r="EX32" s="62">
        <f>VLOOKUP($B32,RD_15[#All],EX$2,0)/EX$1</f>
        <v>4.9516908212560384</v>
      </c>
      <c r="EY32" s="62">
        <f>VLOOKUP($B32,RD_15[#All],EY$2,0)/EY$1</f>
        <v>5.0695389266817834</v>
      </c>
      <c r="EZ32" s="62">
        <f>VLOOKUP($B32,RD_15[#All],EZ$2,0)/EZ$1</f>
        <v>4.8681849551414764</v>
      </c>
      <c r="FA32" s="62">
        <f>VLOOKUP($B32,RD_15[#All],FA$2,0)/FA$1</f>
        <v>4.9327122153209109</v>
      </c>
      <c r="FB32" s="62">
        <f>VLOOKUP($B32,RD_15[#All],FB$2,0)/FB$1</f>
        <v>4.904071773636991</v>
      </c>
      <c r="FC32" s="62">
        <f>VLOOKUP($B32,RD_15[#All],FC$2,0)/FC$1</f>
        <v>4.9592822636300893</v>
      </c>
      <c r="FD32" s="62">
        <f>VLOOKUP($B32,RD_15[#All],FD$2,0)/FD$1</f>
        <v>4.8492063492063489</v>
      </c>
      <c r="FE32" s="62">
        <f>VLOOKUP($B32,RD_15[#All],FE$2,0)/FE$1</f>
        <v>4.9385783298826773</v>
      </c>
      <c r="FF32" s="62">
        <f>VLOOKUP($B32,RD_15[#All],FF$2,0)/FF$1</f>
        <v>4.8740510697032438</v>
      </c>
      <c r="FG32" s="202">
        <f>VLOOKUP($B32,RD_15[#All],FG$2,0)/FG$1</f>
        <v>4.895445134575569</v>
      </c>
      <c r="FH32" s="62">
        <f>VLOOKUP($B32,RD_15[#All],FH$2,0)/FH$1</f>
        <v>4.7988267770876467</v>
      </c>
      <c r="FI32" s="62">
        <f>VLOOKUP($B32,RD_15[#All],FI$2,0)/FI$1</f>
        <v>4.7988267770876467</v>
      </c>
      <c r="FJ32" s="62">
        <f>VLOOKUP($B32,RD_15[#All],FJ$2,0)/FJ$1</f>
        <v>4.9242724867724865</v>
      </c>
      <c r="FK32" s="62">
        <f>VLOOKUP($B32,RD_15[#All],FK$2,0)/FK$1</f>
        <v>5.0117322291235338</v>
      </c>
      <c r="FL32" s="62">
        <f>VLOOKUP($B32,RD_15[#All],FL$2,0)/FL$1</f>
        <v>4.7994227994227998</v>
      </c>
      <c r="FM32" s="62">
        <f>VLOOKUP($B32,RD_15[#All],FM$2,0)/FM$1</f>
        <v>4.8091458805744516</v>
      </c>
      <c r="FN32" s="62">
        <f>VLOOKUP($B32,RD_15[#All],FN$2,0)/FN$1</f>
        <v>4.8938019652305362</v>
      </c>
      <c r="FO32" s="62">
        <f>VLOOKUP($B32,RD_15[#All],FO$2,0)/FO$1</f>
        <v>4.8435374149659856</v>
      </c>
      <c r="FP32" s="62">
        <f>VLOOKUP($B32,RD_15[#All],FP$2,0)/FP$1</f>
        <v>4.8416477702191978</v>
      </c>
      <c r="FQ32" s="62">
        <f>VLOOKUP($B32,RD_15[#All],FQ$2,0)/FQ$1</f>
        <v>4.8424036281179133</v>
      </c>
      <c r="FR32" s="62">
        <f>VLOOKUP($B32,RD_15[#All],FR$2,0)/FR$1</f>
        <v>4.8639455782312924</v>
      </c>
      <c r="FS32" s="62">
        <f>VLOOKUP($B32,RD_15[#All],FS$2,0)/FS$1</f>
        <v>4.895691609977324</v>
      </c>
      <c r="FT32" s="62">
        <f>VLOOKUP($B32,RD_15[#All],FT$2,0)/FT$1</f>
        <v>4.9508692365835216</v>
      </c>
      <c r="FU32" s="62">
        <f>VLOOKUP($B32,RD_15[#All],FU$2,0)/FU$1</f>
        <v>4.9758125472411177</v>
      </c>
      <c r="FV32" s="62">
        <f>VLOOKUP($B32,RD_15[#All],FV$2,0)/FV$1</f>
        <v>4.8949357520786085</v>
      </c>
      <c r="FW32" s="62">
        <f>VLOOKUP($B32,RD_15[#All],FW$2,0)/FW$1</f>
        <v>4.9036281179138319</v>
      </c>
      <c r="FX32" s="62">
        <f>VLOOKUP($B32,RD_15[#All],FX$2,0)/FX$1</f>
        <v>4.9006046863189718</v>
      </c>
      <c r="FY32" s="62">
        <f>VLOOKUP($B32,RD_15[#All],FY$2,0)/FY$1</f>
        <v>4.9323507180650026</v>
      </c>
      <c r="FZ32" s="62">
        <f>VLOOKUP($B32,RD_15[#All],FZ$2,0)/FZ$1</f>
        <v>4.8484126984126981</v>
      </c>
      <c r="GA32" s="62">
        <f>VLOOKUP($B32,RD_15[#All],GA$2,0)/GA$1</f>
        <v>4.9135802469135808</v>
      </c>
      <c r="GB32" s="62">
        <f>VLOOKUP($B32,RD_15[#All],GB$2,0)/GB$1</f>
        <v>4.7947330447330447</v>
      </c>
      <c r="GC32" s="62">
        <f>VLOOKUP($B32,RD_15[#All],GC$2,0)/GC$1</f>
        <v>4.9327286470143612</v>
      </c>
      <c r="GD32" s="62">
        <f>VLOOKUP($B32,RD_15[#All],GD$2,0)/GD$1</f>
        <v>4.9232804232804233</v>
      </c>
      <c r="GE32" s="62">
        <f>VLOOKUP($B32,RD_15[#All],GE$2,0)/GE$1</f>
        <v>4.9554043839758126</v>
      </c>
      <c r="GF32" s="62">
        <f>VLOOKUP($B32,RD_15[#All],GF$2,0)/GF$1</f>
        <v>4.9482237339380193</v>
      </c>
      <c r="GG32" s="62">
        <f>VLOOKUP($B32,RD_15[#All],GG$2,0)/GG$1</f>
        <v>4.9074074074074066</v>
      </c>
      <c r="GH32" s="62">
        <f>VLOOKUP($B32,RD_15[#All],GH$2,0)/GH$1</f>
        <v>4.9516250944822371</v>
      </c>
      <c r="GI32" s="62">
        <f>VLOOKUP($B32,RD_15[#All],GI$2,0)/GI$1</f>
        <v>4.8715041572184425</v>
      </c>
      <c r="GJ32" s="62">
        <f>VLOOKUP($B32,RD_15[#All],GJ$2,0)/GJ$1</f>
        <v>4.9504913076341648</v>
      </c>
      <c r="GK32" s="62">
        <f>VLOOKUP($B32,RD_15[#All],GK$2,0)/GK$1</f>
        <v>4.8284202569916852</v>
      </c>
      <c r="GL32" s="62">
        <f>VLOOKUP($B32,RD_15[#All],GL$2,0)/GL$1</f>
        <v>4.942554799697656</v>
      </c>
      <c r="GM32" s="62">
        <f>VLOOKUP($B32,RD_15[#All],GM$2,0)/GM$1</f>
        <v>4.83975812547241</v>
      </c>
      <c r="GN32" s="62">
        <f>VLOOKUP($B32,RD_15[#All],GN$2,0)/GN$1</f>
        <v>4.8900226757369616</v>
      </c>
      <c r="GO32" s="62">
        <f>VLOOKUP($B32,RD_15[#All],GO$2,0)/GO$1</f>
        <v>4.9103174603174606</v>
      </c>
      <c r="GP32" s="62">
        <f>VLOOKUP($B32,RD_15[#All],GP$2,0)/GP$1</f>
        <v>4.8829365079365079</v>
      </c>
      <c r="GQ32" s="62">
        <f>VLOOKUP($B32,RD_15[#All],GQ$2,0)/GQ$1</f>
        <v>4.916666666666667</v>
      </c>
      <c r="GR32" s="62">
        <f>VLOOKUP($B32,RD_15[#All],GR$2,0)/GR$1</f>
        <v>4.7727117602894005</v>
      </c>
      <c r="GS32" s="62">
        <f>VLOOKUP($B32,RD_15[#All],GS$2,0)/GS$1</f>
        <v>4.9018126888217521</v>
      </c>
      <c r="GT32" s="62">
        <f>VLOOKUP($B32,RD_15[#All],GT$2,0)/GT$1</f>
        <v>4.8693092621664054</v>
      </c>
      <c r="GU32" s="62">
        <f>VLOOKUP($B32,RD_15[#All],GU$2,0)/GU$1</f>
        <v>4.862676778028284</v>
      </c>
      <c r="GV32" s="62">
        <f>VLOOKUP($B32,RD_15[#All],GV$2,0)/GV$1</f>
        <v>4.8829431438127093</v>
      </c>
      <c r="GW32" s="62">
        <f>VLOOKUP($B32,RD_15[#All],GW$2,0)/GW$1</f>
        <v>4.9376936316695357</v>
      </c>
      <c r="GX32" s="62">
        <f>VLOOKUP($B32,RD_15[#All],GX$2,0)/GX$1</f>
        <v>4.8626373626373622</v>
      </c>
      <c r="GY32" s="62">
        <f>VLOOKUP($B32,RD_15[#All],GY$2,0)/GY$1</f>
        <v>4.9225308852638054</v>
      </c>
      <c r="GZ32" s="62">
        <f>VLOOKUP($B32,RD_15[#All],GZ$2,0)/GZ$1</f>
        <v>4.9594976452119308</v>
      </c>
      <c r="HA32" s="62">
        <f>VLOOKUP($B32,RD_15[#All],HA$2,0)/HA$1</f>
        <v>4.9467613132209411</v>
      </c>
      <c r="HB32" s="62">
        <f>VLOOKUP($B32,RD_15[#All],HB$2,0)/HB$1</f>
        <v>4.810546596260882</v>
      </c>
      <c r="HC32" s="62">
        <f>VLOOKUP($B32,RD_15[#All],HC$2,0)/HC$1</f>
        <v>4.7809333523619246</v>
      </c>
      <c r="HD32" s="62">
        <f>VLOOKUP($B32,RD_15[#All],HD$2,0)/HD$1</f>
        <v>4.8336697316289152</v>
      </c>
      <c r="HE32" s="62">
        <f>VLOOKUP($B32,RD_15[#All],HE$2,0)/HE$1</f>
        <v>4.8034263872773195</v>
      </c>
      <c r="HF32" s="62">
        <f>VLOOKUP($B32,RD_15[#All],HF$2,0)/HF$1</f>
        <v>4.7176580325751596</v>
      </c>
      <c r="HG32" s="62">
        <f>VLOOKUP($B32,RD_15[#All],HG$2,0)/HG$1</f>
        <v>4.8639455782312933</v>
      </c>
      <c r="HH32" s="62">
        <f>VLOOKUP($B32,RD_15[#All],HH$2,0)/HH$1</f>
        <v>4.8489010989010985</v>
      </c>
      <c r="HI32" s="62">
        <f>VLOOKUP($B32,RD_15[#All],HI$2,0)/HI$1</f>
        <v>4.9171899529042387</v>
      </c>
      <c r="HJ32" s="62">
        <f>VLOOKUP($B32,RD_15[#All],HJ$2,0)/HJ$1</f>
        <v>4.938509938509938</v>
      </c>
      <c r="HK32" s="62">
        <f>VLOOKUP($B32,RD_15[#All],HK$2,0)/HK$1</f>
        <v>4.9161364950838635</v>
      </c>
      <c r="HL32" s="62">
        <f>VLOOKUP($B32,RD_15[#All],HL$2,0)/HL$1</f>
        <v>4.8499912785627073</v>
      </c>
      <c r="HM32" s="62">
        <f>VLOOKUP($B32,RD_15[#All],HM$2,0)/HM$1</f>
        <v>4.7579801151229724</v>
      </c>
      <c r="HN32" s="62">
        <f>VLOOKUP($B32,RD_15[#All],HN$2,0)/HN$1</f>
        <v>4.725653830989617</v>
      </c>
      <c r="HO32" s="62">
        <f>VLOOKUP($B32,RD_15[#All],HO$2,0)/HO$1</f>
        <v>4.7979366539624122</v>
      </c>
      <c r="HP32" s="62">
        <f>VLOOKUP($B32,RD_15[#All],HP$2,0)/HP$1</f>
        <v>4.7353404171585991</v>
      </c>
      <c r="HQ32" s="62">
        <f>VLOOKUP($B32,RD_15[#All],HQ$2,0)/HQ$1</f>
        <v>4.6906507791017411</v>
      </c>
      <c r="HR32" s="62">
        <f>VLOOKUP($B32,RD_15[#All],HR$2,0)/HR$1</f>
        <v>4.6661419388692114</v>
      </c>
      <c r="HS32" s="62">
        <f>VLOOKUP($B32,RD_15[#All],HS$2,0)/HS$1</f>
        <v>4.7212099125364428</v>
      </c>
      <c r="HT32" s="62">
        <f>VLOOKUP($B32,RD_15[#All],HT$2,0)/HT$1</f>
        <v>4.6378610791497614</v>
      </c>
      <c r="HU32" s="62">
        <f>VLOOKUP($B32,RD_15[#All],HU$2,0)/HU$1</f>
        <v>4.808405879834452</v>
      </c>
      <c r="HV32" s="62">
        <f>VLOOKUP($B32,RD_15[#All],HV$2,0)/HV$1</f>
        <v>4.8508634222919937</v>
      </c>
      <c r="HW32" s="62">
        <f>VLOOKUP($B32,RD_15[#All],HW$2,0)/HW$1</f>
        <v>4.8591051805337511</v>
      </c>
      <c r="HX32" s="62">
        <f>VLOOKUP($B32,RD_15[#All],HX$2,0)/HX$1</f>
        <v>4.8799058084772371</v>
      </c>
      <c r="HY32" s="62">
        <f>VLOOKUP($B32,RD_15[#All],HY$2,0)/HY$1</f>
        <v>4.8426216640502355</v>
      </c>
      <c r="HZ32" s="62">
        <f>VLOOKUP($B32,RD_15[#All],HZ$2,0)/HZ$1</f>
        <v>4.7955445914629582</v>
      </c>
      <c r="IA32" s="62">
        <f>VLOOKUP($B32,RD_15[#All],IA$2,0)/IA$1</f>
        <v>4.9187598116169537</v>
      </c>
      <c r="IB32" s="62">
        <f>VLOOKUP($B32,RD_15[#All],IB$2,0)/IB$1</f>
        <v>4.7906855049712194</v>
      </c>
      <c r="IC32" s="62">
        <f>VLOOKUP($B32,RD_15[#All],IC$2,0)/IC$1</f>
        <v>4.9065934065934069</v>
      </c>
      <c r="ID32" s="62">
        <f>VLOOKUP($B32,RD_15[#All],ID$2,0)/ID$1</f>
        <v>4.8316326530612237</v>
      </c>
      <c r="IE32" s="62">
        <f>VLOOKUP($B32,RD_15[#All],IE$2,0)/IE$1</f>
        <v>4.8437990580847723</v>
      </c>
      <c r="IF32" s="62">
        <f>VLOOKUP($B32,RD_15[#All],IF$2,0)/IF$1</f>
        <v>4.8449764521193091</v>
      </c>
      <c r="IG32" s="62">
        <f>VLOOKUP($B32,RD_15[#All],IG$2,0)/IG$1</f>
        <v>4.7499439336174021</v>
      </c>
      <c r="IH32" s="62">
        <f>VLOOKUP($B32,RD_15[#All],IH$2,0)/IH$1</f>
        <v>4.7880690737833591</v>
      </c>
      <c r="II32" s="62">
        <f>VLOOKUP($B32,RD_15[#All],II$2,0)/II$1</f>
        <v>4.7241533976227856</v>
      </c>
      <c r="IJ32" s="62">
        <f>VLOOKUP($B32,RD_15[#All],IJ$2,0)/IJ$1</f>
        <v>4.7940494879270386</v>
      </c>
      <c r="IK32" s="62">
        <f>VLOOKUP($B32,RD_15[#All],IK$2,0)/IK$1</f>
        <v>4.8975667189952903</v>
      </c>
      <c r="IL32" s="62">
        <f>VLOOKUP($B32,RD_15[#All],IL$2,0)/IL$1</f>
        <v>4.8343799058084764</v>
      </c>
      <c r="IM32" s="62">
        <f>VLOOKUP($B32,RD_15[#All],IM$2,0)/IM$1</f>
        <v>4.7264521193092621</v>
      </c>
      <c r="IN32" s="62">
        <f>VLOOKUP($B32,RD_15[#All],IN$2,0)/IN$1</f>
        <v>4.7996561261867381</v>
      </c>
      <c r="IO32" s="62">
        <f>VLOOKUP($B32,RD_15[#All],IO$2,0)/IO$1</f>
        <v>4.8249607535321823</v>
      </c>
      <c r="IP32" s="62">
        <f>VLOOKUP($B32,RD_15[#All],IP$2,0)/IP$1</f>
        <v>4.7514390371533226</v>
      </c>
      <c r="IQ32" s="62">
        <f>VLOOKUP($B32,RD_15[#All],IQ$2,0)/IQ$1</f>
        <v>4.819466248037676</v>
      </c>
      <c r="IR32" s="62">
        <f>VLOOKUP($B32,RD_15[#All],IR$2,0)/IR$1</f>
        <v>4.7518128130373025</v>
      </c>
      <c r="IS32" s="62">
        <f>VLOOKUP($B32,RD_15[#All],IS$2,0)/IS$1</f>
        <v>4.8153547133138961</v>
      </c>
      <c r="IT32" s="62">
        <f>VLOOKUP($B32,RD_15[#All],IT$2,0)/IT$1</f>
        <v>4.7817148837556998</v>
      </c>
      <c r="IU32" s="62">
        <f>VLOOKUP($B32,RD_15[#All],IU$2,0)/IU$1</f>
        <v>4.7077072587276669</v>
      </c>
      <c r="IV32" s="62">
        <f>VLOOKUP($B32,RD_15[#All],IV$2,0)/IV$1</f>
        <v>4.8303057486730951</v>
      </c>
      <c r="IW32" s="62">
        <f>VLOOKUP($B32,RD_15[#All],IW$2,0)/IW$1</f>
        <v>4.7966659191148979</v>
      </c>
      <c r="IX32" s="62">
        <f>VLOOKUP($B32,RD_15[#All],IX$2,0)/IX$1</f>
        <v>4.8101218509381773</v>
      </c>
      <c r="IY32" s="62">
        <f>VLOOKUP($B32,RD_15[#All],IY$2,0)/IY$1</f>
        <v>4.831053300441055</v>
      </c>
      <c r="IZ32" s="62">
        <f>VLOOKUP($B32,RD_15[#All],IZ$2,0)/IZ$1</f>
        <v>4.8687027258455835</v>
      </c>
      <c r="JA32" s="62">
        <f>VLOOKUP($B32,RD_15[#All],JA$2,0)/JA$1</f>
        <v>4.7988937448784483</v>
      </c>
      <c r="JB32" s="62">
        <f>VLOOKUP($B32,RD_15[#All],JB$2,0)/JB$1</f>
        <v>4.9092212135690403</v>
      </c>
      <c r="JC32" s="62">
        <f>VLOOKUP($B32,RD_15[#All],JC$2,0)/JC$1</f>
        <v>4.9070499070499061</v>
      </c>
      <c r="JD32" s="62">
        <f>VLOOKUP($B32,RD_15[#All],JD$2,0)/JD$1</f>
        <v>4.9402485659655833</v>
      </c>
      <c r="JE32" s="62">
        <f>VLOOKUP($B32,RD_15[#All],JE$2,0)/JE$1</f>
        <v>4.9391679748822606</v>
      </c>
      <c r="JF32" s="62">
        <f>VLOOKUP($B32,RD_15[#All],JF$2,0)/JF$1</f>
        <v>4.9143091711422011</v>
      </c>
      <c r="JG32" s="62">
        <f>VLOOKUP($B32,RD_15[#All],JG$2,0)/JG$1</f>
        <v>4.950593223236571</v>
      </c>
      <c r="JH32" s="62">
        <f>VLOOKUP($B32,RD_15[#All],JH$2,0)/JH$1</f>
        <v>4.9857285571571293</v>
      </c>
      <c r="JI32" s="62">
        <f>VLOOKUP($B32,RD_15[#All],JI$2,0)/JI$1</f>
        <v>4.9511978704525292</v>
      </c>
      <c r="JJ32" s="62">
        <f>VLOOKUP($B32,RD_15[#All],JJ$2,0)/JJ$1</f>
        <v>4.8849907856119046</v>
      </c>
      <c r="JK32" s="62">
        <f>VLOOKUP($B32,RD_15[#All],JK$2,0)/JK$1</f>
        <v>4.9446981589838739</v>
      </c>
      <c r="JL32" s="62">
        <f>VLOOKUP($B32,RD_15[#All],JL$2,0)/JL$1</f>
        <v>4.9199054621848743</v>
      </c>
      <c r="JM32" s="62">
        <f>VLOOKUP($B32,RD_15[#All],JM$2,0)/JM$1</f>
        <v>4.7129108288595001</v>
      </c>
      <c r="JN32" s="62">
        <f>VLOOKUP($B32,RD_15[#All],JN$2,0)/JN$1</f>
        <v>4.7193108399138541</v>
      </c>
      <c r="JO32" s="62">
        <f>VLOOKUP($B32,RD_15[#All],JO$2,0)/JO$1</f>
        <v>4.7744533193662431</v>
      </c>
      <c r="JP32" s="62">
        <f>VLOOKUP($B32,RD_15[#All],JP$2,0)/JP$1</f>
        <v>4.8495552066980636</v>
      </c>
      <c r="JQ32" s="62">
        <f>VLOOKUP($B32,RD_15[#All],JQ$2,0)/JQ$1</f>
        <v>4.9092970521541952</v>
      </c>
      <c r="JR32" s="62">
        <f>VLOOKUP($B32,RD_15[#All],JR$2,0)/JR$1</f>
        <v>4.856532356532357</v>
      </c>
      <c r="JS32" s="62">
        <f>VLOOKUP($B32,RD_15[#All],JS$2,0)/JS$1</f>
        <v>4.90546720360385</v>
      </c>
      <c r="JT32" s="62">
        <f>VLOOKUP($B32,RD_15[#All],JT$2,0)/JT$1</f>
        <v>4.9578616871849954</v>
      </c>
      <c r="JU32" s="62">
        <f>VLOOKUP($B32,RD_15[#All],JU$2,0)/JU$1</f>
        <v>4.9182959897245615</v>
      </c>
      <c r="JV32" s="62">
        <f>VLOOKUP($B32,RD_15[#All],JV$2,0)/JV$1</f>
        <v>4.8412698412698409</v>
      </c>
      <c r="JW32" s="62">
        <f>VLOOKUP($B32,RD_15[#All],JW$2,0)/JW$1</f>
        <v>4.8083900226757361</v>
      </c>
      <c r="JX32" s="62">
        <f>VLOOKUP($B32,RD_15[#All],JX$2,0)/JX$1</f>
        <v>4.805366591080876</v>
      </c>
      <c r="JY32" s="62">
        <f>VLOOKUP($B32,RD_15[#All],JY$2,0)/JY$1</f>
        <v>4.8204837490551773</v>
      </c>
      <c r="JZ32" s="62">
        <f>VLOOKUP($B32,RD_15[#All],JZ$2,0)/JZ$1</f>
        <v>4.6840513983371128</v>
      </c>
      <c r="KA32" s="62">
        <f>VLOOKUP($B32,RD_15[#All],KA$2,0)/KA$1</f>
        <v>4.7475434618291761</v>
      </c>
      <c r="KB32" s="62">
        <f>VLOOKUP($B32,RD_15[#All],KB$2,0)/KB$1</f>
        <v>4.8461829176114888</v>
      </c>
      <c r="KC32" s="62">
        <f>VLOOKUP($B32,RD_15[#All],KC$2,0)/KC$1</f>
        <v>4.7535903250188962</v>
      </c>
      <c r="KD32" s="62">
        <f>VLOOKUP($B32,RD_15[#All],KD$2,0)/KD$1</f>
        <v>4.7154195011337867</v>
      </c>
      <c r="KE32" s="62">
        <f>VLOOKUP($B32,RD_15[#All],KE$2,0)/KE$1</f>
        <v>4.9036281179138319</v>
      </c>
      <c r="KF32" s="62">
        <f>VLOOKUP($B32,RD_15[#All],KF$2,0)/KF$1</f>
        <v>4.8395445134575565</v>
      </c>
      <c r="KG32" s="62">
        <f>VLOOKUP($B32,RD_15[#All],KG$2,0)/KG$1</f>
        <v>4.8786848072562359</v>
      </c>
      <c r="KH32" s="62">
        <f>VLOOKUP($B32,RD_15[#All],KH$2,0)/KH$1</f>
        <v>4.9043839758125474</v>
      </c>
      <c r="KI32" s="62">
        <f>VLOOKUP($B32,RD_15[#All],KI$2,0)/KI$1</f>
        <v>4.8932539682539682</v>
      </c>
      <c r="KJ32" s="62">
        <f>VLOOKUP($B32,RD_15[#All],KJ$2,0)/KJ$1</f>
        <v>4.7920634920634919</v>
      </c>
      <c r="KK32" s="62">
        <f>VLOOKUP($B32,RD_15[#All],KK$2,0)/KK$1</f>
        <v>4.8</v>
      </c>
      <c r="KL32" s="62">
        <f>VLOOKUP($B32,RD_15[#All],KL$2,0)/KL$1</f>
        <v>4.8006088280060881</v>
      </c>
      <c r="KM32" s="62">
        <f>VLOOKUP($B32,RD_15[#All],KM$2,0)/KM$1</f>
        <v>4.871765601217656</v>
      </c>
      <c r="KN32" s="62">
        <f>VLOOKUP($B32,RD_15[#All],KN$2,0)/KN$1</f>
        <v>4.8297307546454302</v>
      </c>
      <c r="KO32" s="62">
        <f>VLOOKUP($B32,RD_15[#All],KO$2,0)/KO$1</f>
        <v>4.8320060675009486</v>
      </c>
      <c r="KP32" s="62">
        <f>VLOOKUP($B32,RD_15[#All],KP$2,0)/KP$1</f>
        <v>4.8399696624952595</v>
      </c>
      <c r="KQ32" s="62">
        <f>VLOOKUP($B32,RD_15[#All],KQ$2,0)/KQ$1</f>
        <v>4.8494288681204569</v>
      </c>
      <c r="KR32" s="62">
        <f>VLOOKUP($B32,RD_15[#All],KR$2,0)/KR$1</f>
        <v>4.8069776260902541</v>
      </c>
      <c r="KS32" s="62">
        <f>VLOOKUP($B32,RD_15[#All],KS$2,0)/KS$1</f>
        <v>4.7948426241941604</v>
      </c>
      <c r="KT32" s="62">
        <f>VLOOKUP($B32,RD_15[#All],KT$2,0)/KT$1</f>
        <v>4.8672734167614715</v>
      </c>
      <c r="KU32" s="62">
        <f>VLOOKUP($B32,RD_15[#All],KU$2,0)/KU$1</f>
        <v>4.8164580963215773</v>
      </c>
      <c r="KV32" s="62">
        <f>VLOOKUP($B32,RD_15[#All],KV$2,0)/KV$1</f>
        <v>4.8872117400419279</v>
      </c>
      <c r="KW32" s="62">
        <f>VLOOKUP($B32,RD_15[#All],KW$2,0)/KW$1</f>
        <v>4.8619643534319303</v>
      </c>
      <c r="KX32" s="62">
        <f>VLOOKUP($B32,RD_15[#All],KX$2,0)/KX$1</f>
        <v>4.9399092970521536</v>
      </c>
      <c r="KY32" s="62">
        <f>VLOOKUP($B32,RD_15[#All],KY$2,0)/KY$1</f>
        <v>4.9309523809523803</v>
      </c>
      <c r="KZ32" s="62">
        <f>VLOOKUP($B32,RD_15[#All],KZ$2,0)/KZ$1</f>
        <v>4.856349206349206</v>
      </c>
      <c r="LA32" s="62">
        <f>VLOOKUP($B32,RD_15[#All],LA$2,0)/LA$1</f>
        <v>4.8155416012558865</v>
      </c>
      <c r="LB32" s="62">
        <f>VLOOKUP($B32,RD_15[#All],LB$2,0)/LB$1</f>
        <v>4.689099720155621</v>
      </c>
      <c r="LC32" s="62">
        <f>VLOOKUP($B32,RD_15[#All],LC$2,0)/LC$1</f>
        <v>4.9023809523809527</v>
      </c>
      <c r="LD32" s="62">
        <f>VLOOKUP($B32,RD_15[#All],LD$2,0)/LD$1</f>
        <v>4.826941765717276</v>
      </c>
      <c r="LE32" s="62">
        <f>VLOOKUP($B32,RD_15[#All],LE$2,0)/LE$1</f>
        <v>4.8172235927337965</v>
      </c>
      <c r="LF32" s="62">
        <f>VLOOKUP($B32,RD_15[#All],LF$2,0)/LF$1</f>
        <v>4.7959183673469381</v>
      </c>
      <c r="LG32" s="62">
        <f>VLOOKUP($B32,RD_15[#All],LG$2,0)/LG$1</f>
        <v>4.8353174603174605</v>
      </c>
      <c r="LH32" s="62">
        <f>VLOOKUP($B32,RD_15[#All],LH$2,0)/LH$1</f>
        <v>4.7417995538296287</v>
      </c>
      <c r="LI32" s="62">
        <f>VLOOKUP($B32,RD_15[#All],LI$2,0)/LI$1</f>
        <v>4.66920834267773</v>
      </c>
      <c r="LJ32" s="62">
        <f>VLOOKUP($B32,RD_15[#All],LJ$2,0)/LJ$1</f>
        <v>4.7445411731126024</v>
      </c>
      <c r="LK32" s="62">
        <f>VLOOKUP($B32,RD_15[#All],LK$2,0)/LK$1</f>
        <v>4.7739403453689171</v>
      </c>
      <c r="LL32" s="62">
        <f>VLOOKUP($B32,RD_15[#All],LL$2,0)/LL$1</f>
        <v>4.7751177394034539</v>
      </c>
      <c r="LM32" s="62">
        <f>VLOOKUP($B32,RD_15[#All],LM$2,0)/LM$1</f>
        <v>4.8445092322643335</v>
      </c>
      <c r="LN32" s="62">
        <f>VLOOKUP($B32,RD_15[#All],LN$2,0)/LN$1</f>
        <v>4.7417208641698432</v>
      </c>
      <c r="LO32" s="62">
        <f>VLOOKUP($B32,RD_15[#All],LO$2,0)/LO$1</f>
        <v>4.7357404500261637</v>
      </c>
      <c r="LP32" s="62">
        <f>VLOOKUP($B32,RD_15[#All],LP$2,0)/LP$1</f>
        <v>4.7566718995290413</v>
      </c>
      <c r="LQ32" s="62">
        <f>VLOOKUP($B32,RD_15[#All],LQ$2,0)/LQ$1</f>
        <v>4.7361142259101436</v>
      </c>
      <c r="LR32" s="62">
        <f>VLOOKUP($B32,RD_15[#All],LR$2,0)/LR$1</f>
        <v>4.6964939822082679</v>
      </c>
      <c r="LS32" s="62">
        <f>VLOOKUP($B32,RD_15[#All],LS$2,0)/LS$1</f>
        <v>4.8548519884024763</v>
      </c>
      <c r="LT32" s="62">
        <f>VLOOKUP($B32,RD_15[#All],LT$2,0)/LT$1</f>
        <v>4.7448979591836729</v>
      </c>
      <c r="LU32" s="62">
        <f>VLOOKUP($B32,RD_15[#All],LU$2,0)/LU$1</f>
        <v>4.8159340659340657</v>
      </c>
      <c r="LV32" s="62">
        <f>VLOOKUP($B32,RD_15[#All],LV$2,0)/LV$1</f>
        <v>4.7621664050235477</v>
      </c>
      <c r="LW32" s="62">
        <f>VLOOKUP($B32,RD_15[#All],LW$2,0)/LW$1</f>
        <v>4.909733124018838</v>
      </c>
      <c r="LX32" s="62">
        <f>VLOOKUP($B32,RD_15[#All],LX$2,0)/LX$1</f>
        <v>4.8469387755102042</v>
      </c>
      <c r="LY32" s="62">
        <f>VLOOKUP($B32,RD_15[#All],LY$2,0)/LY$1</f>
        <v>4.8265306122448974</v>
      </c>
      <c r="LZ32" s="62">
        <f>VLOOKUP($B32,RD_15[#All],LZ$2,0)/LZ$1</f>
        <v>4.7630260895567016</v>
      </c>
      <c r="MA32" s="62">
        <f>VLOOKUP($B32,RD_15[#All],MA$2,0)/MA$1</f>
        <v>4.8845032518501901</v>
      </c>
      <c r="MB32" s="62">
        <f>VLOOKUP($B32,RD_15[#All],MB$2,0)/MB$1</f>
        <v>4.8396501457725938</v>
      </c>
      <c r="MC32" s="62">
        <f>VLOOKUP($B32,RD_15[#All],MC$2,0)/MC$1</f>
        <v>4.8617029229274129</v>
      </c>
      <c r="MD32" s="62">
        <f>VLOOKUP($B32,RD_15[#All],MD$2,0)/MD$1</f>
        <v>4.8220826792255354</v>
      </c>
      <c r="ME32" s="62">
        <f>VLOOKUP($B32,RD_15[#All],ME$2,0)/ME$1</f>
        <v>4.8706735441429307</v>
      </c>
      <c r="MF32" s="62">
        <f>VLOOKUP($B32,RD_15[#All],MF$2,0)/MF$1</f>
        <v>4.8250728862973764</v>
      </c>
      <c r="MG32" s="62">
        <f>VLOOKUP($B32,RD_15[#All],MG$2,0)/MG$1</f>
        <v>4.8788966135904905</v>
      </c>
      <c r="MH32" s="62">
        <f>VLOOKUP($B32,RD_15[#All],MH$2,0)/MH$1</f>
        <v>4.9087986843088878</v>
      </c>
      <c r="MI32" s="62">
        <f>VLOOKUP($B32,RD_15[#All],MI$2,0)/MI$1</f>
        <v>4.8332959557449344</v>
      </c>
      <c r="MJ32" s="62">
        <f>VLOOKUP($B32,RD_15[#All],MJ$2,0)/MJ$1</f>
        <v>4.8822605965463106</v>
      </c>
      <c r="MK32" s="62">
        <f>VLOOKUP($B32,RD_15[#All],MK$2,0)/MK$1</f>
        <v>4.8704866562009421</v>
      </c>
      <c r="ML32" s="62">
        <f>VLOOKUP($B32,RD_15[#All],ML$2,0)/ML$1</f>
        <v>4.8893623383419298</v>
      </c>
      <c r="MM32" s="62">
        <f>VLOOKUP($B32,RD_15[#All],MM$2,0)/MM$1</f>
        <v>4.8058332644798805</v>
      </c>
      <c r="MN32" s="62">
        <f>VLOOKUP($B32,RD_15[#All],MN$2,0)/MN$1</f>
        <v>4.8579277864992143</v>
      </c>
      <c r="MO32" s="62">
        <f>VLOOKUP($B32,RD_15[#All],MO$2,0)/MO$1</f>
        <v>4.9230769230769234</v>
      </c>
      <c r="MP32" s="62">
        <f>VLOOKUP($B32,RD_15[#All],MP$2,0)/MP$1</f>
        <v>4.82410446696161</v>
      </c>
      <c r="MQ32" s="62">
        <f>VLOOKUP($B32,RD_15[#All],MQ$2,0)/MQ$1</f>
        <v>4.7925543843911189</v>
      </c>
      <c r="MR32" s="62">
        <f>VLOOKUP($B32,RD_15[#All],MR$2,0)/MR$1</f>
        <v>4.8071316438663372</v>
      </c>
      <c r="MS32" s="62">
        <f>VLOOKUP($B32,RD_15[#All],MS$2,0)/MS$1</f>
        <v>4.8975667189952903</v>
      </c>
      <c r="MT32" s="62">
        <f>VLOOKUP($B32,RD_15[#All],MT$2,0)/MT$1</f>
        <v>4.823034108748395</v>
      </c>
      <c r="MU32" s="62">
        <f>VLOOKUP($B32,RD_15[#All],MU$2,0)/MU$1</f>
        <v>4.8871196830380503</v>
      </c>
      <c r="MV32" s="62">
        <f>VLOOKUP($B32,RD_15[#All],MV$2,0)/MV$1</f>
        <v>4.8465819894391329</v>
      </c>
      <c r="MW32" s="62">
        <f>VLOOKUP($B32,RD_15[#All],MW$2,0)/MW$1</f>
        <v>4.7715855572998427</v>
      </c>
      <c r="MX32" s="62">
        <f>VLOOKUP($B32,RD_15[#All],MX$2,0)/MX$1</f>
        <v>4.8609553711594522</v>
      </c>
      <c r="MY32" s="62">
        <f>VLOOKUP($B32,RD_15[#All],MY$2,0)/MY$1</f>
        <v>4.7904238618524326</v>
      </c>
      <c r="MZ32" s="62">
        <f>VLOOKUP($B32,RD_15[#All],MZ$2,0)/MZ$1</f>
        <v>4.8155416012558865</v>
      </c>
      <c r="NA32" s="62">
        <f>VLOOKUP($B32,RD_15[#All],NA$2,0)/NA$1</f>
        <v>4.9004379079567055</v>
      </c>
      <c r="NB32" s="62">
        <f>VLOOKUP($B32,RD_15[#All],NB$2,0)/NB$1</f>
        <v>4.8975667189952903</v>
      </c>
      <c r="NC32" s="62">
        <f>VLOOKUP($B32,RD_15[#All],NC$2,0)/NC$1</f>
        <v>4.9222919937205649</v>
      </c>
      <c r="ND32" s="62">
        <f>VLOOKUP($B32,RD_15[#All],ND$2,0)/ND$1</f>
        <v>4.9207221350078489</v>
      </c>
      <c r="NE32" s="62">
        <f>IFERROR(AVERAGEIF(Inv_SY_B20[[#This Row],[BLK1_INV1]:[BLK12_INV31]],"&gt;"&amp;0.1,Inv_SY_B20[[#This Row],[BLK1_INV1]:[BLK12_INV31]]),"")</f>
        <v>4.8109436897871616</v>
      </c>
    </row>
    <row r="33" spans="2:369" x14ac:dyDescent="0.35">
      <c r="B33" s="86">
        <f t="shared" si="6"/>
        <v>45774</v>
      </c>
      <c r="C33" s="62">
        <f>VLOOKUP($B33,RD_15[#All],C$2,0)/C$1</f>
        <v>4.6244019138755981</v>
      </c>
      <c r="D33" s="62">
        <f>VLOOKUP($B33,RD_15[#All],D$2,0)/D$1</f>
        <v>4.4808612440191382</v>
      </c>
      <c r="E33" s="62">
        <f>VLOOKUP($B33,RD_15[#All],E$2,0)/E$1</f>
        <v>4.6575757575757573</v>
      </c>
      <c r="F33" s="62">
        <f>VLOOKUP($B33,RD_15[#All],F$2,0)/F$1</f>
        <v>4.6386363636363637</v>
      </c>
      <c r="G33" s="62">
        <f>VLOOKUP($B33,RD_15[#All],G$2,0)/G$1</f>
        <v>4.6106060606060604</v>
      </c>
      <c r="H33" s="62">
        <f>VLOOKUP($B33,RD_15[#All],H$2,0)/H$1</f>
        <v>4.4684889901290816</v>
      </c>
      <c r="I33" s="62">
        <f>VLOOKUP($B33,RD_15[#All],I$2,0)/I$1</f>
        <v>4.7750573833205818</v>
      </c>
      <c r="J33" s="62">
        <f>VLOOKUP($B33,RD_15[#All],J$2,0)/J$1</f>
        <v>4.5348484848484851</v>
      </c>
      <c r="K33" s="62">
        <f>VLOOKUP($B33,RD_15[#All],K$2,0)/K$1</f>
        <v>4.6598484848484851</v>
      </c>
      <c r="L33" s="62">
        <f>VLOOKUP($B33,RD_15[#All],L$2,0)/L$1</f>
        <v>4.6878787878787875</v>
      </c>
      <c r="M33" s="62">
        <f>VLOOKUP($B33,RD_15[#All],M$2,0)/M$1</f>
        <v>4.7280303030303035</v>
      </c>
      <c r="N33" s="62">
        <f>VLOOKUP($B33,RD_15[#All],N$2,0)/N$1</f>
        <v>4.711363636363636</v>
      </c>
      <c r="O33" s="62">
        <f>VLOOKUP($B33,RD_15[#All],O$2,0)/O$1</f>
        <v>4.6696969696969699</v>
      </c>
      <c r="P33" s="62">
        <f>VLOOKUP($B33,RD_15[#All],P$2,0)/P$1</f>
        <v>4.7045454545454541</v>
      </c>
      <c r="Q33" s="62">
        <f>VLOOKUP($B33,RD_15[#All],Q$2,0)/Q$1</f>
        <v>4.7325757575757583</v>
      </c>
      <c r="R33" s="62">
        <f>VLOOKUP($B33,RD_15[#All],R$2,0)/R$1</f>
        <v>4.7409090909090903</v>
      </c>
      <c r="S33" s="62">
        <f>VLOOKUP($B33,RD_15[#All],S$2,0)/S$1</f>
        <v>4.6810207336523124</v>
      </c>
      <c r="T33" s="62">
        <f>VLOOKUP($B33,RD_15[#All],T$2,0)/T$1</f>
        <v>4.7137161084529504</v>
      </c>
      <c r="U33" s="62">
        <f>VLOOKUP($B33,RD_15[#All],U$2,0)/U$1</f>
        <v>4.6833333333333336</v>
      </c>
      <c r="V33" s="62">
        <f>VLOOKUP($B33,RD_15[#All],V$2,0)/V$1</f>
        <v>4.7363636363636363</v>
      </c>
      <c r="W33" s="62">
        <f>VLOOKUP($B33,RD_15[#All],W$2,0)/W$1</f>
        <v>4.875757575757576</v>
      </c>
      <c r="X33" s="62">
        <f>VLOOKUP($B33,RD_15[#All],X$2,0)/X$1</f>
        <v>4.8098484848484846</v>
      </c>
      <c r="Y33" s="62">
        <f>VLOOKUP($B33,RD_15[#All],Y$2,0)/Y$1</f>
        <v>4.8484848484848486</v>
      </c>
      <c r="Z33" s="62">
        <f>VLOOKUP($B33,RD_15[#All],Z$2,0)/Z$1</f>
        <v>4.8393939393939389</v>
      </c>
      <c r="AA33" s="62">
        <f>VLOOKUP($B33,RD_15[#All],AA$2,0)/AA$1</f>
        <v>4.8166666666666664</v>
      </c>
      <c r="AB33" s="62">
        <f>VLOOKUP($B33,RD_15[#All],AB$2,0)/AB$1</f>
        <v>4.8098484848484846</v>
      </c>
      <c r="AC33" s="62">
        <f>VLOOKUP($B33,RD_15[#All],AC$2,0)/AC$1</f>
        <v>4.8280303030303031</v>
      </c>
      <c r="AD33" s="62">
        <f>VLOOKUP($B33,RD_15[#All],AD$2,0)/AD$1</f>
        <v>4.8242424242424242</v>
      </c>
      <c r="AE33" s="62">
        <f>VLOOKUP($B33,RD_15[#All],AE$2,0)/AE$1</f>
        <v>4.8568181818181824</v>
      </c>
      <c r="AF33" s="62">
        <f>VLOOKUP($B33,RD_15[#All],AF$2,0)/AF$1</f>
        <v>4.8515151515151516</v>
      </c>
      <c r="AG33" s="62">
        <f>VLOOKUP($B33,RD_15[#All],AG$2,0)/AG$1</f>
        <v>4.791666666666667</v>
      </c>
      <c r="AH33" s="62">
        <f>VLOOKUP($B33,RD_15[#All],AH$2,0)/AH$1</f>
        <v>4.8280303030303031</v>
      </c>
      <c r="AI33" s="62">
        <f>VLOOKUP($B33,RD_15[#All],AI$2,0)/AI$1</f>
        <v>4.5734848484848492</v>
      </c>
      <c r="AJ33" s="62">
        <f>VLOOKUP($B33,RD_15[#All],AJ$2,0)/AJ$1</f>
        <v>4.5255183413078148</v>
      </c>
      <c r="AK33" s="62">
        <f>VLOOKUP($B33,RD_15[#All],AK$2,0)/AK$1</f>
        <v>4.5598086124401904</v>
      </c>
      <c r="AL33" s="62">
        <f>VLOOKUP($B33,RD_15[#All],AL$2,0)/AL$1</f>
        <v>4.6132376395534287</v>
      </c>
      <c r="AM33" s="62">
        <f>VLOOKUP($B33,RD_15[#All],AM$2,0)/AM$1</f>
        <v>4.6937799043062203</v>
      </c>
      <c r="AN33" s="62">
        <f>VLOOKUP($B33,RD_15[#All],AN$2,0)/AN$1</f>
        <v>4.7288676236044651</v>
      </c>
      <c r="AO33" s="62">
        <f>VLOOKUP($B33,RD_15[#All],AO$2,0)/AO$1</f>
        <v>4.6295454545454549</v>
      </c>
      <c r="AP33" s="62">
        <f>VLOOKUP($B33,RD_15[#All],AP$2,0)/AP$1</f>
        <v>4.6610845295055823</v>
      </c>
      <c r="AQ33" s="62">
        <f>VLOOKUP($B33,RD_15[#All],AQ$2,0)/AQ$1</f>
        <v>4.5378787878787881</v>
      </c>
      <c r="AR33" s="62">
        <f>VLOOKUP($B33,RD_15[#All],AR$2,0)/AR$1</f>
        <v>4.6198288159771765</v>
      </c>
      <c r="AS33" s="62">
        <f>VLOOKUP($B33,RD_15[#All],AS$2,0)/AS$1</f>
        <v>4.7024965325936208</v>
      </c>
      <c r="AT33" s="62">
        <f>VLOOKUP($B33,RD_15[#All],AT$2,0)/AT$1</f>
        <v>4.6396198830409352</v>
      </c>
      <c r="AU33" s="62">
        <f>VLOOKUP($B33,RD_15[#All],AU$2,0)/AU$1</f>
        <v>4.7090643274853798</v>
      </c>
      <c r="AV33" s="62">
        <f>VLOOKUP($B33,RD_15[#All],AV$2,0)/AV$1</f>
        <v>4.7821997105643996</v>
      </c>
      <c r="AW33" s="62">
        <f>VLOOKUP($B33,RD_15[#All],AW$2,0)/AW$1</f>
        <v>4.75402144772118</v>
      </c>
      <c r="AX33" s="62">
        <f>VLOOKUP($B33,RD_15[#All],AX$2,0)/AX$1</f>
        <v>4.727822580645161</v>
      </c>
      <c r="AY33" s="62">
        <f>VLOOKUP($B33,RD_15[#All],AY$2,0)/AY$1</f>
        <v>4.559290953545232</v>
      </c>
      <c r="AZ33" s="62">
        <f>VLOOKUP($B33,RD_15[#All],AZ$2,0)/AZ$1</f>
        <v>4.7606420097697137</v>
      </c>
      <c r="BA33" s="62">
        <f>VLOOKUP($B33,RD_15[#All],BA$2,0)/BA$1</f>
        <v>4.7536656891495594</v>
      </c>
      <c r="BB33" s="62">
        <f>VLOOKUP($B33,RD_15[#All],BB$2,0)/BB$1</f>
        <v>4.6301667875271937</v>
      </c>
      <c r="BC33" s="62">
        <f>VLOOKUP($B33,RD_15[#All],BC$2,0)/BC$1</f>
        <v>4.6053391053391053</v>
      </c>
      <c r="BD33" s="62">
        <f>VLOOKUP($B33,RD_15[#All],BD$2,0)/BD$1</f>
        <v>4.6452726017943409</v>
      </c>
      <c r="BE33" s="62">
        <f>VLOOKUP($B33,RD_15[#All],BE$2,0)/BE$1</f>
        <v>4.568370165745856</v>
      </c>
      <c r="BF33" s="62">
        <f>VLOOKUP($B33,RD_15[#All],BF$2,0)/BF$1</f>
        <v>4.6438068579426171</v>
      </c>
      <c r="BG33" s="62">
        <f>VLOOKUP($B33,RD_15[#All],BG$2,0)/BG$1</f>
        <v>4.6431451612903221</v>
      </c>
      <c r="BH33" s="62">
        <f>VLOOKUP($B33,RD_15[#All],BH$2,0)/BH$1</f>
        <v>4.4467040673211784</v>
      </c>
      <c r="BI33" s="62">
        <f>VLOOKUP($B33,RD_15[#All],BI$2,0)/BI$1</f>
        <v>4.4760383386581468</v>
      </c>
      <c r="BJ33" s="62">
        <f>VLOOKUP($B33,RD_15[#All],BJ$2,0)/BJ$1</f>
        <v>4.4422809457579966</v>
      </c>
      <c r="BK33" s="62">
        <f>VLOOKUP($B33,RD_15[#All],BK$2,0)/BK$1</f>
        <v>4.6992424242424242</v>
      </c>
      <c r="BL33" s="62">
        <f>VLOOKUP($B33,RD_15[#All],BL$2,0)/BL$1</f>
        <v>4.6106687898089174</v>
      </c>
      <c r="BM33" s="62">
        <f>VLOOKUP($B33,RD_15[#All],BM$2,0)/BM$1</f>
        <v>4.612903225806452</v>
      </c>
      <c r="BN33" s="62">
        <f>VLOOKUP($B33,RD_15[#All],BN$2,0)/BN$1</f>
        <v>5.0072463768115938</v>
      </c>
      <c r="BO33" s="62">
        <f>VLOOKUP($B33,RD_15[#All],BO$2,0)/BO$1</f>
        <v>4.9220151828847483</v>
      </c>
      <c r="BP33" s="62">
        <f>VLOOKUP($B33,RD_15[#All],BP$2,0)/BP$1</f>
        <v>5.0176531671858777</v>
      </c>
      <c r="BQ33" s="62">
        <f>VLOOKUP($B33,RD_15[#All],BQ$2,0)/BQ$1</f>
        <v>5.0203588681849549</v>
      </c>
      <c r="BR33" s="62">
        <f>VLOOKUP($B33,RD_15[#All],BR$2,0)/BR$1</f>
        <v>4.9682539682539675</v>
      </c>
      <c r="BS33" s="62">
        <f>VLOOKUP($B33,RD_15[#All],BS$2,0)/BS$1</f>
        <v>5.0095040608259893</v>
      </c>
      <c r="BT33" s="62">
        <f>VLOOKUP($B33,RD_15[#All],BT$2,0)/BT$1</f>
        <v>4.8775017253278117</v>
      </c>
      <c r="BU33" s="62">
        <f>VLOOKUP($B33,RD_15[#All],BU$2,0)/BU$1</f>
        <v>5.0676328502415453</v>
      </c>
      <c r="BV33" s="62">
        <f>VLOOKUP($B33,RD_15[#All],BV$2,0)/BV$1</f>
        <v>4.966873706004141</v>
      </c>
      <c r="BW33" s="62">
        <f>VLOOKUP($B33,RD_15[#All],BW$2,0)/BW$1</f>
        <v>4.883022774327122</v>
      </c>
      <c r="BX33" s="62">
        <f>VLOOKUP($B33,RD_15[#All],BX$2,0)/BX$1</f>
        <v>4.8238567205703351</v>
      </c>
      <c r="BY33" s="62">
        <f>VLOOKUP($B33,RD_15[#All],BY$2,0)/BY$1</f>
        <v>4.875086266390614</v>
      </c>
      <c r="BZ33" s="62">
        <f>VLOOKUP($B33,RD_15[#All],BZ$2,0)/BZ$1</f>
        <v>5.0346320346320343</v>
      </c>
      <c r="CA33" s="62">
        <f>VLOOKUP($B33,RD_15[#All],CA$2,0)/CA$1</f>
        <v>4.9559884559884564</v>
      </c>
      <c r="CB33" s="62">
        <f>VLOOKUP($B33,RD_15[#All],CB$2,0)/CB$1</f>
        <v>5.0276052449965487</v>
      </c>
      <c r="CC33" s="62">
        <f>VLOOKUP($B33,RD_15[#All],CC$2,0)/CC$1</f>
        <v>5.0151828847481026</v>
      </c>
      <c r="CD33" s="62">
        <f>VLOOKUP($B33,RD_15[#All],CD$2,0)/CD$1</f>
        <v>5.0800552104899932</v>
      </c>
      <c r="CE33" s="62">
        <f>VLOOKUP($B33,RD_15[#All],CE$2,0)/CE$1</f>
        <v>4.6839199447895101</v>
      </c>
      <c r="CF33" s="62">
        <f>VLOOKUP($B33,RD_15[#All],CF$2,0)/CF$1</f>
        <v>4.9702380952380958</v>
      </c>
      <c r="CG33" s="62">
        <f>VLOOKUP($B33,RD_15[#All],CG$2,0)/CG$1</f>
        <v>5.1359558316080056</v>
      </c>
      <c r="CH33" s="62">
        <f>VLOOKUP($B33,RD_15[#All],CH$2,0)/CH$1</f>
        <v>5.054112554112554</v>
      </c>
      <c r="CI33" s="62">
        <f>VLOOKUP($B33,RD_15[#All],CI$2,0)/CI$1</f>
        <v>4.9799861973775013</v>
      </c>
      <c r="CJ33" s="62">
        <f>VLOOKUP($B33,RD_15[#All],CJ$2,0)/CJ$1</f>
        <v>5.1302308802308803</v>
      </c>
      <c r="CK33" s="62">
        <f>VLOOKUP($B33,RD_15[#All],CK$2,0)/CK$1</f>
        <v>4.9740259740259738</v>
      </c>
      <c r="CL33" s="62">
        <f>VLOOKUP($B33,RD_15[#All],CL$2,0)/CL$1</f>
        <v>4.9099706238119918</v>
      </c>
      <c r="CM33" s="62">
        <f>VLOOKUP($B33,RD_15[#All],CM$2,0)/CM$1</f>
        <v>5.0676328502415453</v>
      </c>
      <c r="CN33" s="62">
        <f>VLOOKUP($B33,RD_15[#All],CN$2,0)/CN$1</f>
        <v>5.0006901311249141</v>
      </c>
      <c r="CO33" s="62">
        <f>VLOOKUP($B33,RD_15[#All],CO$2,0)/CO$1</f>
        <v>4.966873706004141</v>
      </c>
      <c r="CP33" s="62">
        <f>VLOOKUP($B33,RD_15[#All],CP$2,0)/CP$1</f>
        <v>4.9496204278812979</v>
      </c>
      <c r="CQ33" s="62">
        <f>VLOOKUP($B33,RD_15[#All],CQ$2,0)/CQ$1</f>
        <v>5.0103519668737055</v>
      </c>
      <c r="CR33" s="62">
        <f>VLOOKUP($B33,RD_15[#All],CR$2,0)/CR$1</f>
        <v>5.1542443064182191</v>
      </c>
      <c r="CS33" s="62">
        <f>VLOOKUP($B33,RD_15[#All],CS$2,0)/CS$1</f>
        <v>5.1390614216701174</v>
      </c>
      <c r="CT33" s="62">
        <f>VLOOKUP($B33,RD_15[#All],CT$2,0)/CT$1</f>
        <v>5.0572808833678398</v>
      </c>
      <c r="CU33" s="62">
        <f>VLOOKUP($B33,RD_15[#All],CU$2,0)/CU$1</f>
        <v>4.9720634920634925</v>
      </c>
      <c r="CV33" s="62">
        <f>VLOOKUP($B33,RD_15[#All],CV$2,0)/CV$1</f>
        <v>5.1566597653554176</v>
      </c>
      <c r="CW33" s="62">
        <f>VLOOKUP($B33,RD_15[#All],CW$2,0)/CW$1</f>
        <v>5.0469289164941333</v>
      </c>
      <c r="CX33" s="62">
        <f>VLOOKUP($B33,RD_15[#All],CX$2,0)/CX$1</f>
        <v>5.0050505050505052</v>
      </c>
      <c r="CY33" s="62">
        <f>VLOOKUP($B33,RD_15[#All],CY$2,0)/CY$1</f>
        <v>5.0652958152958147</v>
      </c>
      <c r="CZ33" s="62">
        <f>VLOOKUP($B33,RD_15[#All],CZ$2,0)/CZ$1</f>
        <v>5.0196687370600417</v>
      </c>
      <c r="DA33" s="62">
        <f>VLOOKUP($B33,RD_15[#All],DA$2,0)/DA$1</f>
        <v>4.9849193967758714</v>
      </c>
      <c r="DB33" s="62">
        <f>VLOOKUP($B33,RD_15[#All],DB$2,0)/DB$1</f>
        <v>4.970669427191166</v>
      </c>
      <c r="DC33" s="62">
        <f>VLOOKUP($B33,RD_15[#All],DC$2,0)/DC$1</f>
        <v>5.174603174603174</v>
      </c>
      <c r="DD33" s="62">
        <f>VLOOKUP($B33,RD_15[#All],DD$2,0)/DD$1</f>
        <v>4.9713595583160801</v>
      </c>
      <c r="DE33" s="62">
        <f>VLOOKUP($B33,RD_15[#All],DE$2,0)/DE$1</f>
        <v>5.0824706694271917</v>
      </c>
      <c r="DF33" s="62">
        <f>VLOOKUP($B33,RD_15[#All],DF$2,0)/DF$1</f>
        <v>4.9610075914423737</v>
      </c>
      <c r="DG33" s="62">
        <f>VLOOKUP($B33,RD_15[#All],DG$2,0)/DG$1</f>
        <v>4.9692891649413387</v>
      </c>
      <c r="DH33" s="62">
        <f>VLOOKUP($B33,RD_15[#All],DH$2,0)/DH$1</f>
        <v>5.0976535541752925</v>
      </c>
      <c r="DI33" s="62">
        <f>VLOOKUP($B33,RD_15[#All],DI$2,0)/DI$1</f>
        <v>5.0942028985507246</v>
      </c>
      <c r="DJ33" s="62">
        <f>VLOOKUP($B33,RD_15[#All],DJ$2,0)/DJ$1</f>
        <v>4.9240855762594888</v>
      </c>
      <c r="DK33" s="62">
        <f>VLOOKUP($B33,RD_15[#All],DK$2,0)/DK$1</f>
        <v>4.9368858654572936</v>
      </c>
      <c r="DL33" s="62">
        <f>VLOOKUP($B33,RD_15[#All],DL$2,0)/DL$1</f>
        <v>4.9119769119769119</v>
      </c>
      <c r="DM33" s="62">
        <f>VLOOKUP($B33,RD_15[#All],DM$2,0)/DM$1</f>
        <v>4.6732229123533466</v>
      </c>
      <c r="DN33" s="62">
        <f>VLOOKUP($B33,RD_15[#All],DN$2,0)/DN$1</f>
        <v>4.8285024154589369</v>
      </c>
      <c r="DO33" s="62">
        <f>VLOOKUP($B33,RD_15[#All],DO$2,0)/DO$1</f>
        <v>4.9392684610075914</v>
      </c>
      <c r="DP33" s="62">
        <f>VLOOKUP($B33,RD_15[#All],DP$2,0)/DP$1</f>
        <v>5.0120772946859899</v>
      </c>
      <c r="DQ33" s="62">
        <f>VLOOKUP($B33,RD_15[#All],DQ$2,0)/DQ$1</f>
        <v>4.820910973084886</v>
      </c>
      <c r="DR33" s="62">
        <f>VLOOKUP($B33,RD_15[#All],DR$2,0)/DR$1</f>
        <v>5.0776397515527947</v>
      </c>
      <c r="DS33" s="62">
        <f>VLOOKUP($B33,RD_15[#All],DS$2,0)/DS$1</f>
        <v>5.0093167701863353</v>
      </c>
      <c r="DT33" s="62">
        <f>VLOOKUP($B33,RD_15[#All],DT$2,0)/DT$1</f>
        <v>4.9741200828157348</v>
      </c>
      <c r="DU33" s="62">
        <f>VLOOKUP($B33,RD_15[#All],DU$2,0)/DU$1</f>
        <v>4.9433621933621934</v>
      </c>
      <c r="DV33" s="62">
        <f>VLOOKUP($B33,RD_15[#All],DV$2,0)/DV$1</f>
        <v>5.0450937950937957</v>
      </c>
      <c r="DW33" s="62">
        <f>VLOOKUP($B33,RD_15[#All],DW$2,0)/DW$1</f>
        <v>5.0707384403036571</v>
      </c>
      <c r="DX33" s="62">
        <f>VLOOKUP($B33,RD_15[#All],DX$2,0)/DX$1</f>
        <v>5.0379572118702551</v>
      </c>
      <c r="DY33" s="62">
        <f>VLOOKUP($B33,RD_15[#All],DY$2,0)/DY$1</f>
        <v>4.9472049689440993</v>
      </c>
      <c r="DZ33" s="62">
        <f>VLOOKUP($B33,RD_15[#All],DZ$2,0)/DZ$1</f>
        <v>5.0179434092477573</v>
      </c>
      <c r="EA33" s="62">
        <f>VLOOKUP($B33,RD_15[#All],EA$2,0)/EA$1</f>
        <v>4.9258109040717732</v>
      </c>
      <c r="EB33" s="62">
        <f>VLOOKUP($B33,RD_15[#All],EB$2,0)/EB$1</f>
        <v>4.8985507246376807</v>
      </c>
      <c r="EC33" s="62">
        <f>VLOOKUP($B33,RD_15[#All],EC$2,0)/EC$1</f>
        <v>4.3060731538992414</v>
      </c>
      <c r="ED33" s="62">
        <f>VLOOKUP($B33,RD_15[#All],ED$2,0)/ED$1</f>
        <v>1.4182194616977226</v>
      </c>
      <c r="EE33" s="62">
        <f>VLOOKUP($B33,RD_15[#All],EE$2,0)/EE$1</f>
        <v>4.8461007591442371</v>
      </c>
      <c r="EF33" s="62">
        <f>VLOOKUP($B33,RD_15[#All],EF$2,0)/EF$1</f>
        <v>4.937543133195307</v>
      </c>
      <c r="EG33" s="62">
        <f>VLOOKUP($B33,RD_15[#All],EG$2,0)/EG$1</f>
        <v>4.8530020703933747</v>
      </c>
      <c r="EH33" s="62">
        <f>VLOOKUP($B33,RD_15[#All],EH$2,0)/EH$1</f>
        <v>4.8630089717046232</v>
      </c>
      <c r="EI33" s="62">
        <f>VLOOKUP($B33,RD_15[#All],EI$2,0)/EI$1</f>
        <v>4.6594516594516593</v>
      </c>
      <c r="EJ33" s="62">
        <f>VLOOKUP($B33,RD_15[#All],EJ$2,0)/EJ$1</f>
        <v>4.770531400966183</v>
      </c>
      <c r="EK33" s="62">
        <f>VLOOKUP($B33,RD_15[#All],EK$2,0)/EK$1</f>
        <v>4.6387301587301586</v>
      </c>
      <c r="EL33" s="62">
        <f>VLOOKUP($B33,RD_15[#All],EL$2,0)/EL$1</f>
        <v>4.7412008281573499</v>
      </c>
      <c r="EM33" s="62">
        <f>VLOOKUP($B33,RD_15[#All],EM$2,0)/EM$1</f>
        <v>4.8064182194616976</v>
      </c>
      <c r="EN33" s="62">
        <f>VLOOKUP($B33,RD_15[#All],EN$2,0)/EN$1</f>
        <v>4.691856452726018</v>
      </c>
      <c r="EO33" s="62">
        <f>VLOOKUP($B33,RD_15[#All],EO$2,0)/EO$1</f>
        <v>4.7401656314699796</v>
      </c>
      <c r="EP33" s="62">
        <f>VLOOKUP($B33,RD_15[#All],EP$2,0)/EP$1</f>
        <v>4.8364389233954448</v>
      </c>
      <c r="EQ33" s="62">
        <f>VLOOKUP($B33,RD_15[#All],EQ$2,0)/EQ$1</f>
        <v>4.8067632850241546</v>
      </c>
      <c r="ER33" s="62">
        <f>VLOOKUP($B33,RD_15[#All],ER$2,0)/ER$1</f>
        <v>4.824361628709454</v>
      </c>
      <c r="ES33" s="62">
        <f>VLOOKUP($B33,RD_15[#All],ES$2,0)/ES$1</f>
        <v>4.6959972394755001</v>
      </c>
      <c r="ET33" s="62">
        <f>VLOOKUP($B33,RD_15[#All],ET$2,0)/ET$1</f>
        <v>4.8964646464646462</v>
      </c>
      <c r="EU33" s="62">
        <f>VLOOKUP($B33,RD_15[#All],EU$2,0)/EU$1</f>
        <v>4.8915343915343916</v>
      </c>
      <c r="EV33" s="62">
        <f>VLOOKUP($B33,RD_15[#All],EV$2,0)/EV$1</f>
        <v>4.7929292929292924</v>
      </c>
      <c r="EW33" s="62">
        <f>VLOOKUP($B33,RD_15[#All],EW$2,0)/EW$1</f>
        <v>4.8952380952380947</v>
      </c>
      <c r="EX33" s="62">
        <f>VLOOKUP($B33,RD_15[#All],EX$2,0)/EX$1</f>
        <v>4.7957211870255341</v>
      </c>
      <c r="EY33" s="62">
        <f>VLOOKUP($B33,RD_15[#All],EY$2,0)/EY$1</f>
        <v>5.0026455026455023</v>
      </c>
      <c r="EZ33" s="62">
        <f>VLOOKUP($B33,RD_15[#All],EZ$2,0)/EZ$1</f>
        <v>4.741890959282264</v>
      </c>
      <c r="FA33" s="62">
        <f>VLOOKUP($B33,RD_15[#All],FA$2,0)/FA$1</f>
        <v>4.8229813664596275</v>
      </c>
      <c r="FB33" s="62">
        <f>VLOOKUP($B33,RD_15[#All],FB$2,0)/FB$1</f>
        <v>4.6590752242926152</v>
      </c>
      <c r="FC33" s="62">
        <f>VLOOKUP($B33,RD_15[#All],FC$2,0)/FC$1</f>
        <v>1.5303657694962043</v>
      </c>
      <c r="FD33" s="62">
        <f>VLOOKUP($B33,RD_15[#All],FD$2,0)/FD$1</f>
        <v>4.7619047619047619</v>
      </c>
      <c r="FE33" s="62">
        <f>VLOOKUP($B33,RD_15[#All],FE$2,0)/FE$1</f>
        <v>4.8188405797101446</v>
      </c>
      <c r="FF33" s="62">
        <f>VLOOKUP($B33,RD_15[#All],FF$2,0)/FF$1</f>
        <v>4.6183574879227054</v>
      </c>
      <c r="FG33" s="202">
        <f>VLOOKUP($B33,RD_15[#All],FG$2,0)/FG$1</f>
        <v>4.8357487922705316</v>
      </c>
      <c r="FH33" s="62">
        <f>VLOOKUP($B33,RD_15[#All],FH$2,0)/FH$1</f>
        <v>4.7494824016563149</v>
      </c>
      <c r="FI33" s="62">
        <f>VLOOKUP($B33,RD_15[#All],FI$2,0)/FI$1</f>
        <v>4.8064182194616976</v>
      </c>
      <c r="FJ33" s="62">
        <f>VLOOKUP($B33,RD_15[#All],FJ$2,0)/FJ$1</f>
        <v>4.8263888888888893</v>
      </c>
      <c r="FK33" s="62">
        <f>VLOOKUP($B33,RD_15[#All],FK$2,0)/FK$1</f>
        <v>4.924775707384403</v>
      </c>
      <c r="FL33" s="62">
        <f>VLOOKUP($B33,RD_15[#All],FL$2,0)/FL$1</f>
        <v>4.8740981240981238</v>
      </c>
      <c r="FM33" s="62">
        <f>VLOOKUP($B33,RD_15[#All],FM$2,0)/FM$1</f>
        <v>4.7615268329554041</v>
      </c>
      <c r="FN33" s="62">
        <f>VLOOKUP($B33,RD_15[#All],FN$2,0)/FN$1</f>
        <v>4.8446712018140587</v>
      </c>
      <c r="FO33" s="62">
        <f>VLOOKUP($B33,RD_15[#All],FO$2,0)/FO$1</f>
        <v>4.8242630385487528</v>
      </c>
      <c r="FP33" s="62">
        <f>VLOOKUP($B33,RD_15[#All],FP$2,0)/FP$1</f>
        <v>4.8216175359032496</v>
      </c>
      <c r="FQ33" s="62">
        <f>VLOOKUP($B33,RD_15[#All],FQ$2,0)/FQ$1</f>
        <v>4.7849584278155701</v>
      </c>
      <c r="FR33" s="62">
        <f>VLOOKUP($B33,RD_15[#All],FR$2,0)/FR$1</f>
        <v>4.7823129251700678</v>
      </c>
      <c r="FS33" s="62">
        <f>VLOOKUP($B33,RD_15[#All],FS$2,0)/FS$1</f>
        <v>4.7698412698412689</v>
      </c>
      <c r="FT33" s="62">
        <f>VLOOKUP($B33,RD_15[#All],FT$2,0)/FT$1</f>
        <v>4.7796674225245654</v>
      </c>
      <c r="FU33" s="62">
        <f>VLOOKUP($B33,RD_15[#All],FU$2,0)/FU$1</f>
        <v>4.7792894935752068</v>
      </c>
      <c r="FV33" s="62">
        <f>VLOOKUP($B33,RD_15[#All],FV$2,0)/FV$1</f>
        <v>4.756991685563114</v>
      </c>
      <c r="FW33" s="62">
        <f>VLOOKUP($B33,RD_15[#All],FW$2,0)/FW$1</f>
        <v>4.8359788359788354</v>
      </c>
      <c r="FX33" s="62">
        <f>VLOOKUP($B33,RD_15[#All],FX$2,0)/FX$1</f>
        <v>4.855253212396069</v>
      </c>
      <c r="FY33" s="62">
        <f>VLOOKUP($B33,RD_15[#All],FY$2,0)/FY$1</f>
        <v>4.8291761148903998</v>
      </c>
      <c r="FZ33" s="62">
        <f>VLOOKUP($B33,RD_15[#All],FZ$2,0)/FZ$1</f>
        <v>4.8742063492063492</v>
      </c>
      <c r="GA33" s="62">
        <f>VLOOKUP($B33,RD_15[#All],GA$2,0)/GA$1</f>
        <v>4.9334215167548505</v>
      </c>
      <c r="GB33" s="62">
        <f>VLOOKUP($B33,RD_15[#All],GB$2,0)/GB$1</f>
        <v>4.641414141414141</v>
      </c>
      <c r="GC33" s="62">
        <f>VLOOKUP($B33,RD_15[#All],GC$2,0)/GC$1</f>
        <v>4.8102796674225239</v>
      </c>
      <c r="GD33" s="62">
        <f>VLOOKUP($B33,RD_15[#All],GD$2,0)/GD$1</f>
        <v>4.7891156462585034</v>
      </c>
      <c r="GE33" s="62">
        <f>VLOOKUP($B33,RD_15[#All],GE$2,0)/GE$1</f>
        <v>4.78042328042328</v>
      </c>
      <c r="GF33" s="62">
        <f>VLOOKUP($B33,RD_15[#All],GF$2,0)/GF$1</f>
        <v>4.7524565381708239</v>
      </c>
      <c r="GG33" s="62">
        <f>VLOOKUP($B33,RD_15[#All],GG$2,0)/GG$1</f>
        <v>4.7362055933484504</v>
      </c>
      <c r="GH33" s="62">
        <f>VLOOKUP($B33,RD_15[#All],GH$2,0)/GH$1</f>
        <v>4.7430083144368851</v>
      </c>
      <c r="GI33" s="62">
        <f>VLOOKUP($B33,RD_15[#All],GI$2,0)/GI$1</f>
        <v>4.7354497354497349</v>
      </c>
      <c r="GJ33" s="62">
        <f>VLOOKUP($B33,RD_15[#All],GJ$2,0)/GJ$1</f>
        <v>4.7634164777021919</v>
      </c>
      <c r="GK33" s="62">
        <f>VLOOKUP($B33,RD_15[#All],GK$2,0)/GK$1</f>
        <v>4.7207105064247914</v>
      </c>
      <c r="GL33" s="62">
        <f>VLOOKUP($B33,RD_15[#All],GL$2,0)/GL$1</f>
        <v>4.7551020408163263</v>
      </c>
      <c r="GM33" s="62">
        <f>VLOOKUP($B33,RD_15[#All],GM$2,0)/GM$1</f>
        <v>4.6723356009070285</v>
      </c>
      <c r="GN33" s="62">
        <f>VLOOKUP($B33,RD_15[#All],GN$2,0)/GN$1</f>
        <v>4.691609977324263</v>
      </c>
      <c r="GO33" s="62">
        <f>VLOOKUP($B33,RD_15[#All],GO$2,0)/GO$1</f>
        <v>4.7821428571428566</v>
      </c>
      <c r="GP33" s="62">
        <f>VLOOKUP($B33,RD_15[#All],GP$2,0)/GP$1</f>
        <v>4.7507936507936508</v>
      </c>
      <c r="GQ33" s="62">
        <f>VLOOKUP($B33,RD_15[#All],GQ$2,0)/GQ$1</f>
        <v>4.7718253968253972</v>
      </c>
      <c r="GR33" s="62">
        <f>VLOOKUP($B33,RD_15[#All],GR$2,0)/GR$1</f>
        <v>4.7078697699815715</v>
      </c>
      <c r="GS33" s="62">
        <f>VLOOKUP($B33,RD_15[#All],GS$2,0)/GS$1</f>
        <v>4.9061286145878285</v>
      </c>
      <c r="GT33" s="62">
        <f>VLOOKUP($B33,RD_15[#All],GT$2,0)/GT$1</f>
        <v>4.8846153846153841</v>
      </c>
      <c r="GU33" s="62">
        <f>VLOOKUP($B33,RD_15[#All],GU$2,0)/GU$1</f>
        <v>4.7779599644735944</v>
      </c>
      <c r="GV33" s="62">
        <f>VLOOKUP($B33,RD_15[#All],GV$2,0)/GV$1</f>
        <v>4.8136645962732922</v>
      </c>
      <c r="GW33" s="62">
        <f>VLOOKUP($B33,RD_15[#All],GW$2,0)/GW$1</f>
        <v>4.9483648881239244</v>
      </c>
      <c r="GX33" s="62">
        <f>VLOOKUP($B33,RD_15[#All],GX$2,0)/GX$1</f>
        <v>4.7540554683411829</v>
      </c>
      <c r="GY33" s="62">
        <f>VLOOKUP($B33,RD_15[#All],GY$2,0)/GY$1</f>
        <v>4.6525834414033174</v>
      </c>
      <c r="GZ33" s="62">
        <f>VLOOKUP($B33,RD_15[#All],GZ$2,0)/GZ$1</f>
        <v>4.932810047095761</v>
      </c>
      <c r="HA33" s="62">
        <f>VLOOKUP($B33,RD_15[#All],HA$2,0)/HA$1</f>
        <v>4.6385912224421544</v>
      </c>
      <c r="HB33" s="62">
        <f>VLOOKUP($B33,RD_15[#All],HB$2,0)/HB$1</f>
        <v>4.7416868845440279</v>
      </c>
      <c r="HC33" s="62">
        <f>VLOOKUP($B33,RD_15[#All],HC$2,0)/HC$1</f>
        <v>4.7145711431425728</v>
      </c>
      <c r="HD33" s="62">
        <f>VLOOKUP($B33,RD_15[#All],HD$2,0)/HD$1</f>
        <v>4.8848770277341709</v>
      </c>
      <c r="HE33" s="62">
        <f>VLOOKUP($B33,RD_15[#All],HE$2,0)/HE$1</f>
        <v>4.8402839396628217</v>
      </c>
      <c r="HF33" s="62">
        <f>VLOOKUP($B33,RD_15[#All],HF$2,0)/HF$1</f>
        <v>4.6997201693334292</v>
      </c>
      <c r="HG33" s="62">
        <f>VLOOKUP($B33,RD_15[#All],HG$2,0)/HG$1</f>
        <v>4.8371271585557301</v>
      </c>
      <c r="HH33" s="62">
        <f>VLOOKUP($B33,RD_15[#All],HH$2,0)/HH$1</f>
        <v>4.9030612244897958</v>
      </c>
      <c r="HI33" s="62">
        <f>VLOOKUP($B33,RD_15[#All],HI$2,0)/HI$1</f>
        <v>4.8940345368916791</v>
      </c>
      <c r="HJ33" s="62">
        <f>VLOOKUP($B33,RD_15[#All],HJ$2,0)/HJ$1</f>
        <v>4.838409838409838</v>
      </c>
      <c r="HK33" s="62">
        <f>VLOOKUP($B33,RD_15[#All],HK$2,0)/HK$1</f>
        <v>4.9776914814508801</v>
      </c>
      <c r="HL33" s="62">
        <f>VLOOKUP($B33,RD_15[#All],HL$2,0)/HL$1</f>
        <v>4.9092970521541943</v>
      </c>
      <c r="HM33" s="62">
        <f>VLOOKUP($B33,RD_15[#All],HM$2,0)/HM$1</f>
        <v>4.6964939822082679</v>
      </c>
      <c r="HN33" s="62">
        <f>VLOOKUP($B33,RD_15[#All],HN$2,0)/HN$1</f>
        <v>4.7072545669601791</v>
      </c>
      <c r="HO33" s="62">
        <f>VLOOKUP($B33,RD_15[#All],HO$2,0)/HO$1</f>
        <v>4.8376922065974508</v>
      </c>
      <c r="HP33" s="62">
        <f>VLOOKUP($B33,RD_15[#All],HP$2,0)/HP$1</f>
        <v>4.7058244785517509</v>
      </c>
      <c r="HQ33" s="62">
        <f>VLOOKUP($B33,RD_15[#All],HQ$2,0)/HQ$1</f>
        <v>4.6651171926149004</v>
      </c>
      <c r="HR33" s="62">
        <f>VLOOKUP($B33,RD_15[#All],HR$2,0)/HR$1</f>
        <v>4.6999212908303809</v>
      </c>
      <c r="HS33" s="62">
        <f>VLOOKUP($B33,RD_15[#All],HS$2,0)/HS$1</f>
        <v>4.6547011661807582</v>
      </c>
      <c r="HT33" s="62">
        <f>VLOOKUP($B33,RD_15[#All],HT$2,0)/HT$1</f>
        <v>4.6157572821413435</v>
      </c>
      <c r="HU33" s="62">
        <f>VLOOKUP($B33,RD_15[#All],HU$2,0)/HU$1</f>
        <v>4.6924504067361212</v>
      </c>
      <c r="HV33" s="62">
        <f>VLOOKUP($B33,RD_15[#All],HV$2,0)/HV$1</f>
        <v>4.7356215213358075</v>
      </c>
      <c r="HW33" s="62">
        <f>VLOOKUP($B33,RD_15[#All],HW$2,0)/HW$1</f>
        <v>4.871664050235478</v>
      </c>
      <c r="HX33" s="62">
        <f>VLOOKUP($B33,RD_15[#All],HX$2,0)/HX$1</f>
        <v>4.8834379905808474</v>
      </c>
      <c r="HY33" s="62">
        <f>VLOOKUP($B33,RD_15[#All],HY$2,0)/HY$1</f>
        <v>4.8677394034536885</v>
      </c>
      <c r="HZ33" s="62">
        <f>VLOOKUP($B33,RD_15[#All],HZ$2,0)/HZ$1</f>
        <v>4.7723704866562002</v>
      </c>
      <c r="IA33" s="62">
        <f>VLOOKUP($B33,RD_15[#All],IA$2,0)/IA$1</f>
        <v>4.9132653061224492</v>
      </c>
      <c r="IB33" s="62">
        <f>VLOOKUP($B33,RD_15[#All],IB$2,0)/IB$1</f>
        <v>4.7596621066008824</v>
      </c>
      <c r="IC33" s="62">
        <f>VLOOKUP($B33,RD_15[#All],IC$2,0)/IC$1</f>
        <v>4.9199372056514905</v>
      </c>
      <c r="ID33" s="62">
        <f>VLOOKUP($B33,RD_15[#All],ID$2,0)/ID$1</f>
        <v>4.8359497645211933</v>
      </c>
      <c r="IE33" s="62">
        <f>VLOOKUP($B33,RD_15[#All],IE$2,0)/IE$1</f>
        <v>4.8324175824175821</v>
      </c>
      <c r="IF33" s="62">
        <f>VLOOKUP($B33,RD_15[#All],IF$2,0)/IF$1</f>
        <v>4.8579277864992143</v>
      </c>
      <c r="IG33" s="62">
        <f>VLOOKUP($B33,RD_15[#All],IG$2,0)/IG$1</f>
        <v>4.7185467593630861</v>
      </c>
      <c r="IH33" s="62">
        <f>VLOOKUP($B33,RD_15[#All],IH$2,0)/IH$1</f>
        <v>4.6680870150257903</v>
      </c>
      <c r="II33" s="62">
        <f>VLOOKUP($B33,RD_15[#All],II$2,0)/II$1</f>
        <v>4.6561261867384314</v>
      </c>
      <c r="IJ33" s="62">
        <f>VLOOKUP($B33,RD_15[#All],IJ$2,0)/IJ$1</f>
        <v>4.6471555655229118</v>
      </c>
      <c r="IK33" s="62">
        <f>VLOOKUP($B33,RD_15[#All],IK$2,0)/IK$1</f>
        <v>4.9281789638932496</v>
      </c>
      <c r="IL33" s="62">
        <f>VLOOKUP($B33,RD_15[#All],IL$2,0)/IL$1</f>
        <v>4.8771585557299844</v>
      </c>
      <c r="IM33" s="62">
        <f>VLOOKUP($B33,RD_15[#All],IM$2,0)/IM$1</f>
        <v>4.7888540031397175</v>
      </c>
      <c r="IN33" s="62">
        <f>VLOOKUP($B33,RD_15[#All],IN$2,0)/IN$1</f>
        <v>4.7936757120430586</v>
      </c>
      <c r="IO33" s="62">
        <f>VLOOKUP($B33,RD_15[#All],IO$2,0)/IO$1</f>
        <v>4.871664050235478</v>
      </c>
      <c r="IP33" s="62">
        <f>VLOOKUP($B33,RD_15[#All],IP$2,0)/IP$1</f>
        <v>4.7619047619047619</v>
      </c>
      <c r="IQ33" s="62">
        <f>VLOOKUP($B33,RD_15[#All],IQ$2,0)/IQ$1</f>
        <v>4.8547880690737832</v>
      </c>
      <c r="IR33" s="62">
        <f>VLOOKUP($B33,RD_15[#All],IR$2,0)/IR$1</f>
        <v>4.8478732152201536</v>
      </c>
      <c r="IS33" s="62">
        <f>VLOOKUP($B33,RD_15[#All],IS$2,0)/IS$1</f>
        <v>4.707333482843687</v>
      </c>
      <c r="IT33" s="62">
        <f>VLOOKUP($B33,RD_15[#All],IT$2,0)/IT$1</f>
        <v>4.7125663452194058</v>
      </c>
      <c r="IU33" s="62">
        <f>VLOOKUP($B33,RD_15[#All],IU$2,0)/IU$1</f>
        <v>4.772744262540181</v>
      </c>
      <c r="IV33" s="62">
        <f>VLOOKUP($B33,RD_15[#All],IV$2,0)/IV$1</f>
        <v>4.9117888913807271</v>
      </c>
      <c r="IW33" s="62">
        <f>VLOOKUP($B33,RD_15[#All],IW$2,0)/IW$1</f>
        <v>4.6550048590864916</v>
      </c>
      <c r="IX33" s="62">
        <f>VLOOKUP($B33,RD_15[#All],IX$2,0)/IX$1</f>
        <v>4.6785527397772295</v>
      </c>
      <c r="IY33" s="62">
        <f>VLOOKUP($B33,RD_15[#All],IY$2,0)/IY$1</f>
        <v>4.7361142259101436</v>
      </c>
      <c r="IZ33" s="62">
        <f>VLOOKUP($B33,RD_15[#All],IZ$2,0)/IZ$1</f>
        <v>4.766661909519053</v>
      </c>
      <c r="JA33" s="62">
        <f>VLOOKUP($B33,RD_15[#All],JA$2,0)/JA$1</f>
        <v>4.79206500956023</v>
      </c>
      <c r="JB33" s="62">
        <f>VLOOKUP($B33,RD_15[#All],JB$2,0)/JB$1</f>
        <v>4.9041021090710535</v>
      </c>
      <c r="JC33" s="62">
        <f>VLOOKUP($B33,RD_15[#All],JC$2,0)/JC$1</f>
        <v>4.878449878449878</v>
      </c>
      <c r="JD33" s="62">
        <f>VLOOKUP($B33,RD_15[#All],JD$2,0)/JD$1</f>
        <v>4.7411909314394975</v>
      </c>
      <c r="JE33" s="62">
        <f>VLOOKUP($B33,RD_15[#All],JE$2,0)/JE$1</f>
        <v>4.8557692307692308</v>
      </c>
      <c r="JF33" s="62">
        <f>VLOOKUP($B33,RD_15[#All],JF$2,0)/JF$1</f>
        <v>4.7761091916669516</v>
      </c>
      <c r="JG33" s="62">
        <f>VLOOKUP($B33,RD_15[#All],JG$2,0)/JG$1</f>
        <v>4.8165623824665778</v>
      </c>
      <c r="JH33" s="62">
        <f>VLOOKUP($B33,RD_15[#All],JH$2,0)/JH$1</f>
        <v>4.9925074925074933</v>
      </c>
      <c r="JI33" s="62">
        <f>VLOOKUP($B33,RD_15[#All],JI$2,0)/JI$1</f>
        <v>4.9880554228380314</v>
      </c>
      <c r="JJ33" s="62">
        <f>VLOOKUP($B33,RD_15[#All],JJ$2,0)/JJ$1</f>
        <v>4.8454030441608085</v>
      </c>
      <c r="JK33" s="62">
        <f>VLOOKUP($B33,RD_15[#All],JK$2,0)/JK$1</f>
        <v>4.9343513629227918</v>
      </c>
      <c r="JL33" s="62">
        <f>VLOOKUP($B33,RD_15[#All],JL$2,0)/JL$1</f>
        <v>4.8335740546218489</v>
      </c>
      <c r="JM33" s="62">
        <f>VLOOKUP($B33,RD_15[#All],JM$2,0)/JM$1</f>
        <v>4.6693727903627078</v>
      </c>
      <c r="JN33" s="62">
        <f>VLOOKUP($B33,RD_15[#All],JN$2,0)/JN$1</f>
        <v>4.8140703517587937</v>
      </c>
      <c r="JO33" s="62">
        <f>VLOOKUP($B33,RD_15[#All],JO$2,0)/JO$1</f>
        <v>4.6713369124001565</v>
      </c>
      <c r="JP33" s="62">
        <f>VLOOKUP($B33,RD_15[#All],JP$2,0)/JP$1</f>
        <v>4.8204474097331245</v>
      </c>
      <c r="JQ33" s="62">
        <f>VLOOKUP($B33,RD_15[#All],JQ$2,0)/JQ$1</f>
        <v>4.9433106575963714</v>
      </c>
      <c r="JR33" s="62">
        <f>VLOOKUP($B33,RD_15[#All],JR$2,0)/JR$1</f>
        <v>4.880080237223094</v>
      </c>
      <c r="JS33" s="62">
        <f>VLOOKUP($B33,RD_15[#All],JS$2,0)/JS$1</f>
        <v>4.8034263872773195</v>
      </c>
      <c r="JT33" s="62">
        <f>VLOOKUP($B33,RD_15[#All],JT$2,0)/JT$1</f>
        <v>4.9673634636040651</v>
      </c>
      <c r="JU33" s="62">
        <f>VLOOKUP($B33,RD_15[#All],JU$2,0)/JU$1</f>
        <v>4.906522049379193</v>
      </c>
      <c r="JV33" s="62">
        <f>VLOOKUP($B33,RD_15[#All],JV$2,0)/JV$1</f>
        <v>4.8862433862433861</v>
      </c>
      <c r="JW33" s="62">
        <f>VLOOKUP($B33,RD_15[#All],JW$2,0)/JW$1</f>
        <v>4.8563869992441413</v>
      </c>
      <c r="JX33" s="62">
        <f>VLOOKUP($B33,RD_15[#All],JX$2,0)/JX$1</f>
        <v>4.8692365835222979</v>
      </c>
      <c r="JY33" s="62">
        <f>VLOOKUP($B33,RD_15[#All],JY$2,0)/JY$1</f>
        <v>4.8767951625094481</v>
      </c>
      <c r="JZ33" s="62">
        <f>VLOOKUP($B33,RD_15[#All],JZ$2,0)/JZ$1</f>
        <v>4.7452758881330306</v>
      </c>
      <c r="KA33" s="62">
        <f>VLOOKUP($B33,RD_15[#All],KA$2,0)/KA$1</f>
        <v>4.8280423280423275</v>
      </c>
      <c r="KB33" s="62">
        <f>VLOOKUP($B33,RD_15[#All],KB$2,0)/KB$1</f>
        <v>4.8620559334845046</v>
      </c>
      <c r="KC33" s="62">
        <f>VLOOKUP($B33,RD_15[#All],KC$2,0)/KC$1</f>
        <v>4.7758881330309899</v>
      </c>
      <c r="KD33" s="62">
        <f>VLOOKUP($B33,RD_15[#All],KD$2,0)/KD$1</f>
        <v>4.7717309145880566</v>
      </c>
      <c r="KE33" s="62">
        <f>VLOOKUP($B33,RD_15[#All],KE$2,0)/KE$1</f>
        <v>4.9017384731670441</v>
      </c>
      <c r="KF33" s="62">
        <f>VLOOKUP($B33,RD_15[#All],KF$2,0)/KF$1</f>
        <v>4.7160110420979988</v>
      </c>
      <c r="KG33" s="62">
        <f>VLOOKUP($B33,RD_15[#All],KG$2,0)/KG$1</f>
        <v>4.8854875283446706</v>
      </c>
      <c r="KH33" s="62">
        <f>VLOOKUP($B33,RD_15[#All],KH$2,0)/KH$1</f>
        <v>4.8647014361300069</v>
      </c>
      <c r="KI33" s="62">
        <f>VLOOKUP($B33,RD_15[#All],KI$2,0)/KI$1</f>
        <v>4.9198412698412692</v>
      </c>
      <c r="KJ33" s="62">
        <f>VLOOKUP($B33,RD_15[#All],KJ$2,0)/KJ$1</f>
        <v>4.9111111111111105</v>
      </c>
      <c r="KK33" s="62">
        <f>VLOOKUP($B33,RD_15[#All],KK$2,0)/KK$1</f>
        <v>4.9178571428571427</v>
      </c>
      <c r="KL33" s="62">
        <f>VLOOKUP($B33,RD_15[#All],KL$2,0)/KL$1</f>
        <v>4.8942161339421615</v>
      </c>
      <c r="KM33" s="62">
        <f>VLOOKUP($B33,RD_15[#All],KM$2,0)/KM$1</f>
        <v>4.8949771689497714</v>
      </c>
      <c r="KN33" s="62">
        <f>VLOOKUP($B33,RD_15[#All],KN$2,0)/KN$1</f>
        <v>4.8858551384148656</v>
      </c>
      <c r="KO33" s="62">
        <f>VLOOKUP($B33,RD_15[#All],KO$2,0)/KO$1</f>
        <v>4.8926810769814191</v>
      </c>
      <c r="KP33" s="62">
        <f>VLOOKUP($B33,RD_15[#All],KP$2,0)/KP$1</f>
        <v>4.8555176336746309</v>
      </c>
      <c r="KQ33" s="62">
        <f>VLOOKUP($B33,RD_15[#All],KQ$2,0)/KQ$1</f>
        <v>4.7109726548978887</v>
      </c>
      <c r="KR33" s="62">
        <f>VLOOKUP($B33,RD_15[#All],KR$2,0)/KR$1</f>
        <v>4.7948426241941604</v>
      </c>
      <c r="KS33" s="62">
        <f>VLOOKUP($B33,RD_15[#All],KS$2,0)/KS$1</f>
        <v>4.8012893439514599</v>
      </c>
      <c r="KT33" s="62">
        <f>VLOOKUP($B33,RD_15[#All],KT$2,0)/KT$1</f>
        <v>4.8418657565415248</v>
      </c>
      <c r="KU33" s="62">
        <f>VLOOKUP($B33,RD_15[#All],KU$2,0)/KU$1</f>
        <v>4.7944634053849073</v>
      </c>
      <c r="KV33" s="62">
        <f>VLOOKUP($B33,RD_15[#All],KV$2,0)/KV$1</f>
        <v>4.9689727463312368</v>
      </c>
      <c r="KW33" s="62">
        <f>VLOOKUP($B33,RD_15[#All],KW$2,0)/KW$1</f>
        <v>4.828972317026925</v>
      </c>
      <c r="KX33" s="62">
        <f>VLOOKUP($B33,RD_15[#All],KX$2,0)/KX$1</f>
        <v>4.8688586545729393</v>
      </c>
      <c r="KY33" s="62">
        <f>VLOOKUP($B33,RD_15[#All],KY$2,0)/KY$1</f>
        <v>4.9408730158730156</v>
      </c>
      <c r="KZ33" s="62">
        <f>VLOOKUP($B33,RD_15[#All],KZ$2,0)/KZ$1</f>
        <v>4.8658730158730163</v>
      </c>
      <c r="LA33" s="62">
        <f>VLOOKUP($B33,RD_15[#All],LA$2,0)/LA$1</f>
        <v>4.9568288854003137</v>
      </c>
      <c r="LB33" s="62">
        <f>VLOOKUP($B33,RD_15[#All],LB$2,0)/LB$1</f>
        <v>4.7007030236843903</v>
      </c>
      <c r="LC33" s="62">
        <f>VLOOKUP($B33,RD_15[#All],LC$2,0)/LC$1</f>
        <v>4.9777777777777779</v>
      </c>
      <c r="LD33" s="62">
        <f>VLOOKUP($B33,RD_15[#All],LD$2,0)/LD$1</f>
        <v>4.8531060775958732</v>
      </c>
      <c r="LE33" s="62">
        <f>VLOOKUP($B33,RD_15[#All],LE$2,0)/LE$1</f>
        <v>4.8273155416012559</v>
      </c>
      <c r="LF33" s="62">
        <f>VLOOKUP($B33,RD_15[#All],LF$2,0)/LF$1</f>
        <v>4.8082529715182778</v>
      </c>
      <c r="LG33" s="62">
        <f>VLOOKUP($B33,RD_15[#All],LG$2,0)/LG$1</f>
        <v>4.8821428571428571</v>
      </c>
      <c r="LH33" s="62">
        <f>VLOOKUP($B33,RD_15[#All],LH$2,0)/LH$1</f>
        <v>4.8012889366272828</v>
      </c>
      <c r="LI33" s="62">
        <f>VLOOKUP($B33,RD_15[#All],LI$2,0)/LI$1</f>
        <v>4.6363160648874935</v>
      </c>
      <c r="LJ33" s="62">
        <f>VLOOKUP($B33,RD_15[#All],LJ$2,0)/LJ$1</f>
        <v>4.6599828742685885</v>
      </c>
      <c r="LK33" s="62">
        <f>VLOOKUP($B33,RD_15[#All],LK$2,0)/LK$1</f>
        <v>4.8614599686028255</v>
      </c>
      <c r="LL33" s="62">
        <f>VLOOKUP($B33,RD_15[#All],LL$2,0)/LL$1</f>
        <v>4.8551805337519616</v>
      </c>
      <c r="LM33" s="62">
        <f>VLOOKUP($B33,RD_15[#All],LM$2,0)/LM$1</f>
        <v>4.8433879046123938</v>
      </c>
      <c r="LN33" s="62">
        <f>VLOOKUP($B33,RD_15[#All],LN$2,0)/LN$1</f>
        <v>4.8153547133138961</v>
      </c>
      <c r="LO33" s="62">
        <f>VLOOKUP($B33,RD_15[#All],LO$2,0)/LO$1</f>
        <v>4.7555505718771016</v>
      </c>
      <c r="LP33" s="62">
        <f>VLOOKUP($B33,RD_15[#All],LP$2,0)/LP$1</f>
        <v>4.7585407789489418</v>
      </c>
      <c r="LQ33" s="62">
        <f>VLOOKUP($B33,RD_15[#All],LQ$2,0)/LQ$1</f>
        <v>4.7667638483965007</v>
      </c>
      <c r="LR33" s="62">
        <f>VLOOKUP($B33,RD_15[#All],LR$2,0)/LR$1</f>
        <v>4.7955445914629582</v>
      </c>
      <c r="LS33" s="62">
        <f>VLOOKUP($B33,RD_15[#All],LS$2,0)/LS$1</f>
        <v>4.7635751870279552</v>
      </c>
      <c r="LT33" s="62">
        <f>VLOOKUP($B33,RD_15[#All],LT$2,0)/LT$1</f>
        <v>4.7751177394034539</v>
      </c>
      <c r="LU33" s="62">
        <f>VLOOKUP($B33,RD_15[#All],LU$2,0)/LU$1</f>
        <v>4.852825745682888</v>
      </c>
      <c r="LV33" s="62">
        <f>VLOOKUP($B33,RD_15[#All],LV$2,0)/LV$1</f>
        <v>4.9399529042386181</v>
      </c>
      <c r="LW33" s="62">
        <f>VLOOKUP($B33,RD_15[#All],LW$2,0)/LW$1</f>
        <v>4.9226844583987441</v>
      </c>
      <c r="LX33" s="62">
        <f>VLOOKUP($B33,RD_15[#All],LX$2,0)/LX$1</f>
        <v>4.9332810047095759</v>
      </c>
      <c r="LY33" s="62">
        <f>VLOOKUP($B33,RD_15[#All],LY$2,0)/LY$1</f>
        <v>4.9564364207221354</v>
      </c>
      <c r="LZ33" s="62">
        <f>VLOOKUP($B33,RD_15[#All],LZ$2,0)/LZ$1</f>
        <v>4.6983628616281674</v>
      </c>
      <c r="MA33" s="62">
        <f>VLOOKUP($B33,RD_15[#All],MA$2,0)/MA$1</f>
        <v>4.6931299992524478</v>
      </c>
      <c r="MB33" s="62">
        <f>VLOOKUP($B33,RD_15[#All],MB$2,0)/MB$1</f>
        <v>4.6609852732301711</v>
      </c>
      <c r="MC33" s="62">
        <f>VLOOKUP($B33,RD_15[#All],MC$2,0)/MC$1</f>
        <v>4.8033938850265372</v>
      </c>
      <c r="MD33" s="62">
        <f>VLOOKUP($B33,RD_15[#All],MD$2,0)/MD$1</f>
        <v>4.8048889885624577</v>
      </c>
      <c r="ME33" s="62">
        <f>VLOOKUP($B33,RD_15[#All],ME$2,0)/ME$1</f>
        <v>4.800029902070718</v>
      </c>
      <c r="MF33" s="62">
        <f>VLOOKUP($B33,RD_15[#All],MF$2,0)/MF$1</f>
        <v>4.7959183673469381</v>
      </c>
      <c r="MG33" s="62">
        <f>VLOOKUP($B33,RD_15[#All],MG$2,0)/MG$1</f>
        <v>4.8243253345294157</v>
      </c>
      <c r="MH33" s="62">
        <f>VLOOKUP($B33,RD_15[#All],MH$2,0)/MH$1</f>
        <v>4.8553487328997527</v>
      </c>
      <c r="MI33" s="62">
        <f>VLOOKUP($B33,RD_15[#All],MI$2,0)/MI$1</f>
        <v>4.823204006877476</v>
      </c>
      <c r="MJ33" s="62">
        <f>VLOOKUP($B33,RD_15[#All],MJ$2,0)/MJ$1</f>
        <v>4.9179748822605962</v>
      </c>
      <c r="MK33" s="62">
        <f>VLOOKUP($B33,RD_15[#All],MK$2,0)/MK$1</f>
        <v>4.901883830455259</v>
      </c>
      <c r="ML33" s="62">
        <f>VLOOKUP($B33,RD_15[#All],ML$2,0)/ML$1</f>
        <v>4.8575913882036321</v>
      </c>
      <c r="MM33" s="62">
        <f>VLOOKUP($B33,RD_15[#All],MM$2,0)/MM$1</f>
        <v>4.793439643063703</v>
      </c>
      <c r="MN33" s="62">
        <f>VLOOKUP($B33,RD_15[#All],MN$2,0)/MN$1</f>
        <v>4.8963893249607526</v>
      </c>
      <c r="MO33" s="62">
        <f>VLOOKUP($B33,RD_15[#All],MO$2,0)/MO$1</f>
        <v>4.9379905808477238</v>
      </c>
      <c r="MP33" s="62">
        <f>VLOOKUP($B33,RD_15[#All],MP$2,0)/MP$1</f>
        <v>4.7552447552447559</v>
      </c>
      <c r="MQ33" s="62">
        <f>VLOOKUP($B33,RD_15[#All],MQ$2,0)/MQ$1</f>
        <v>4.6535097555505711</v>
      </c>
      <c r="MR33" s="62">
        <f>VLOOKUP($B33,RD_15[#All],MR$2,0)/MR$1</f>
        <v>4.6299618748598341</v>
      </c>
      <c r="MS33" s="62">
        <f>VLOOKUP($B33,RD_15[#All],MS$2,0)/MS$1</f>
        <v>4.8818681318681323</v>
      </c>
      <c r="MT33" s="62">
        <f>VLOOKUP($B33,RD_15[#All],MT$2,0)/MT$1</f>
        <v>4.6378621378621387</v>
      </c>
      <c r="MU33" s="62">
        <f>VLOOKUP($B33,RD_15[#All],MU$2,0)/MU$1</f>
        <v>4.89235254541377</v>
      </c>
      <c r="MV33" s="62">
        <f>VLOOKUP($B33,RD_15[#All],MV$2,0)/MV$1</f>
        <v>4.8062651634080211</v>
      </c>
      <c r="MW33" s="62">
        <f>VLOOKUP($B33,RD_15[#All],MW$2,0)/MW$1</f>
        <v>4.7892464678178959</v>
      </c>
      <c r="MX33" s="62">
        <f>VLOOKUP($B33,RD_15[#All],MX$2,0)/MX$1</f>
        <v>4.873289975330791</v>
      </c>
      <c r="MY33" s="62">
        <f>VLOOKUP($B33,RD_15[#All],MY$2,0)/MY$1</f>
        <v>4.8014128728414445</v>
      </c>
      <c r="MZ33" s="62">
        <f>VLOOKUP($B33,RD_15[#All],MZ$2,0)/MZ$1</f>
        <v>4.8292778649921502</v>
      </c>
      <c r="NA33" s="62">
        <f>VLOOKUP($B33,RD_15[#All],NA$2,0)/NA$1</f>
        <v>4.9661241014624471</v>
      </c>
      <c r="NB33" s="62">
        <f>VLOOKUP($B33,RD_15[#All],NB$2,0)/NB$1</f>
        <v>4.9564364207221354</v>
      </c>
      <c r="NC33" s="62">
        <f>VLOOKUP($B33,RD_15[#All],NC$2,0)/NC$1</f>
        <v>4.9713500784929359</v>
      </c>
      <c r="ND33" s="62">
        <f>VLOOKUP($B33,RD_15[#All],ND$2,0)/ND$1</f>
        <v>4.8218210361067495</v>
      </c>
      <c r="NE33" s="62">
        <f>IFERROR(AVERAGEIF(Inv_SY_B20[[#This Row],[BLK1_INV1]:[BLK12_INV31]],"&gt;"&amp;0.1,Inv_SY_B20[[#This Row],[BLK1_INV1]:[BLK12_INV31]]),"")</f>
        <v>4.8014195877937684</v>
      </c>
    </row>
    <row r="34" spans="2:369" x14ac:dyDescent="0.35">
      <c r="B34" s="86">
        <f t="shared" si="6"/>
        <v>45775</v>
      </c>
      <c r="C34" s="62">
        <f>VLOOKUP($B34,RD_15[#All],C$2,0)/C$1</f>
        <v>1.3867623604465709</v>
      </c>
      <c r="D34" s="62">
        <f>VLOOKUP($B34,RD_15[#All],D$2,0)/D$1</f>
        <v>1.3285486443381178</v>
      </c>
      <c r="E34" s="62">
        <f>VLOOKUP($B34,RD_15[#All],E$2,0)/E$1</f>
        <v>1.3962121212121212</v>
      </c>
      <c r="F34" s="62">
        <f>VLOOKUP($B34,RD_15[#All],F$2,0)/F$1</f>
        <v>1.3931818181818183</v>
      </c>
      <c r="G34" s="62">
        <f>VLOOKUP($B34,RD_15[#All],G$2,0)/G$1</f>
        <v>1.3931818181818183</v>
      </c>
      <c r="H34" s="62">
        <f>VLOOKUP($B34,RD_15[#All],H$2,0)/H$1</f>
        <v>1.3378891419893697</v>
      </c>
      <c r="I34" s="62">
        <f>VLOOKUP($B34,RD_15[#All],I$2,0)/I$1</f>
        <v>1.4338179035960217</v>
      </c>
      <c r="J34" s="62">
        <f>VLOOKUP($B34,RD_15[#All],J$2,0)/J$1</f>
        <v>1.3590909090909091</v>
      </c>
      <c r="K34" s="62">
        <f>VLOOKUP($B34,RD_15[#All],K$2,0)/K$1</f>
        <v>1.4189393939393939</v>
      </c>
      <c r="L34" s="62">
        <f>VLOOKUP($B34,RD_15[#All],L$2,0)/L$1</f>
        <v>1.4227272727272728</v>
      </c>
      <c r="M34" s="62">
        <f>VLOOKUP($B34,RD_15[#All],M$2,0)/M$1</f>
        <v>1.4106060606060604</v>
      </c>
      <c r="N34" s="62">
        <f>VLOOKUP($B34,RD_15[#All],N$2,0)/N$1</f>
        <v>1.4075757575757577</v>
      </c>
      <c r="O34" s="62">
        <f>VLOOKUP($B34,RD_15[#All],O$2,0)/O$1</f>
        <v>1.4166666666666667</v>
      </c>
      <c r="P34" s="62">
        <f>VLOOKUP($B34,RD_15[#All],P$2,0)/P$1</f>
        <v>1.4204545454545454</v>
      </c>
      <c r="Q34" s="62">
        <f>VLOOKUP($B34,RD_15[#All],Q$2,0)/Q$1</f>
        <v>1.4356060606060606</v>
      </c>
      <c r="R34" s="62">
        <f>VLOOKUP($B34,RD_15[#All],R$2,0)/R$1</f>
        <v>1.4204545454545454</v>
      </c>
      <c r="S34" s="62">
        <f>VLOOKUP($B34,RD_15[#All],S$2,0)/S$1</f>
        <v>1.4043062200956937</v>
      </c>
      <c r="T34" s="62">
        <f>VLOOKUP($B34,RD_15[#All],T$2,0)/T$1</f>
        <v>1.434609250398724</v>
      </c>
      <c r="U34" s="62">
        <f>VLOOKUP($B34,RD_15[#All],U$2,0)/U$1</f>
        <v>1.4325757575757576</v>
      </c>
      <c r="V34" s="62">
        <f>VLOOKUP($B34,RD_15[#All],V$2,0)/V$1</f>
        <v>1.4409090909090909</v>
      </c>
      <c r="W34" s="62">
        <f>VLOOKUP($B34,RD_15[#All],W$2,0)/W$1</f>
        <v>1.4924242424242424</v>
      </c>
      <c r="X34" s="62">
        <f>VLOOKUP($B34,RD_15[#All],X$2,0)/X$1</f>
        <v>1.4749999999999999</v>
      </c>
      <c r="Y34" s="62">
        <f>VLOOKUP($B34,RD_15[#All],Y$2,0)/Y$1</f>
        <v>1.4893939393939393</v>
      </c>
      <c r="Z34" s="62">
        <f>VLOOKUP($B34,RD_15[#All],Z$2,0)/Z$1</f>
        <v>1.4734848484848484</v>
      </c>
      <c r="AA34" s="62">
        <f>VLOOKUP($B34,RD_15[#All],AA$2,0)/AA$1</f>
        <v>1.490909090909091</v>
      </c>
      <c r="AB34" s="62">
        <f>VLOOKUP($B34,RD_15[#All],AB$2,0)/AB$1</f>
        <v>1.4795454545454547</v>
      </c>
      <c r="AC34" s="62">
        <f>VLOOKUP($B34,RD_15[#All],AC$2,0)/AC$1</f>
        <v>1.4984848484848485</v>
      </c>
      <c r="AD34" s="62">
        <f>VLOOKUP($B34,RD_15[#All],AD$2,0)/AD$1</f>
        <v>1.4871212121212123</v>
      </c>
      <c r="AE34" s="62">
        <f>VLOOKUP($B34,RD_15[#All],AE$2,0)/AE$1</f>
        <v>1.5030303030303032</v>
      </c>
      <c r="AF34" s="62">
        <f>VLOOKUP($B34,RD_15[#All],AF$2,0)/AF$1</f>
        <v>1.5037878787878789</v>
      </c>
      <c r="AG34" s="62">
        <f>VLOOKUP($B34,RD_15[#All],AG$2,0)/AG$1</f>
        <v>1.4818181818181817</v>
      </c>
      <c r="AH34" s="62">
        <f>VLOOKUP($B34,RD_15[#All],AH$2,0)/AH$1</f>
        <v>1.4848484848484849</v>
      </c>
      <c r="AI34" s="62">
        <f>VLOOKUP($B34,RD_15[#All],AI$2,0)/AI$1</f>
        <v>1.4022727272727273</v>
      </c>
      <c r="AJ34" s="62">
        <f>VLOOKUP($B34,RD_15[#All],AJ$2,0)/AJ$1</f>
        <v>1.3779904306220097</v>
      </c>
      <c r="AK34" s="62">
        <f>VLOOKUP($B34,RD_15[#All],AK$2,0)/AK$1</f>
        <v>1.3803827751196172</v>
      </c>
      <c r="AL34" s="62">
        <f>VLOOKUP($B34,RD_15[#All],AL$2,0)/AL$1</f>
        <v>1.4019138755980862</v>
      </c>
      <c r="AM34" s="62">
        <f>VLOOKUP($B34,RD_15[#All],AM$2,0)/AM$1</f>
        <v>1.4146730462519936</v>
      </c>
      <c r="AN34" s="62">
        <f>VLOOKUP($B34,RD_15[#All],AN$2,0)/AN$1</f>
        <v>1.4098883572567784</v>
      </c>
      <c r="AO34" s="62">
        <f>VLOOKUP($B34,RD_15[#All],AO$2,0)/AO$1</f>
        <v>1.3916666666666666</v>
      </c>
      <c r="AP34" s="62">
        <f>VLOOKUP($B34,RD_15[#All],AP$2,0)/AP$1</f>
        <v>1.4019138755980862</v>
      </c>
      <c r="AQ34" s="62">
        <f>VLOOKUP($B34,RD_15[#All],AQ$2,0)/AQ$1</f>
        <v>1.3568181818181817</v>
      </c>
      <c r="AR34" s="62">
        <f>VLOOKUP($B34,RD_15[#All],AR$2,0)/AR$1</f>
        <v>1.4122681883024253</v>
      </c>
      <c r="AS34" s="62">
        <f>VLOOKUP($B34,RD_15[#All],AS$2,0)/AS$1</f>
        <v>1.4528432732316228</v>
      </c>
      <c r="AT34" s="62">
        <f>VLOOKUP($B34,RD_15[#All],AT$2,0)/AT$1</f>
        <v>1.4276315789473684</v>
      </c>
      <c r="AU34" s="62">
        <f>VLOOKUP($B34,RD_15[#All],AU$2,0)/AU$1</f>
        <v>1.4532163742690059</v>
      </c>
      <c r="AV34" s="62">
        <f>VLOOKUP($B34,RD_15[#All],AV$2,0)/AV$1</f>
        <v>1.4840810419681623</v>
      </c>
      <c r="AW34" s="62">
        <f>VLOOKUP($B34,RD_15[#All],AW$2,0)/AW$1</f>
        <v>1.4906166219839143</v>
      </c>
      <c r="AX34" s="62">
        <f>VLOOKUP($B34,RD_15[#All],AX$2,0)/AX$1</f>
        <v>1.4899193548387095</v>
      </c>
      <c r="AY34" s="62">
        <f>VLOOKUP($B34,RD_15[#All],AY$2,0)/AY$1</f>
        <v>1.4492665036674817</v>
      </c>
      <c r="AZ34" s="62">
        <f>VLOOKUP($B34,RD_15[#All],AZ$2,0)/AZ$1</f>
        <v>1.4752267969295185</v>
      </c>
      <c r="BA34" s="62">
        <f>VLOOKUP($B34,RD_15[#All],BA$2,0)/BA$1</f>
        <v>1.4809384164222874</v>
      </c>
      <c r="BB34" s="62">
        <f>VLOOKUP($B34,RD_15[#All],BB$2,0)/BB$1</f>
        <v>1.4379985496736767</v>
      </c>
      <c r="BC34" s="62">
        <f>VLOOKUP($B34,RD_15[#All],BC$2,0)/BC$1</f>
        <v>1.4126984126984128</v>
      </c>
      <c r="BD34" s="62">
        <f>VLOOKUP($B34,RD_15[#All],BD$2,0)/BD$1</f>
        <v>1.4340924775707384</v>
      </c>
      <c r="BE34" s="62">
        <f>VLOOKUP($B34,RD_15[#All],BE$2,0)/BE$1</f>
        <v>1.4074585635359116</v>
      </c>
      <c r="BF34" s="62">
        <f>VLOOKUP($B34,RD_15[#All],BF$2,0)/BF$1</f>
        <v>1.431770468859342</v>
      </c>
      <c r="BG34" s="62">
        <f>VLOOKUP($B34,RD_15[#All],BG$2,0)/BG$1</f>
        <v>1.4368279569892473</v>
      </c>
      <c r="BH34" s="62">
        <f>VLOOKUP($B34,RD_15[#All],BH$2,0)/BH$1</f>
        <v>1.3660589060308557</v>
      </c>
      <c r="BI34" s="62">
        <f>VLOOKUP($B34,RD_15[#All],BI$2,0)/BI$1</f>
        <v>1.3722044728434506</v>
      </c>
      <c r="BJ34" s="62">
        <f>VLOOKUP($B34,RD_15[#All],BJ$2,0)/BJ$1</f>
        <v>1.360222531293463</v>
      </c>
      <c r="BK34" s="62">
        <f>VLOOKUP($B34,RD_15[#All],BK$2,0)/BK$1</f>
        <v>1.3992424242424242</v>
      </c>
      <c r="BL34" s="62">
        <f>VLOOKUP($B34,RD_15[#All],BL$2,0)/BL$1</f>
        <v>1.4140127388535031</v>
      </c>
      <c r="BM34" s="62">
        <f>VLOOKUP($B34,RD_15[#All],BM$2,0)/BM$1</f>
        <v>1.4127565982404691</v>
      </c>
      <c r="BN34" s="62">
        <f>VLOOKUP($B34,RD_15[#All],BN$2,0)/BN$1</f>
        <v>1.5514147688060731</v>
      </c>
      <c r="BO34" s="62">
        <f>VLOOKUP($B34,RD_15[#All],BO$2,0)/BO$1</f>
        <v>1.5138026224982746</v>
      </c>
      <c r="BP34" s="62">
        <f>VLOOKUP($B34,RD_15[#All],BP$2,0)/BP$1</f>
        <v>1.529595015576324</v>
      </c>
      <c r="BQ34" s="62">
        <f>VLOOKUP($B34,RD_15[#All],BQ$2,0)/BQ$1</f>
        <v>1.5262249827467218</v>
      </c>
      <c r="BR34" s="62">
        <f>VLOOKUP($B34,RD_15[#All],BR$2,0)/BR$1</f>
        <v>1.5565907522429261</v>
      </c>
      <c r="BS34" s="62">
        <f>VLOOKUP($B34,RD_15[#All],BS$2,0)/BS$1</f>
        <v>1.5272161741835146</v>
      </c>
      <c r="BT34" s="62">
        <f>VLOOKUP($B34,RD_15[#All],BT$2,0)/BT$1</f>
        <v>1.5117322291235336</v>
      </c>
      <c r="BU34" s="62">
        <f>VLOOKUP($B34,RD_15[#All],BU$2,0)/BU$1</f>
        <v>1.5407177363699103</v>
      </c>
      <c r="BV34" s="62">
        <f>VLOOKUP($B34,RD_15[#All],BV$2,0)/BV$1</f>
        <v>1.5665976535541752</v>
      </c>
      <c r="BW34" s="62">
        <f>VLOOKUP($B34,RD_15[#All],BW$2,0)/BW$1</f>
        <v>1.5131124913733609</v>
      </c>
      <c r="BX34" s="62">
        <f>VLOOKUP($B34,RD_15[#All],BX$2,0)/BX$1</f>
        <v>1.5235611198052512</v>
      </c>
      <c r="BY34" s="62">
        <f>VLOOKUP($B34,RD_15[#All],BY$2,0)/BY$1</f>
        <v>1.5093167701863353</v>
      </c>
      <c r="BZ34" s="62">
        <f>VLOOKUP($B34,RD_15[#All],BZ$2,0)/BZ$1</f>
        <v>1.5328282828282829</v>
      </c>
      <c r="CA34" s="62">
        <f>VLOOKUP($B34,RD_15[#All],CA$2,0)/CA$1</f>
        <v>1.4733044733044733</v>
      </c>
      <c r="CB34" s="62">
        <f>VLOOKUP($B34,RD_15[#All],CB$2,0)/CB$1</f>
        <v>1.5286404416839199</v>
      </c>
      <c r="CC34" s="62">
        <f>VLOOKUP($B34,RD_15[#All],CC$2,0)/CC$1</f>
        <v>1.5441683919944789</v>
      </c>
      <c r="CD34" s="62">
        <f>VLOOKUP($B34,RD_15[#All],CD$2,0)/CD$1</f>
        <v>1.5458937198067633</v>
      </c>
      <c r="CE34" s="62">
        <f>VLOOKUP($B34,RD_15[#All],CE$2,0)/CE$1</f>
        <v>1.5286404416839199</v>
      </c>
      <c r="CF34" s="62">
        <f>VLOOKUP($B34,RD_15[#All],CF$2,0)/CF$1</f>
        <v>1.5535714285714288</v>
      </c>
      <c r="CG34" s="62">
        <f>VLOOKUP($B34,RD_15[#All],CG$2,0)/CG$1</f>
        <v>1.5617667356797791</v>
      </c>
      <c r="CH34" s="62">
        <f>VLOOKUP($B34,RD_15[#All],CH$2,0)/CH$1</f>
        <v>1.553030303030303</v>
      </c>
      <c r="CI34" s="62">
        <f>VLOOKUP($B34,RD_15[#All],CI$2,0)/CI$1</f>
        <v>1.5745341614906831</v>
      </c>
      <c r="CJ34" s="62">
        <f>VLOOKUP($B34,RD_15[#All],CJ$2,0)/CJ$1</f>
        <v>1.5710678210678211</v>
      </c>
      <c r="CK34" s="62">
        <f>VLOOKUP($B34,RD_15[#All],CK$2,0)/CK$1</f>
        <v>1.5533910533910535</v>
      </c>
      <c r="CL34" s="62">
        <f>VLOOKUP($B34,RD_15[#All],CL$2,0)/CL$1</f>
        <v>1.5417314670813893</v>
      </c>
      <c r="CM34" s="62">
        <f>VLOOKUP($B34,RD_15[#All],CM$2,0)/CM$1</f>
        <v>1.5483091787439613</v>
      </c>
      <c r="CN34" s="62">
        <f>VLOOKUP($B34,RD_15[#All],CN$2,0)/CN$1</f>
        <v>1.5189786059351276</v>
      </c>
      <c r="CO34" s="62">
        <f>VLOOKUP($B34,RD_15[#All],CO$2,0)/CO$1</f>
        <v>1.5262249827467218</v>
      </c>
      <c r="CP34" s="62">
        <f>VLOOKUP($B34,RD_15[#All],CP$2,0)/CP$1</f>
        <v>1.5179434092477568</v>
      </c>
      <c r="CQ34" s="62">
        <f>VLOOKUP($B34,RD_15[#All],CQ$2,0)/CQ$1</f>
        <v>1.5389924085576259</v>
      </c>
      <c r="CR34" s="62">
        <f>VLOOKUP($B34,RD_15[#All],CR$2,0)/CR$1</f>
        <v>1.5493443754313319</v>
      </c>
      <c r="CS34" s="62">
        <f>VLOOKUP($B34,RD_15[#All],CS$2,0)/CS$1</f>
        <v>1.5465838509316769</v>
      </c>
      <c r="CT34" s="62">
        <f>VLOOKUP($B34,RD_15[#All],CT$2,0)/CT$1</f>
        <v>1.5769496204278812</v>
      </c>
      <c r="CU34" s="62">
        <f>VLOOKUP($B34,RD_15[#All],CU$2,0)/CU$1</f>
        <v>1.5666666666666667</v>
      </c>
      <c r="CV34" s="62">
        <f>VLOOKUP($B34,RD_15[#All],CV$2,0)/CV$1</f>
        <v>1.5707384403036575</v>
      </c>
      <c r="CW34" s="62">
        <f>VLOOKUP($B34,RD_15[#All],CW$2,0)/CW$1</f>
        <v>1.5534851621808143</v>
      </c>
      <c r="CX34" s="62">
        <f>VLOOKUP($B34,RD_15[#All],CX$2,0)/CX$1</f>
        <v>1.5321067821067822</v>
      </c>
      <c r="CY34" s="62">
        <f>VLOOKUP($B34,RD_15[#All],CY$2,0)/CY$1</f>
        <v>1.5418470418470418</v>
      </c>
      <c r="CZ34" s="62">
        <f>VLOOKUP($B34,RD_15[#All],CZ$2,0)/CZ$1</f>
        <v>1.5503795721187026</v>
      </c>
      <c r="DA34" s="62">
        <f>VLOOKUP($B34,RD_15[#All],DA$2,0)/DA$1</f>
        <v>1.5201941410989774</v>
      </c>
      <c r="DB34" s="62">
        <f>VLOOKUP($B34,RD_15[#All],DB$2,0)/DB$1</f>
        <v>1.5638371290545203</v>
      </c>
      <c r="DC34" s="62">
        <f>VLOOKUP($B34,RD_15[#All],DC$2,0)/DC$1</f>
        <v>1.6262939958592133</v>
      </c>
      <c r="DD34" s="62">
        <f>VLOOKUP($B34,RD_15[#All],DD$2,0)/DD$1</f>
        <v>1.5745341614906831</v>
      </c>
      <c r="DE34" s="62">
        <f>VLOOKUP($B34,RD_15[#All],DE$2,0)/DE$1</f>
        <v>1.5721187025534851</v>
      </c>
      <c r="DF34" s="62">
        <f>VLOOKUP($B34,RD_15[#All],DF$2,0)/DF$1</f>
        <v>1.5607315389924086</v>
      </c>
      <c r="DG34" s="62">
        <f>VLOOKUP($B34,RD_15[#All],DG$2,0)/DG$1</f>
        <v>1.5348516218081436</v>
      </c>
      <c r="DH34" s="62">
        <f>VLOOKUP($B34,RD_15[#All],DH$2,0)/DH$1</f>
        <v>1.5824706694271913</v>
      </c>
      <c r="DI34" s="62">
        <f>VLOOKUP($B34,RD_15[#All],DI$2,0)/DI$1</f>
        <v>1.5683229813664596</v>
      </c>
      <c r="DJ34" s="62">
        <f>VLOOKUP($B34,RD_15[#All],DJ$2,0)/DJ$1</f>
        <v>1.5883367839889579</v>
      </c>
      <c r="DK34" s="62">
        <f>VLOOKUP($B34,RD_15[#All],DK$2,0)/DK$1</f>
        <v>1.5650037792894935</v>
      </c>
      <c r="DL34" s="62">
        <f>VLOOKUP($B34,RD_15[#All],DL$2,0)/DL$1</f>
        <v>1.5483405483405484</v>
      </c>
      <c r="DM34" s="62">
        <f>VLOOKUP($B34,RD_15[#All],DM$2,0)/DM$1</f>
        <v>1.4858523119392686</v>
      </c>
      <c r="DN34" s="62">
        <f>VLOOKUP($B34,RD_15[#All],DN$2,0)/DN$1</f>
        <v>1.5755693581780539</v>
      </c>
      <c r="DO34" s="62">
        <f>VLOOKUP($B34,RD_15[#All],DO$2,0)/DO$1</f>
        <v>1.5610766045548652</v>
      </c>
      <c r="DP34" s="62">
        <f>VLOOKUP($B34,RD_15[#All],DP$2,0)/DP$1</f>
        <v>1.5569358178053829</v>
      </c>
      <c r="DQ34" s="62">
        <f>VLOOKUP($B34,RD_15[#All],DQ$2,0)/DQ$1</f>
        <v>1.5755693581780539</v>
      </c>
      <c r="DR34" s="62">
        <f>VLOOKUP($B34,RD_15[#All],DR$2,0)/DR$1</f>
        <v>1.5472739820565906</v>
      </c>
      <c r="DS34" s="62">
        <f>VLOOKUP($B34,RD_15[#All],DS$2,0)/DS$1</f>
        <v>1.5472739820565906</v>
      </c>
      <c r="DT34" s="62">
        <f>VLOOKUP($B34,RD_15[#All],DT$2,0)/DT$1</f>
        <v>1.5596963423050378</v>
      </c>
      <c r="DU34" s="62">
        <f>VLOOKUP($B34,RD_15[#All],DU$2,0)/DU$1</f>
        <v>1.5404040404040404</v>
      </c>
      <c r="DV34" s="62">
        <f>VLOOKUP($B34,RD_15[#All],DV$2,0)/DV$1</f>
        <v>1.5555555555555556</v>
      </c>
      <c r="DW34" s="62">
        <f>VLOOKUP($B34,RD_15[#All],DW$2,0)/DW$1</f>
        <v>1.57487922705314</v>
      </c>
      <c r="DX34" s="62">
        <f>VLOOKUP($B34,RD_15[#All],DX$2,0)/DX$1</f>
        <v>1.5596963423050378</v>
      </c>
      <c r="DY34" s="62">
        <f>VLOOKUP($B34,RD_15[#All],DY$2,0)/DY$1</f>
        <v>1.531055900621118</v>
      </c>
      <c r="DZ34" s="62">
        <f>VLOOKUP($B34,RD_15[#All],DZ$2,0)/DZ$1</f>
        <v>1.5576259489302966</v>
      </c>
      <c r="EA34" s="62">
        <f>VLOOKUP($B34,RD_15[#All],EA$2,0)/EA$1</f>
        <v>1.5345065562456865</v>
      </c>
      <c r="EB34" s="62">
        <f>VLOOKUP($B34,RD_15[#All],EB$2,0)/EB$1</f>
        <v>1.5324361628709455</v>
      </c>
      <c r="EC34" s="62">
        <f>VLOOKUP($B34,RD_15[#All],EC$2,0)/EC$1</f>
        <v>1.4327122153209109</v>
      </c>
      <c r="ED34" s="62">
        <f>VLOOKUP($B34,RD_15[#All],ED$2,0)/ED$1</f>
        <v>1.1880607315389924</v>
      </c>
      <c r="EE34" s="62">
        <f>VLOOKUP($B34,RD_15[#All],EE$2,0)/EE$1</f>
        <v>1.5517598343685299</v>
      </c>
      <c r="EF34" s="62">
        <f>VLOOKUP($B34,RD_15[#All],EF$2,0)/EF$1</f>
        <v>1.5738440303657695</v>
      </c>
      <c r="EG34" s="62">
        <f>VLOOKUP($B34,RD_15[#All],EG$2,0)/EG$1</f>
        <v>1.5324361628709455</v>
      </c>
      <c r="EH34" s="62">
        <f>VLOOKUP($B34,RD_15[#All],EH$2,0)/EH$1</f>
        <v>1.5445134575569359</v>
      </c>
      <c r="EI34" s="62">
        <f>VLOOKUP($B34,RD_15[#All],EI$2,0)/EI$1</f>
        <v>1.5133477633477634</v>
      </c>
      <c r="EJ34" s="62">
        <f>VLOOKUP($B34,RD_15[#All],EJ$2,0)/EJ$1</f>
        <v>1.5662525879917182</v>
      </c>
      <c r="EK34" s="62">
        <f>VLOOKUP($B34,RD_15[#All],EK$2,0)/EK$1</f>
        <v>1.5526984126984127</v>
      </c>
      <c r="EL34" s="62">
        <f>VLOOKUP($B34,RD_15[#All],EL$2,0)/EL$1</f>
        <v>1.5241545893719806</v>
      </c>
      <c r="EM34" s="62">
        <f>VLOOKUP($B34,RD_15[#All],EM$2,0)/EM$1</f>
        <v>1.5227743271221532</v>
      </c>
      <c r="EN34" s="62">
        <f>VLOOKUP($B34,RD_15[#All],EN$2,0)/EN$1</f>
        <v>1.5538302277432712</v>
      </c>
      <c r="EO34" s="62">
        <f>VLOOKUP($B34,RD_15[#All],EO$2,0)/EO$1</f>
        <v>1.5572808833678398</v>
      </c>
      <c r="EP34" s="62">
        <f>VLOOKUP($B34,RD_15[#All],EP$2,0)/EP$1</f>
        <v>1.548999309868875</v>
      </c>
      <c r="EQ34" s="62">
        <f>VLOOKUP($B34,RD_15[#All],EQ$2,0)/EQ$1</f>
        <v>1.5320910973084885</v>
      </c>
      <c r="ER34" s="62">
        <f>VLOOKUP($B34,RD_15[#All],ER$2,0)/ER$1</f>
        <v>1.5631469979296067</v>
      </c>
      <c r="ES34" s="62">
        <f>VLOOKUP($B34,RD_15[#All],ES$2,0)/ES$1</f>
        <v>1.559351276742581</v>
      </c>
      <c r="ET34" s="62">
        <f>VLOOKUP($B34,RD_15[#All],ET$2,0)/ET$1</f>
        <v>1.5562770562770563</v>
      </c>
      <c r="EU34" s="62">
        <f>VLOOKUP($B34,RD_15[#All],EU$2,0)/EU$1</f>
        <v>1.5572089947089947</v>
      </c>
      <c r="EV34" s="62">
        <f>VLOOKUP($B34,RD_15[#All],EV$2,0)/EV$1</f>
        <v>1.5133477633477634</v>
      </c>
      <c r="EW34" s="62">
        <f>VLOOKUP($B34,RD_15[#All],EW$2,0)/EW$1</f>
        <v>1.5297619047619047</v>
      </c>
      <c r="EX34" s="62">
        <f>VLOOKUP($B34,RD_15[#All],EX$2,0)/EX$1</f>
        <v>1.559351276742581</v>
      </c>
      <c r="EY34" s="62">
        <f>VLOOKUP($B34,RD_15[#All],EY$2,0)/EY$1</f>
        <v>1.5971277399848829</v>
      </c>
      <c r="EZ34" s="62">
        <f>VLOOKUP($B34,RD_15[#All],EZ$2,0)/EZ$1</f>
        <v>1.554175293305728</v>
      </c>
      <c r="FA34" s="62">
        <f>VLOOKUP($B34,RD_15[#All],FA$2,0)/FA$1</f>
        <v>1.5617667356797791</v>
      </c>
      <c r="FB34" s="62">
        <f>VLOOKUP($B34,RD_15[#All],FB$2,0)/FB$1</f>
        <v>1.2581090407177364</v>
      </c>
      <c r="FC34" s="62">
        <f>VLOOKUP($B34,RD_15[#All],FC$2,0)/FC$1</f>
        <v>0</v>
      </c>
      <c r="FD34" s="62">
        <f>VLOOKUP($B34,RD_15[#All],FD$2,0)/FD$1</f>
        <v>1.6673567977915802</v>
      </c>
      <c r="FE34" s="62">
        <f>VLOOKUP($B34,RD_15[#All],FE$2,0)/FE$1</f>
        <v>1.6794340924775706</v>
      </c>
      <c r="FF34" s="62">
        <f>VLOOKUP($B34,RD_15[#All],FF$2,0)/FF$1</f>
        <v>1.5303657694962043</v>
      </c>
      <c r="FG34" s="202">
        <f>VLOOKUP($B34,RD_15[#All],FG$2,0)/FG$1</f>
        <v>1.5358868184955141</v>
      </c>
      <c r="FH34" s="62">
        <f>VLOOKUP($B34,RD_15[#All],FH$2,0)/FH$1</f>
        <v>1.5338164251207729</v>
      </c>
      <c r="FI34" s="62">
        <f>VLOOKUP($B34,RD_15[#All],FI$2,0)/FI$1</f>
        <v>1.5158730158730158</v>
      </c>
      <c r="FJ34" s="62">
        <f>VLOOKUP($B34,RD_15[#All],FJ$2,0)/FJ$1</f>
        <v>1.5628306878306881</v>
      </c>
      <c r="FK34" s="62">
        <f>VLOOKUP($B34,RD_15[#All],FK$2,0)/FK$1</f>
        <v>1.5828157349896479</v>
      </c>
      <c r="FL34" s="62">
        <f>VLOOKUP($B34,RD_15[#All],FL$2,0)/FL$1</f>
        <v>1.5277777777777779</v>
      </c>
      <c r="FM34" s="62">
        <f>VLOOKUP($B34,RD_15[#All],FM$2,0)/FM$1</f>
        <v>1.4327286470143612</v>
      </c>
      <c r="FN34" s="62">
        <f>VLOOKUP($B34,RD_15[#All],FN$2,0)/FN$1</f>
        <v>1.4274376417233559</v>
      </c>
      <c r="FO34" s="62">
        <f>VLOOKUP($B34,RD_15[#All],FO$2,0)/FO$1</f>
        <v>1.4342403628117912</v>
      </c>
      <c r="FP34" s="62">
        <f>VLOOKUP($B34,RD_15[#All],FP$2,0)/FP$1</f>
        <v>1.4357520786092213</v>
      </c>
      <c r="FQ34" s="62">
        <f>VLOOKUP($B34,RD_15[#All],FQ$2,0)/FQ$1</f>
        <v>1.4342403628117912</v>
      </c>
      <c r="FR34" s="62">
        <f>VLOOKUP($B34,RD_15[#All],FR$2,0)/FR$1</f>
        <v>1.431972789115646</v>
      </c>
      <c r="FS34" s="62">
        <f>VLOOKUP($B34,RD_15[#All],FS$2,0)/FS$1</f>
        <v>1.4278155706727134</v>
      </c>
      <c r="FT34" s="62">
        <f>VLOOKUP($B34,RD_15[#All],FT$2,0)/FT$1</f>
        <v>1.4569160997732424</v>
      </c>
      <c r="FU34" s="62">
        <f>VLOOKUP($B34,RD_15[#All],FU$2,0)/FU$1</f>
        <v>1.4625850340136053</v>
      </c>
      <c r="FV34" s="62">
        <f>VLOOKUP($B34,RD_15[#All],FV$2,0)/FV$1</f>
        <v>1.4387755102040816</v>
      </c>
      <c r="FW34" s="62">
        <f>VLOOKUP($B34,RD_15[#All],FW$2,0)/FW$1</f>
        <v>1.4368858654572938</v>
      </c>
      <c r="FX34" s="62">
        <f>VLOOKUP($B34,RD_15[#All],FX$2,0)/FX$1</f>
        <v>1.4395313681027964</v>
      </c>
      <c r="FY34" s="62">
        <f>VLOOKUP($B34,RD_15[#All],FY$2,0)/FY$1</f>
        <v>1.4452003023431592</v>
      </c>
      <c r="FZ34" s="62">
        <f>VLOOKUP($B34,RD_15[#All],FZ$2,0)/FZ$1</f>
        <v>1.4567460317460319</v>
      </c>
      <c r="GA34" s="62">
        <f>VLOOKUP($B34,RD_15[#All],GA$2,0)/GA$1</f>
        <v>1.4281305114638447</v>
      </c>
      <c r="GB34" s="62">
        <f>VLOOKUP($B34,RD_15[#All],GB$2,0)/GB$1</f>
        <v>1.4357864357864358</v>
      </c>
      <c r="GC34" s="62">
        <f>VLOOKUP($B34,RD_15[#All],GC$2,0)/GC$1</f>
        <v>1.4425547996976567</v>
      </c>
      <c r="GD34" s="62">
        <f>VLOOKUP($B34,RD_15[#All],GD$2,0)/GD$1</f>
        <v>1.4433106575963717</v>
      </c>
      <c r="GE34" s="62">
        <f>VLOOKUP($B34,RD_15[#All],GE$2,0)/GE$1</f>
        <v>1.4584278155706725</v>
      </c>
      <c r="GF34" s="62">
        <f>VLOOKUP($B34,RD_15[#All],GF$2,0)/GF$1</f>
        <v>1.4576719576719575</v>
      </c>
      <c r="GG34" s="62">
        <f>VLOOKUP($B34,RD_15[#All],GG$2,0)/GG$1</f>
        <v>1.4436885865457292</v>
      </c>
      <c r="GH34" s="62">
        <f>VLOOKUP($B34,RD_15[#All],GH$2,0)/GH$1</f>
        <v>1.4546485260770974</v>
      </c>
      <c r="GI34" s="62">
        <f>VLOOKUP($B34,RD_15[#All],GI$2,0)/GI$1</f>
        <v>1.4259259259259258</v>
      </c>
      <c r="GJ34" s="62">
        <f>VLOOKUP($B34,RD_15[#All],GJ$2,0)/GJ$1</f>
        <v>1.4599395313681027</v>
      </c>
      <c r="GK34" s="62">
        <f>VLOOKUP($B34,RD_15[#All],GK$2,0)/GK$1</f>
        <v>1.4191232048374904</v>
      </c>
      <c r="GL34" s="62">
        <f>VLOOKUP($B34,RD_15[#All],GL$2,0)/GL$1</f>
        <v>1.4520030234315946</v>
      </c>
      <c r="GM34" s="62">
        <f>VLOOKUP($B34,RD_15[#All],GM$2,0)/GM$1</f>
        <v>1.4293272864701434</v>
      </c>
      <c r="GN34" s="62">
        <f>VLOOKUP($B34,RD_15[#All],GN$2,0)/GN$1</f>
        <v>1.4323507180650037</v>
      </c>
      <c r="GO34" s="62">
        <f>VLOOKUP($B34,RD_15[#All],GO$2,0)/GO$1</f>
        <v>1.4325396825396826</v>
      </c>
      <c r="GP34" s="62">
        <f>VLOOKUP($B34,RD_15[#All],GP$2,0)/GP$1</f>
        <v>1.43015873015873</v>
      </c>
      <c r="GQ34" s="62">
        <f>VLOOKUP($B34,RD_15[#All],GQ$2,0)/GQ$1</f>
        <v>1.4472222222222222</v>
      </c>
      <c r="GR34" s="62">
        <f>VLOOKUP($B34,RD_15[#All],GR$2,0)/GR$1</f>
        <v>1.4903419561804656</v>
      </c>
      <c r="GS34" s="62">
        <f>VLOOKUP($B34,RD_15[#All],GS$2,0)/GS$1</f>
        <v>1.5292763631132209</v>
      </c>
      <c r="GT34" s="62">
        <f>VLOOKUP($B34,RD_15[#All],GT$2,0)/GT$1</f>
        <v>1.5227629513343799</v>
      </c>
      <c r="GU34" s="62">
        <f>VLOOKUP($B34,RD_15[#All],GU$2,0)/GU$1</f>
        <v>1.5167042426726787</v>
      </c>
      <c r="GV34" s="62">
        <f>VLOOKUP($B34,RD_15[#All],GV$2,0)/GV$1</f>
        <v>1.5241280458671764</v>
      </c>
      <c r="GW34" s="62">
        <f>VLOOKUP($B34,RD_15[#All],GW$2,0)/GW$1</f>
        <v>1.544578313253012</v>
      </c>
      <c r="GX34" s="62">
        <f>VLOOKUP($B34,RD_15[#All],GX$2,0)/GX$1</f>
        <v>1.5263605442176871</v>
      </c>
      <c r="GY34" s="62">
        <f>VLOOKUP($B34,RD_15[#All],GY$2,0)/GY$1</f>
        <v>1.5507473892567061</v>
      </c>
      <c r="GZ34" s="62">
        <f>VLOOKUP($B34,RD_15[#All],GZ$2,0)/GZ$1</f>
        <v>1.5601255886970171</v>
      </c>
      <c r="HA34" s="62">
        <f>VLOOKUP($B34,RD_15[#All],HA$2,0)/HA$1</f>
        <v>1.563374513685073</v>
      </c>
      <c r="HB34" s="62">
        <f>VLOOKUP($B34,RD_15[#All],HB$2,0)/HB$1</f>
        <v>1.5281147424004569</v>
      </c>
      <c r="HC34" s="62">
        <f>VLOOKUP($B34,RD_15[#All],HC$2,0)/HC$1</f>
        <v>1.5373911802483231</v>
      </c>
      <c r="HD34" s="62">
        <f>VLOOKUP($B34,RD_15[#All],HD$2,0)/HD$1</f>
        <v>1.5167825371907004</v>
      </c>
      <c r="HE34" s="62">
        <f>VLOOKUP($B34,RD_15[#All],HE$2,0)/HE$1</f>
        <v>1.5142311105044024</v>
      </c>
      <c r="HF34" s="62">
        <f>VLOOKUP($B34,RD_15[#All],HF$2,0)/HF$1</f>
        <v>1.4386166319867977</v>
      </c>
      <c r="HG34" s="62">
        <f>VLOOKUP($B34,RD_15[#All],HG$2,0)/HG$1</f>
        <v>1.5296310832025117</v>
      </c>
      <c r="HH34" s="62">
        <f>VLOOKUP($B34,RD_15[#All],HH$2,0)/HH$1</f>
        <v>1.5364992150706436</v>
      </c>
      <c r="HI34" s="62">
        <f>VLOOKUP($B34,RD_15[#All],HI$2,0)/HI$1</f>
        <v>1.5321821036106749</v>
      </c>
      <c r="HJ34" s="62">
        <f>VLOOKUP($B34,RD_15[#All],HJ$2,0)/HJ$1</f>
        <v>1.5508365508365507</v>
      </c>
      <c r="HK34" s="62">
        <f>VLOOKUP($B34,RD_15[#All],HK$2,0)/HK$1</f>
        <v>1.5421796248863919</v>
      </c>
      <c r="HL34" s="62">
        <f>VLOOKUP($B34,RD_15[#All],HL$2,0)/HL$1</f>
        <v>1.5101168672597243</v>
      </c>
      <c r="HM34" s="62">
        <f>VLOOKUP($B34,RD_15[#All],HM$2,0)/HM$1</f>
        <v>1.4900575614861331</v>
      </c>
      <c r="HN34" s="62">
        <f>VLOOKUP($B34,RD_15[#All],HN$2,0)/HN$1</f>
        <v>1.4702983309239059</v>
      </c>
      <c r="HO34" s="62">
        <f>VLOOKUP($B34,RD_15[#All],HO$2,0)/HO$1</f>
        <v>1.500197134971744</v>
      </c>
      <c r="HP34" s="62">
        <f>VLOOKUP($B34,RD_15[#All],HP$2,0)/HP$1</f>
        <v>1.4784205693296602</v>
      </c>
      <c r="HQ34" s="62">
        <f>VLOOKUP($B34,RD_15[#All],HQ$2,0)/HQ$1</f>
        <v>1.4249705381694382</v>
      </c>
      <c r="HR34" s="62">
        <f>VLOOKUP($B34,RD_15[#All],HR$2,0)/HR$1</f>
        <v>1.4236521054702873</v>
      </c>
      <c r="HS34" s="62">
        <f>VLOOKUP($B34,RD_15[#All],HS$2,0)/HS$1</f>
        <v>1.4887026239067056</v>
      </c>
      <c r="HT34" s="62">
        <f>VLOOKUP($B34,RD_15[#All],HT$2,0)/HT$1</f>
        <v>1.4534003512384182</v>
      </c>
      <c r="HU34" s="62">
        <f>VLOOKUP($B34,RD_15[#All],HU$2,0)/HU$1</f>
        <v>1.4210789210789212</v>
      </c>
      <c r="HV34" s="62">
        <f>VLOOKUP($B34,RD_15[#All],HV$2,0)/HV$1</f>
        <v>1.4317825032110749</v>
      </c>
      <c r="HW34" s="62">
        <f>VLOOKUP($B34,RD_15[#All],HW$2,0)/HW$1</f>
        <v>1.4258241758241759</v>
      </c>
      <c r="HX34" s="62">
        <f>VLOOKUP($B34,RD_15[#All],HX$2,0)/HX$1</f>
        <v>1.4332810047095761</v>
      </c>
      <c r="HY34" s="62">
        <f>VLOOKUP($B34,RD_15[#All],HY$2,0)/HY$1</f>
        <v>1.4403453689167973</v>
      </c>
      <c r="HZ34" s="62">
        <f>VLOOKUP($B34,RD_15[#All],HZ$2,0)/HZ$1</f>
        <v>1.4192270314719293</v>
      </c>
      <c r="IA34" s="62">
        <f>VLOOKUP($B34,RD_15[#All],IA$2,0)/IA$1</f>
        <v>1.4509419152276295</v>
      </c>
      <c r="IB34" s="62">
        <f>VLOOKUP($B34,RD_15[#All],IB$2,0)/IB$1</f>
        <v>1.4181057038199893</v>
      </c>
      <c r="IC34" s="62">
        <f>VLOOKUP($B34,RD_15[#All],IC$2,0)/IC$1</f>
        <v>1.4356357927786498</v>
      </c>
      <c r="ID34" s="62">
        <f>VLOOKUP($B34,RD_15[#All],ID$2,0)/ID$1</f>
        <v>1.4297488226059654</v>
      </c>
      <c r="IE34" s="62">
        <f>VLOOKUP($B34,RD_15[#All],IE$2,0)/IE$1</f>
        <v>1.4375981161695448</v>
      </c>
      <c r="IF34" s="62">
        <f>VLOOKUP($B34,RD_15[#All],IF$2,0)/IF$1</f>
        <v>1.4313186813186811</v>
      </c>
      <c r="IG34" s="62">
        <f>VLOOKUP($B34,RD_15[#All],IG$2,0)/IG$1</f>
        <v>1.4244598938476489</v>
      </c>
      <c r="IH34" s="62">
        <f>VLOOKUP($B34,RD_15[#All],IH$2,0)/IH$1</f>
        <v>1.4166106002840695</v>
      </c>
      <c r="II34" s="62">
        <f>VLOOKUP($B34,RD_15[#All],II$2,0)/II$1</f>
        <v>1.4199745832398891</v>
      </c>
      <c r="IJ34" s="62">
        <f>VLOOKUP($B34,RD_15[#All],IJ$2,0)/IJ$1</f>
        <v>1.4173581520520295</v>
      </c>
      <c r="IK34" s="62">
        <f>VLOOKUP($B34,RD_15[#All],IK$2,0)/IK$1</f>
        <v>1.4576138147566717</v>
      </c>
      <c r="IL34" s="62">
        <f>VLOOKUP($B34,RD_15[#All],IL$2,0)/IL$1</f>
        <v>1.0204081632653061</v>
      </c>
      <c r="IM34" s="62">
        <f>VLOOKUP($B34,RD_15[#All],IM$2,0)/IM$1</f>
        <v>1.4222919937205649</v>
      </c>
      <c r="IN34" s="62">
        <f>VLOOKUP($B34,RD_15[#All],IN$2,0)/IN$1</f>
        <v>1.423338566195709</v>
      </c>
      <c r="IO34" s="62">
        <f>VLOOKUP($B34,RD_15[#All],IO$2,0)/IO$1</f>
        <v>1.4478021978021975</v>
      </c>
      <c r="IP34" s="62">
        <f>VLOOKUP($B34,RD_15[#All],IP$2,0)/IP$1</f>
        <v>1.4166106002840695</v>
      </c>
      <c r="IQ34" s="62">
        <f>VLOOKUP($B34,RD_15[#All],IQ$2,0)/IQ$1</f>
        <v>1.4403453689167973</v>
      </c>
      <c r="IR34" s="62">
        <f>VLOOKUP($B34,RD_15[#All],IR$2,0)/IR$1</f>
        <v>1.4495028780743067</v>
      </c>
      <c r="IS34" s="62">
        <f>VLOOKUP($B34,RD_15[#All],IS$2,0)/IS$1</f>
        <v>1.4375420497869478</v>
      </c>
      <c r="IT34" s="62">
        <f>VLOOKUP($B34,RD_15[#All],IT$2,0)/IT$1</f>
        <v>1.4397847050908275</v>
      </c>
      <c r="IU34" s="62">
        <f>VLOOKUP($B34,RD_15[#All],IU$2,0)/IU$1</f>
        <v>1.4371682739029676</v>
      </c>
      <c r="IV34" s="62">
        <f>VLOOKUP($B34,RD_15[#All],IV$2,0)/IV$1</f>
        <v>1.433056739179188</v>
      </c>
      <c r="IW34" s="62">
        <f>VLOOKUP($B34,RD_15[#All],IW$2,0)/IW$1</f>
        <v>1.4169843761680496</v>
      </c>
      <c r="IX34" s="62">
        <f>VLOOKUP($B34,RD_15[#All],IX$2,0)/IX$1</f>
        <v>1.4169843761680496</v>
      </c>
      <c r="IY34" s="62">
        <f>VLOOKUP($B34,RD_15[#All],IY$2,0)/IY$1</f>
        <v>1.4184794797039695</v>
      </c>
      <c r="IZ34" s="62">
        <f>VLOOKUP($B34,RD_15[#All],IZ$2,0)/IZ$1</f>
        <v>1.5063507920650778</v>
      </c>
      <c r="JA34" s="62">
        <f>VLOOKUP($B34,RD_15[#All],JA$2,0)/JA$1</f>
        <v>1.5040289538377494</v>
      </c>
      <c r="JB34" s="62">
        <f>VLOOKUP($B34,RD_15[#All],JB$2,0)/JB$1</f>
        <v>1.5019452597092351</v>
      </c>
      <c r="JC34" s="62">
        <f>VLOOKUP($B34,RD_15[#All],JC$2,0)/JC$1</f>
        <v>1.5268840268840269</v>
      </c>
      <c r="JD34" s="62">
        <f>VLOOKUP($B34,RD_15[#All],JD$2,0)/JD$1</f>
        <v>1.5521715378311938</v>
      </c>
      <c r="JE34" s="62">
        <f>VLOOKUP($B34,RD_15[#All],JE$2,0)/JE$1</f>
        <v>1.5629905808477236</v>
      </c>
      <c r="JF34" s="62">
        <f>VLOOKUP($B34,RD_15[#All],JF$2,0)/JF$1</f>
        <v>1.5468819484828786</v>
      </c>
      <c r="JG34" s="62">
        <f>VLOOKUP($B34,RD_15[#All],JG$2,0)/JG$1</f>
        <v>1.5471672308270932</v>
      </c>
      <c r="JH34" s="62">
        <f>VLOOKUP($B34,RD_15[#All],JH$2,0)/JH$1</f>
        <v>1.5513058370201229</v>
      </c>
      <c r="JI34" s="62">
        <f>VLOOKUP($B34,RD_15[#All],JI$2,0)/JI$1</f>
        <v>1.5353900757627466</v>
      </c>
      <c r="JJ34" s="62">
        <f>VLOOKUP($B34,RD_15[#All],JJ$2,0)/JJ$1</f>
        <v>1.5309535185311585</v>
      </c>
      <c r="JK34" s="62">
        <f>VLOOKUP($B34,RD_15[#All],JK$2,0)/JK$1</f>
        <v>1.540959040959041</v>
      </c>
      <c r="JL34" s="62">
        <f>VLOOKUP($B34,RD_15[#All],JL$2,0)/JL$1</f>
        <v>1.560202205882353</v>
      </c>
      <c r="JM34" s="62">
        <f>VLOOKUP($B34,RD_15[#All],JM$2,0)/JM$1</f>
        <v>1.5084457247610317</v>
      </c>
      <c r="JN34" s="62">
        <f>VLOOKUP($B34,RD_15[#All],JN$2,0)/JN$1</f>
        <v>1.5007178750897343</v>
      </c>
      <c r="JO34" s="62">
        <f>VLOOKUP($B34,RD_15[#All],JO$2,0)/JO$1</f>
        <v>1.5271048841167998</v>
      </c>
      <c r="JP34" s="62">
        <f>VLOOKUP($B34,RD_15[#All],JP$2,0)/JP$1</f>
        <v>1.5113160648874935</v>
      </c>
      <c r="JQ34" s="62">
        <f>VLOOKUP($B34,RD_15[#All],JQ$2,0)/JQ$1</f>
        <v>1.5410779696493981</v>
      </c>
      <c r="JR34" s="62">
        <f>VLOOKUP($B34,RD_15[#All],JR$2,0)/JR$1</f>
        <v>1.5240711669283098</v>
      </c>
      <c r="JS34" s="62">
        <f>VLOOKUP($B34,RD_15[#All],JS$2,0)/JS$1</f>
        <v>1.5391440857279368</v>
      </c>
      <c r="JT34" s="62">
        <f>VLOOKUP($B34,RD_15[#All],JT$2,0)/JT$1</f>
        <v>1.5582913327274228</v>
      </c>
      <c r="JU34" s="62">
        <f>VLOOKUP($B34,RD_15[#All],JU$2,0)/JU$1</f>
        <v>1.540959040959041</v>
      </c>
      <c r="JV34" s="62">
        <f>VLOOKUP($B34,RD_15[#All],JV$2,0)/JV$1</f>
        <v>1.4508692365835221</v>
      </c>
      <c r="JW34" s="62">
        <f>VLOOKUP($B34,RD_15[#All],JW$2,0)/JW$1</f>
        <v>1.434618291761149</v>
      </c>
      <c r="JX34" s="62">
        <f>VLOOKUP($B34,RD_15[#All],JX$2,0)/JX$1</f>
        <v>1.434618291761149</v>
      </c>
      <c r="JY34" s="62">
        <f>VLOOKUP($B34,RD_15[#All],JY$2,0)/JY$1</f>
        <v>1.4357520786092213</v>
      </c>
      <c r="JZ34" s="62">
        <f>VLOOKUP($B34,RD_15[#All],JZ$2,0)/JZ$1</f>
        <v>1.4338624338624337</v>
      </c>
      <c r="KA34" s="62">
        <f>VLOOKUP($B34,RD_15[#All],KA$2,0)/KA$1</f>
        <v>1.4312169312169309</v>
      </c>
      <c r="KB34" s="62">
        <f>VLOOKUP($B34,RD_15[#All],KB$2,0)/KB$1</f>
        <v>1.4327286470143612</v>
      </c>
      <c r="KC34" s="62">
        <f>VLOOKUP($B34,RD_15[#All],KC$2,0)/KC$1</f>
        <v>1.421012849584278</v>
      </c>
      <c r="KD34" s="62">
        <f>VLOOKUP($B34,RD_15[#All],KD$2,0)/KD$1</f>
        <v>1.4285714285714284</v>
      </c>
      <c r="KE34" s="62">
        <f>VLOOKUP($B34,RD_15[#All],KE$2,0)/KE$1</f>
        <v>1.4399092970521541</v>
      </c>
      <c r="KF34" s="62">
        <f>VLOOKUP($B34,RD_15[#All],KF$2,0)/KF$1</f>
        <v>1.4368530020703933</v>
      </c>
      <c r="KG34" s="62">
        <f>VLOOKUP($B34,RD_15[#All],KG$2,0)/KG$1</f>
        <v>1.4289493575207861</v>
      </c>
      <c r="KH34" s="62">
        <f>VLOOKUP($B34,RD_15[#All],KH$2,0)/KH$1</f>
        <v>1.422524565381708</v>
      </c>
      <c r="KI34" s="62">
        <f>VLOOKUP($B34,RD_15[#All],KI$2,0)/KI$1</f>
        <v>1.4345238095238095</v>
      </c>
      <c r="KJ34" s="62">
        <f>VLOOKUP($B34,RD_15[#All],KJ$2,0)/KJ$1</f>
        <v>1.425</v>
      </c>
      <c r="KK34" s="62">
        <f>VLOOKUP($B34,RD_15[#All],KK$2,0)/KK$1</f>
        <v>1.4238095238095239</v>
      </c>
      <c r="KL34" s="62">
        <f>VLOOKUP($B34,RD_15[#All],KL$2,0)/KL$1</f>
        <v>1.4299847792998477</v>
      </c>
      <c r="KM34" s="62">
        <f>VLOOKUP($B34,RD_15[#All],KM$2,0)/KM$1</f>
        <v>1.4250380517503805</v>
      </c>
      <c r="KN34" s="62">
        <f>VLOOKUP($B34,RD_15[#All],KN$2,0)/KN$1</f>
        <v>1.4254835039817975</v>
      </c>
      <c r="KO34" s="62">
        <f>VLOOKUP($B34,RD_15[#All],KO$2,0)/KO$1</f>
        <v>1.4122108456579445</v>
      </c>
      <c r="KP34" s="62">
        <f>VLOOKUP($B34,RD_15[#All],KP$2,0)/KP$1</f>
        <v>1.4133485020857035</v>
      </c>
      <c r="KQ34" s="62">
        <f>VLOOKUP($B34,RD_15[#All],KQ$2,0)/KQ$1</f>
        <v>1.4295604015230186</v>
      </c>
      <c r="KR34" s="62">
        <f>VLOOKUP($B34,RD_15[#All],KR$2,0)/KR$1</f>
        <v>1.4114524080394388</v>
      </c>
      <c r="KS34" s="62">
        <f>VLOOKUP($B34,RD_15[#All],KS$2,0)/KS$1</f>
        <v>1.4247250663632915</v>
      </c>
      <c r="KT34" s="62">
        <f>VLOOKUP($B34,RD_15[#All],KT$2,0)/KT$1</f>
        <v>1.428896473265074</v>
      </c>
      <c r="KU34" s="62">
        <f>VLOOKUP($B34,RD_15[#All],KU$2,0)/KU$1</f>
        <v>1.4296549108835799</v>
      </c>
      <c r="KV34" s="62">
        <f>VLOOKUP($B34,RD_15[#All],KV$2,0)/KV$1</f>
        <v>1.4511530398322852</v>
      </c>
      <c r="KW34" s="62">
        <f>VLOOKUP($B34,RD_15[#All],KW$2,0)/KW$1</f>
        <v>1.4228289723170269</v>
      </c>
      <c r="KX34" s="62">
        <f>VLOOKUP($B34,RD_15[#All],KX$2,0)/KX$1</f>
        <v>1.4433106575963717</v>
      </c>
      <c r="KY34" s="62">
        <f>VLOOKUP($B34,RD_15[#All],KY$2,0)/KY$1</f>
        <v>1.4436507936507936</v>
      </c>
      <c r="KZ34" s="62">
        <f>VLOOKUP($B34,RD_15[#All],KZ$2,0)/KZ$1</f>
        <v>1.4174603174603173</v>
      </c>
      <c r="LA34" s="62">
        <f>VLOOKUP($B34,RD_15[#All],LA$2,0)/LA$1</f>
        <v>1.3543956043956045</v>
      </c>
      <c r="LB34" s="62">
        <f>VLOOKUP($B34,RD_15[#All],LB$2,0)/LB$1</f>
        <v>1.3770391099583648</v>
      </c>
      <c r="LC34" s="62">
        <f>VLOOKUP($B34,RD_15[#All],LC$2,0)/LC$1</f>
        <v>1.3571428571428572</v>
      </c>
      <c r="LD34" s="62">
        <f>VLOOKUP($B34,RD_15[#All],LD$2,0)/LD$1</f>
        <v>1.3668984077147341</v>
      </c>
      <c r="LE34" s="62">
        <f>VLOOKUP($B34,RD_15[#All],LE$2,0)/LE$1</f>
        <v>1.3489571652836958</v>
      </c>
      <c r="LF34" s="62">
        <f>VLOOKUP($B34,RD_15[#All],LF$2,0)/LF$1</f>
        <v>1.3426029752560364</v>
      </c>
      <c r="LG34" s="62">
        <f>VLOOKUP($B34,RD_15[#All],LG$2,0)/LG$1</f>
        <v>1.3444444444444446</v>
      </c>
      <c r="LH34" s="62">
        <f>VLOOKUP($B34,RD_15[#All],LH$2,0)/LH$1</f>
        <v>1.3038089729819053</v>
      </c>
      <c r="LI34" s="62">
        <f>VLOOKUP($B34,RD_15[#All],LI$2,0)/LI$1</f>
        <v>1.3141960080735591</v>
      </c>
      <c r="LJ34" s="62">
        <f>VLOOKUP($B34,RD_15[#All],LJ$2,0)/LJ$1</f>
        <v>1.330098472955616</v>
      </c>
      <c r="LK34" s="62">
        <f>VLOOKUP($B34,RD_15[#All],LK$2,0)/LK$1</f>
        <v>1.3386970172684458</v>
      </c>
      <c r="LL34" s="62">
        <f>VLOOKUP($B34,RD_15[#All],LL$2,0)/LL$1</f>
        <v>1.3426216640502355</v>
      </c>
      <c r="LM34" s="62">
        <f>VLOOKUP($B34,RD_15[#All],LM$2,0)/LM$1</f>
        <v>1.3754952530462734</v>
      </c>
      <c r="LN34" s="62">
        <f>VLOOKUP($B34,RD_15[#All],LN$2,0)/LN$1</f>
        <v>1.3508260447035956</v>
      </c>
      <c r="LO34" s="62">
        <f>VLOOKUP($B34,RD_15[#All],LO$2,0)/LO$1</f>
        <v>1.3291470434327577</v>
      </c>
      <c r="LP34" s="62">
        <f>VLOOKUP($B34,RD_15[#All],LP$2,0)/LP$1</f>
        <v>1.3164386633774388</v>
      </c>
      <c r="LQ34" s="62">
        <f>VLOOKUP($B34,RD_15[#All],LQ$2,0)/LQ$1</f>
        <v>1.3478358376317561</v>
      </c>
      <c r="LR34" s="62">
        <f>VLOOKUP($B34,RD_15[#All],LR$2,0)/LR$1</f>
        <v>1.3721312700904538</v>
      </c>
      <c r="LS34" s="62">
        <f>VLOOKUP($B34,RD_15[#All],LS$2,0)/LS$1</f>
        <v>1.381322260801088</v>
      </c>
      <c r="LT34" s="62">
        <f>VLOOKUP($B34,RD_15[#All],LT$2,0)/LT$1</f>
        <v>1.2986656200941913</v>
      </c>
      <c r="LU34" s="62">
        <f>VLOOKUP($B34,RD_15[#All],LU$2,0)/LU$1</f>
        <v>1.3465463108320253</v>
      </c>
      <c r="LV34" s="62">
        <f>VLOOKUP($B34,RD_15[#All],LV$2,0)/LV$1</f>
        <v>1.3826530612244898</v>
      </c>
      <c r="LW34" s="62">
        <f>VLOOKUP($B34,RD_15[#All],LW$2,0)/LW$1</f>
        <v>1.3791208791208789</v>
      </c>
      <c r="LX34" s="62">
        <f>VLOOKUP($B34,RD_15[#All],LX$2,0)/LX$1</f>
        <v>1.3697017268445839</v>
      </c>
      <c r="LY34" s="62">
        <f>VLOOKUP($B34,RD_15[#All],LY$2,0)/LY$1</f>
        <v>1.3967817896389323</v>
      </c>
      <c r="LZ34" s="62">
        <f>VLOOKUP($B34,RD_15[#All],LZ$2,0)/LZ$1</f>
        <v>1.3848396501457725</v>
      </c>
      <c r="MA34" s="62">
        <f>VLOOKUP($B34,RD_15[#All],MA$2,0)/MA$1</f>
        <v>1.4255812214995887</v>
      </c>
      <c r="MB34" s="62">
        <f>VLOOKUP($B34,RD_15[#All],MB$2,0)/MB$1</f>
        <v>1.4323091874112281</v>
      </c>
      <c r="MC34" s="62">
        <f>VLOOKUP($B34,RD_15[#All],MC$2,0)/MC$1</f>
        <v>1.4087613067204903</v>
      </c>
      <c r="MD34" s="62">
        <f>VLOOKUP($B34,RD_15[#All],MD$2,0)/MD$1</f>
        <v>1.4136203932122298</v>
      </c>
      <c r="ME34" s="62">
        <f>VLOOKUP($B34,RD_15[#All],ME$2,0)/ME$1</f>
        <v>1.4199745832398891</v>
      </c>
      <c r="MF34" s="62">
        <f>VLOOKUP($B34,RD_15[#All],MF$2,0)/MF$1</f>
        <v>1.3982955819690512</v>
      </c>
      <c r="MG34" s="62">
        <f>VLOOKUP($B34,RD_15[#All],MG$2,0)/MG$1</f>
        <v>1.4177319279360094</v>
      </c>
      <c r="MH34" s="62">
        <f>VLOOKUP($B34,RD_15[#All],MH$2,0)/MH$1</f>
        <v>1.4259549973835688</v>
      </c>
      <c r="MI34" s="62">
        <f>VLOOKUP($B34,RD_15[#All],MI$2,0)/MI$1</f>
        <v>1.3964267025491515</v>
      </c>
      <c r="MJ34" s="62">
        <f>VLOOKUP($B34,RD_15[#All],MJ$2,0)/MJ$1</f>
        <v>1.4156200941915227</v>
      </c>
      <c r="MK34" s="62">
        <f>VLOOKUP($B34,RD_15[#All],MK$2,0)/MK$1</f>
        <v>1.4089481946624802</v>
      </c>
      <c r="ML34" s="62">
        <f>VLOOKUP($B34,RD_15[#All],ML$2,0)/ML$1</f>
        <v>1.4270763250355087</v>
      </c>
      <c r="MM34" s="62">
        <f>VLOOKUP($B34,RD_15[#All],MM$2,0)/MM$1</f>
        <v>1.3831281500454433</v>
      </c>
      <c r="MN34" s="62">
        <f>VLOOKUP($B34,RD_15[#All],MN$2,0)/MN$1</f>
        <v>1.4077708006279435</v>
      </c>
      <c r="MO34" s="62">
        <f>VLOOKUP($B34,RD_15[#All],MO$2,0)/MO$1</f>
        <v>1.4344583987441131</v>
      </c>
      <c r="MP34" s="62">
        <f>VLOOKUP($B34,RD_15[#All],MP$2,0)/MP$1</f>
        <v>1.4307121449978595</v>
      </c>
      <c r="MQ34" s="62">
        <f>VLOOKUP($B34,RD_15[#All],MQ$2,0)/MQ$1</f>
        <v>1.3870823054496524</v>
      </c>
      <c r="MR34" s="62">
        <f>VLOOKUP($B34,RD_15[#All],MR$2,0)/MR$1</f>
        <v>1.3840920983778127</v>
      </c>
      <c r="MS34" s="62">
        <f>VLOOKUP($B34,RD_15[#All],MS$2,0)/MS$1</f>
        <v>1.4505494505494505</v>
      </c>
      <c r="MT34" s="62">
        <f>VLOOKUP($B34,RD_15[#All],MT$2,0)/MT$1</f>
        <v>1.3996717568146142</v>
      </c>
      <c r="MU34" s="62">
        <f>VLOOKUP($B34,RD_15[#All],MU$2,0)/MU$1</f>
        <v>1.4438962398146071</v>
      </c>
      <c r="MV34" s="62">
        <f>VLOOKUP($B34,RD_15[#All],MV$2,0)/MV$1</f>
        <v>1.4235764235764237</v>
      </c>
      <c r="MW34" s="62">
        <f>VLOOKUP($B34,RD_15[#All],MW$2,0)/MW$1</f>
        <v>1.3932496075353218</v>
      </c>
      <c r="MX34" s="62">
        <f>VLOOKUP($B34,RD_15[#All],MX$2,0)/MX$1</f>
        <v>1.4267025491515286</v>
      </c>
      <c r="MY34" s="62">
        <f>VLOOKUP($B34,RD_15[#All],MY$2,0)/MY$1</f>
        <v>1.3838304552590268</v>
      </c>
      <c r="MZ34" s="62">
        <f>VLOOKUP($B34,RD_15[#All],MZ$2,0)/MZ$1</f>
        <v>1.4203296703296702</v>
      </c>
      <c r="NA34" s="62">
        <f>VLOOKUP($B34,RD_15[#All],NA$2,0)/NA$1</f>
        <v>1.4269189457159381</v>
      </c>
      <c r="NB34" s="62">
        <f>VLOOKUP($B34,RD_15[#All],NB$2,0)/NB$1</f>
        <v>1.4097331240188382</v>
      </c>
      <c r="NC34" s="62">
        <f>VLOOKUP($B34,RD_15[#All],NC$2,0)/NC$1</f>
        <v>1.4199372056514914</v>
      </c>
      <c r="ND34" s="62">
        <f>VLOOKUP($B34,RD_15[#All],ND$2,0)/ND$1</f>
        <v>1.3508634222919935</v>
      </c>
      <c r="NE34" s="62">
        <f>IFERROR(AVERAGEIF(Inv_SY_B20[[#This Row],[BLK1_INV1]:[BLK12_INV31]],"&gt;"&amp;0.1,Inv_SY_B20[[#This Row],[BLK1_INV1]:[BLK12_INV31]]),"")</f>
        <v>1.4664259984087702</v>
      </c>
    </row>
    <row r="35" spans="2:369" x14ac:dyDescent="0.35">
      <c r="B35" s="86">
        <f t="shared" si="6"/>
        <v>45776</v>
      </c>
      <c r="C35" s="62">
        <f>VLOOKUP($B35,RD_15[#All],C$2,0)/C$1</f>
        <v>2.2982456140350873</v>
      </c>
      <c r="D35" s="62">
        <f>VLOOKUP($B35,RD_15[#All],D$2,0)/D$1</f>
        <v>2.2097288676236047</v>
      </c>
      <c r="E35" s="62">
        <f>VLOOKUP($B35,RD_15[#All],E$2,0)/E$1</f>
        <v>2.312121212121212</v>
      </c>
      <c r="F35" s="62">
        <f>VLOOKUP($B35,RD_15[#All],F$2,0)/F$1</f>
        <v>2.3068181818181817</v>
      </c>
      <c r="G35" s="62">
        <f>VLOOKUP($B35,RD_15[#All],G$2,0)/G$1</f>
        <v>2.3053030303030302</v>
      </c>
      <c r="H35" s="62">
        <f>VLOOKUP($B35,RD_15[#All],H$2,0)/H$1</f>
        <v>2.2103264996203498</v>
      </c>
      <c r="I35" s="62">
        <f>VLOOKUP($B35,RD_15[#All],I$2,0)/I$1</f>
        <v>2.3749043611323644</v>
      </c>
      <c r="J35" s="62">
        <f>VLOOKUP($B35,RD_15[#All],J$2,0)/J$1</f>
        <v>2.2560606060606063</v>
      </c>
      <c r="K35" s="62">
        <f>VLOOKUP($B35,RD_15[#All],K$2,0)/K$1</f>
        <v>2.3462121212121212</v>
      </c>
      <c r="L35" s="62">
        <f>VLOOKUP($B35,RD_15[#All],L$2,0)/L$1</f>
        <v>2.3469696969696972</v>
      </c>
      <c r="M35" s="62">
        <f>VLOOKUP($B35,RD_15[#All],M$2,0)/M$1</f>
        <v>2.3439393939393938</v>
      </c>
      <c r="N35" s="62">
        <f>VLOOKUP($B35,RD_15[#All],N$2,0)/N$1</f>
        <v>2.3325757575757575</v>
      </c>
      <c r="O35" s="62">
        <f>VLOOKUP($B35,RD_15[#All],O$2,0)/O$1</f>
        <v>2.3393939393939394</v>
      </c>
      <c r="P35" s="62">
        <f>VLOOKUP($B35,RD_15[#All],P$2,0)/P$1</f>
        <v>2.3454545454545457</v>
      </c>
      <c r="Q35" s="62">
        <f>VLOOKUP($B35,RD_15[#All],Q$2,0)/Q$1</f>
        <v>2.3696969696969696</v>
      </c>
      <c r="R35" s="62">
        <f>VLOOKUP($B35,RD_15[#All],R$2,0)/R$1</f>
        <v>2.3515151515151516</v>
      </c>
      <c r="S35" s="62">
        <f>VLOOKUP($B35,RD_15[#All],S$2,0)/S$1</f>
        <v>2.3213716108452953</v>
      </c>
      <c r="T35" s="62">
        <f>VLOOKUP($B35,RD_15[#All],T$2,0)/T$1</f>
        <v>2.3620414673046248</v>
      </c>
      <c r="U35" s="62">
        <f>VLOOKUP($B35,RD_15[#All],U$2,0)/U$1</f>
        <v>2.3484848484848486</v>
      </c>
      <c r="V35" s="62">
        <f>VLOOKUP($B35,RD_15[#All],V$2,0)/V$1</f>
        <v>2.3674242424242422</v>
      </c>
      <c r="W35" s="62">
        <f>VLOOKUP($B35,RD_15[#All],W$2,0)/W$1</f>
        <v>2.4454545454545453</v>
      </c>
      <c r="X35" s="62">
        <f>VLOOKUP($B35,RD_15[#All],X$2,0)/X$1</f>
        <v>2.418181818181818</v>
      </c>
      <c r="Y35" s="62">
        <f>VLOOKUP($B35,RD_15[#All],Y$2,0)/Y$1</f>
        <v>2.4515151515151516</v>
      </c>
      <c r="Z35" s="62">
        <f>VLOOKUP($B35,RD_15[#All],Z$2,0)/Z$1</f>
        <v>2.4196969696969695</v>
      </c>
      <c r="AA35" s="62">
        <f>VLOOKUP($B35,RD_15[#All],AA$2,0)/AA$1</f>
        <v>2.4280303030303032</v>
      </c>
      <c r="AB35" s="62">
        <f>VLOOKUP($B35,RD_15[#All],AB$2,0)/AB$1</f>
        <v>2.4098484848484851</v>
      </c>
      <c r="AC35" s="62">
        <f>VLOOKUP($B35,RD_15[#All],AC$2,0)/AC$1</f>
        <v>2.4469696969696968</v>
      </c>
      <c r="AD35" s="62">
        <f>VLOOKUP($B35,RD_15[#All],AD$2,0)/AD$1</f>
        <v>2.4333333333333331</v>
      </c>
      <c r="AE35" s="62">
        <f>VLOOKUP($B35,RD_15[#All],AE$2,0)/AE$1</f>
        <v>2.456818181818182</v>
      </c>
      <c r="AF35" s="62">
        <f>VLOOKUP($B35,RD_15[#All],AF$2,0)/AF$1</f>
        <v>2.4522727272727272</v>
      </c>
      <c r="AG35" s="62">
        <f>VLOOKUP($B35,RD_15[#All],AG$2,0)/AG$1</f>
        <v>2.4227272727272728</v>
      </c>
      <c r="AH35" s="62">
        <f>VLOOKUP($B35,RD_15[#All],AH$2,0)/AH$1</f>
        <v>2.4196969696969695</v>
      </c>
      <c r="AI35" s="62">
        <f>VLOOKUP($B35,RD_15[#All],AI$2,0)/AI$1</f>
        <v>2.3045454545454547</v>
      </c>
      <c r="AJ35" s="62">
        <f>VLOOKUP($B35,RD_15[#All],AJ$2,0)/AJ$1</f>
        <v>2.2687400318979267</v>
      </c>
      <c r="AK35" s="62">
        <f>VLOOKUP($B35,RD_15[#All],AK$2,0)/AK$1</f>
        <v>2.2830940988835726</v>
      </c>
      <c r="AL35" s="62">
        <f>VLOOKUP($B35,RD_15[#All],AL$2,0)/AL$1</f>
        <v>2.311802232854864</v>
      </c>
      <c r="AM35" s="62">
        <f>VLOOKUP($B35,RD_15[#All],AM$2,0)/AM$1</f>
        <v>2.3381180223285485</v>
      </c>
      <c r="AN35" s="62">
        <f>VLOOKUP($B35,RD_15[#All],AN$2,0)/AN$1</f>
        <v>2.3333333333333335</v>
      </c>
      <c r="AO35" s="62">
        <f>VLOOKUP($B35,RD_15[#All],AO$2,0)/AO$1</f>
        <v>2.3083333333333331</v>
      </c>
      <c r="AP35" s="62">
        <f>VLOOKUP($B35,RD_15[#All],AP$2,0)/AP$1</f>
        <v>2.3237639553429026</v>
      </c>
      <c r="AQ35" s="62">
        <f>VLOOKUP($B35,RD_15[#All],AQ$2,0)/AQ$1</f>
        <v>2.2431818181818182</v>
      </c>
      <c r="AR35" s="62">
        <f>VLOOKUP($B35,RD_15[#All],AR$2,0)/AR$1</f>
        <v>2.3266761768901572</v>
      </c>
      <c r="AS35" s="62">
        <f>VLOOKUP($B35,RD_15[#All],AS$2,0)/AS$1</f>
        <v>2.3897364771151182</v>
      </c>
      <c r="AT35" s="62">
        <f>VLOOKUP($B35,RD_15[#All],AT$2,0)/AT$1</f>
        <v>2.3545321637426899</v>
      </c>
      <c r="AU35" s="62">
        <f>VLOOKUP($B35,RD_15[#All],AU$2,0)/AU$1</f>
        <v>2.3896198830409352</v>
      </c>
      <c r="AV35" s="62">
        <f>VLOOKUP($B35,RD_15[#All],AV$2,0)/AV$1</f>
        <v>2.4435600578871202</v>
      </c>
      <c r="AW35" s="62">
        <f>VLOOKUP($B35,RD_15[#All],AW$2,0)/AW$1</f>
        <v>2.4423592493297588</v>
      </c>
      <c r="AX35" s="62">
        <f>VLOOKUP($B35,RD_15[#All],AX$2,0)/AX$1</f>
        <v>2.426075268817204</v>
      </c>
      <c r="AY35" s="62">
        <f>VLOOKUP($B35,RD_15[#All],AY$2,0)/AY$1</f>
        <v>2.3643031784841075</v>
      </c>
      <c r="AZ35" s="62">
        <f>VLOOKUP($B35,RD_15[#All],AZ$2,0)/AZ$1</f>
        <v>2.3984647592463362</v>
      </c>
      <c r="BA35" s="62">
        <f>VLOOKUP($B35,RD_15[#All],BA$2,0)/BA$1</f>
        <v>2.4164222873900294</v>
      </c>
      <c r="BB35" s="62">
        <f>VLOOKUP($B35,RD_15[#All],BB$2,0)/BB$1</f>
        <v>2.3502538071065993</v>
      </c>
      <c r="BC35" s="62">
        <f>VLOOKUP($B35,RD_15[#All],BC$2,0)/BC$1</f>
        <v>2.3225108225108224</v>
      </c>
      <c r="BD35" s="62">
        <f>VLOOKUP($B35,RD_15[#All],BD$2,0)/BD$1</f>
        <v>2.3423050379572117</v>
      </c>
      <c r="BE35" s="62">
        <f>VLOOKUP($B35,RD_15[#All],BE$2,0)/BE$1</f>
        <v>2.3059392265193366</v>
      </c>
      <c r="BF35" s="62">
        <f>VLOOKUP($B35,RD_15[#All],BF$2,0)/BF$1</f>
        <v>2.3470958712386283</v>
      </c>
      <c r="BG35" s="62">
        <f>VLOOKUP($B35,RD_15[#All],BG$2,0)/BG$1</f>
        <v>2.349462365591398</v>
      </c>
      <c r="BH35" s="62">
        <f>VLOOKUP($B35,RD_15[#All],BH$2,0)/BH$1</f>
        <v>2.2328190743338006</v>
      </c>
      <c r="BI35" s="62">
        <f>VLOOKUP($B35,RD_15[#All],BI$2,0)/BI$1</f>
        <v>2.2563897763578273</v>
      </c>
      <c r="BJ35" s="62">
        <f>VLOOKUP($B35,RD_15[#All],BJ$2,0)/BJ$1</f>
        <v>2.2343532684283725</v>
      </c>
      <c r="BK35" s="62">
        <f>VLOOKUP($B35,RD_15[#All],BK$2,0)/BK$1</f>
        <v>2.3265151515151516</v>
      </c>
      <c r="BL35" s="62">
        <f>VLOOKUP($B35,RD_15[#All],BL$2,0)/BL$1</f>
        <v>2.3113057324840764</v>
      </c>
      <c r="BM35" s="62">
        <f>VLOOKUP($B35,RD_15[#All],BM$2,0)/BM$1</f>
        <v>2.3225806451612905</v>
      </c>
      <c r="BN35" s="62">
        <f>VLOOKUP($B35,RD_15[#All],BN$2,0)/BN$1</f>
        <v>2.5534851621808143</v>
      </c>
      <c r="BO35" s="62">
        <f>VLOOKUP($B35,RD_15[#All],BO$2,0)/BO$1</f>
        <v>2.4944789510006902</v>
      </c>
      <c r="BP35" s="62">
        <f>VLOOKUP($B35,RD_15[#All],BP$2,0)/BP$1</f>
        <v>2.5095188646590518</v>
      </c>
      <c r="BQ35" s="62">
        <f>VLOOKUP($B35,RD_15[#All],BQ$2,0)/BQ$1</f>
        <v>2.5120772946859904</v>
      </c>
      <c r="BR35" s="62">
        <f>VLOOKUP($B35,RD_15[#All],BR$2,0)/BR$1</f>
        <v>2.5576259489302968</v>
      </c>
      <c r="BS35" s="62">
        <f>VLOOKUP($B35,RD_15[#All],BS$2,0)/BS$1</f>
        <v>2.5156385000864003</v>
      </c>
      <c r="BT35" s="62">
        <f>VLOOKUP($B35,RD_15[#All],BT$2,0)/BT$1</f>
        <v>2.4861973775017252</v>
      </c>
      <c r="BU35" s="62">
        <f>VLOOKUP($B35,RD_15[#All],BU$2,0)/BU$1</f>
        <v>2.5324361628709453</v>
      </c>
      <c r="BV35" s="62">
        <f>VLOOKUP($B35,RD_15[#All],BV$2,0)/BV$1</f>
        <v>2.572808833678399</v>
      </c>
      <c r="BW35" s="62">
        <f>VLOOKUP($B35,RD_15[#All],BW$2,0)/BW$1</f>
        <v>2.489648033126294</v>
      </c>
      <c r="BX35" s="62">
        <f>VLOOKUP($B35,RD_15[#All],BX$2,0)/BX$1</f>
        <v>2.5056511910972006</v>
      </c>
      <c r="BY35" s="62">
        <f>VLOOKUP($B35,RD_15[#All],BY$2,0)/BY$1</f>
        <v>2.4872325741890955</v>
      </c>
      <c r="BZ35" s="62">
        <f>VLOOKUP($B35,RD_15[#All],BZ$2,0)/BZ$1</f>
        <v>2.5216450216450217</v>
      </c>
      <c r="CA35" s="62">
        <f>VLOOKUP($B35,RD_15[#All],CA$2,0)/CA$1</f>
        <v>2.470779220779221</v>
      </c>
      <c r="CB35" s="62">
        <f>VLOOKUP($B35,RD_15[#All],CB$2,0)/CB$1</f>
        <v>2.5013802622498273</v>
      </c>
      <c r="CC35" s="62">
        <f>VLOOKUP($B35,RD_15[#All],CC$2,0)/CC$1</f>
        <v>2.5258799171842647</v>
      </c>
      <c r="CD35" s="62">
        <f>VLOOKUP($B35,RD_15[#All],CD$2,0)/CD$1</f>
        <v>2.5220841959972393</v>
      </c>
      <c r="CE35" s="62">
        <f>VLOOKUP($B35,RD_15[#All],CE$2,0)/CE$1</f>
        <v>2.5082815734989645</v>
      </c>
      <c r="CF35" s="62">
        <f>VLOOKUP($B35,RD_15[#All],CF$2,0)/CF$1</f>
        <v>2.5436507936507939</v>
      </c>
      <c r="CG35" s="62">
        <f>VLOOKUP($B35,RD_15[#All],CG$2,0)/CG$1</f>
        <v>2.5583160800552105</v>
      </c>
      <c r="CH35" s="62">
        <f>VLOOKUP($B35,RD_15[#All],CH$2,0)/CH$1</f>
        <v>2.556637806637807</v>
      </c>
      <c r="CI35" s="62">
        <f>VLOOKUP($B35,RD_15[#All],CI$2,0)/CI$1</f>
        <v>2.5900621118012421</v>
      </c>
      <c r="CJ35" s="62">
        <f>VLOOKUP($B35,RD_15[#All],CJ$2,0)/CJ$1</f>
        <v>2.5891053391053394</v>
      </c>
      <c r="CK35" s="62">
        <f>VLOOKUP($B35,RD_15[#All],CK$2,0)/CK$1</f>
        <v>2.5652958152958156</v>
      </c>
      <c r="CL35" s="62">
        <f>VLOOKUP($B35,RD_15[#All],CL$2,0)/CL$1</f>
        <v>2.550198721271816</v>
      </c>
      <c r="CM35" s="62">
        <f>VLOOKUP($B35,RD_15[#All],CM$2,0)/CM$1</f>
        <v>2.5420979986197376</v>
      </c>
      <c r="CN35" s="62">
        <f>VLOOKUP($B35,RD_15[#All],CN$2,0)/CN$1</f>
        <v>2.5093167701863353</v>
      </c>
      <c r="CO35" s="62">
        <f>VLOOKUP($B35,RD_15[#All],CO$2,0)/CO$1</f>
        <v>2.5138026224982744</v>
      </c>
      <c r="CP35" s="62">
        <f>VLOOKUP($B35,RD_15[#All],CP$2,0)/CP$1</f>
        <v>2.4937888198757765</v>
      </c>
      <c r="CQ35" s="62">
        <f>VLOOKUP($B35,RD_15[#All],CQ$2,0)/CQ$1</f>
        <v>2.5324361628709453</v>
      </c>
      <c r="CR35" s="62">
        <f>VLOOKUP($B35,RD_15[#All],CR$2,0)/CR$1</f>
        <v>2.5445134575569357</v>
      </c>
      <c r="CS35" s="62">
        <f>VLOOKUP($B35,RD_15[#All],CS$2,0)/CS$1</f>
        <v>2.5476190476190474</v>
      </c>
      <c r="CT35" s="62">
        <f>VLOOKUP($B35,RD_15[#All],CT$2,0)/CT$1</f>
        <v>2.5948930296756383</v>
      </c>
      <c r="CU35" s="62">
        <f>VLOOKUP($B35,RD_15[#All],CU$2,0)/CU$1</f>
        <v>2.5803174603174601</v>
      </c>
      <c r="CV35" s="62">
        <f>VLOOKUP($B35,RD_15[#All],CV$2,0)/CV$1</f>
        <v>2.587301587301587</v>
      </c>
      <c r="CW35" s="62">
        <f>VLOOKUP($B35,RD_15[#All],CW$2,0)/CW$1</f>
        <v>2.5662525879917184</v>
      </c>
      <c r="CX35" s="62">
        <f>VLOOKUP($B35,RD_15[#All],CX$2,0)/CX$1</f>
        <v>2.5245310245310244</v>
      </c>
      <c r="CY35" s="62">
        <f>VLOOKUP($B35,RD_15[#All],CY$2,0)/CY$1</f>
        <v>2.5331890331890334</v>
      </c>
      <c r="CZ35" s="62">
        <f>VLOOKUP($B35,RD_15[#All],CZ$2,0)/CZ$1</f>
        <v>2.5617667356797789</v>
      </c>
      <c r="DA35" s="62">
        <f>VLOOKUP($B35,RD_15[#All],DA$2,0)/DA$1</f>
        <v>2.5117004680187209</v>
      </c>
      <c r="DB35" s="62">
        <f>VLOOKUP($B35,RD_15[#All],DB$2,0)/DB$1</f>
        <v>2.5800552104899932</v>
      </c>
      <c r="DC35" s="62">
        <f>VLOOKUP($B35,RD_15[#All],DC$2,0)/DC$1</f>
        <v>2.6832298136645965</v>
      </c>
      <c r="DD35" s="62">
        <f>VLOOKUP($B35,RD_15[#All],DD$2,0)/DD$1</f>
        <v>2.5879917184265011</v>
      </c>
      <c r="DE35" s="62">
        <f>VLOOKUP($B35,RD_15[#All],DE$2,0)/DE$1</f>
        <v>2.5907522429261558</v>
      </c>
      <c r="DF35" s="62">
        <f>VLOOKUP($B35,RD_15[#All],DF$2,0)/DF$1</f>
        <v>2.5714285714285716</v>
      </c>
      <c r="DG35" s="62">
        <f>VLOOKUP($B35,RD_15[#All],DG$2,0)/DG$1</f>
        <v>2.5365769496204278</v>
      </c>
      <c r="DH35" s="62">
        <f>VLOOKUP($B35,RD_15[#All],DH$2,0)/DH$1</f>
        <v>2.6048999309868872</v>
      </c>
      <c r="DI35" s="62">
        <f>VLOOKUP($B35,RD_15[#All],DI$2,0)/DI$1</f>
        <v>2.5821256038647342</v>
      </c>
      <c r="DJ35" s="62">
        <f>VLOOKUP($B35,RD_15[#All],DJ$2,0)/DJ$1</f>
        <v>2.6242236024844718</v>
      </c>
      <c r="DK35" s="62">
        <f>VLOOKUP($B35,RD_15[#All],DK$2,0)/DK$1</f>
        <v>2.5827664399092969</v>
      </c>
      <c r="DL35" s="62">
        <f>VLOOKUP($B35,RD_15[#All],DL$2,0)/DL$1</f>
        <v>2.5591630591630592</v>
      </c>
      <c r="DM35" s="62">
        <f>VLOOKUP($B35,RD_15[#All],DM$2,0)/DM$1</f>
        <v>2.5196687370600417</v>
      </c>
      <c r="DN35" s="62">
        <f>VLOOKUP($B35,RD_15[#All],DN$2,0)/DN$1</f>
        <v>2.5793650793650791</v>
      </c>
      <c r="DO35" s="62">
        <f>VLOOKUP($B35,RD_15[#All],DO$2,0)/DO$1</f>
        <v>2.5565907522429261</v>
      </c>
      <c r="DP35" s="62">
        <f>VLOOKUP($B35,RD_15[#All],DP$2,0)/DP$1</f>
        <v>2.5531400966183573</v>
      </c>
      <c r="DQ35" s="62">
        <f>VLOOKUP($B35,RD_15[#All],DQ$2,0)/DQ$1</f>
        <v>2.5707384403036575</v>
      </c>
      <c r="DR35" s="62">
        <f>VLOOKUP($B35,RD_15[#All],DR$2,0)/DR$1</f>
        <v>2.5420979986197376</v>
      </c>
      <c r="DS35" s="62">
        <f>VLOOKUP($B35,RD_15[#All],DS$2,0)/DS$1</f>
        <v>2.5383022774327122</v>
      </c>
      <c r="DT35" s="62">
        <f>VLOOKUP($B35,RD_15[#All],DT$2,0)/DT$1</f>
        <v>2.554175293305728</v>
      </c>
      <c r="DU35" s="62">
        <f>VLOOKUP($B35,RD_15[#All],DU$2,0)/DU$1</f>
        <v>2.527056277056277</v>
      </c>
      <c r="DV35" s="62">
        <f>VLOOKUP($B35,RD_15[#All],DV$2,0)/DV$1</f>
        <v>2.547979797979798</v>
      </c>
      <c r="DW35" s="62">
        <f>VLOOKUP($B35,RD_15[#All],DW$2,0)/DW$1</f>
        <v>2.5707384403036575</v>
      </c>
      <c r="DX35" s="62">
        <f>VLOOKUP($B35,RD_15[#All],DX$2,0)/DX$1</f>
        <v>2.5503795721187026</v>
      </c>
      <c r="DY35" s="62">
        <f>VLOOKUP($B35,RD_15[#All],DY$2,0)/DY$1</f>
        <v>2.5044858523119391</v>
      </c>
      <c r="DZ35" s="62">
        <f>VLOOKUP($B35,RD_15[#All],DZ$2,0)/DZ$1</f>
        <v>2.5493443754313319</v>
      </c>
      <c r="EA35" s="62">
        <f>VLOOKUP($B35,RD_15[#All],EA$2,0)/EA$1</f>
        <v>2.5244996549344374</v>
      </c>
      <c r="EB35" s="62">
        <f>VLOOKUP($B35,RD_15[#All],EB$2,0)/EB$1</f>
        <v>2.521048999309869</v>
      </c>
      <c r="EC35" s="62">
        <f>VLOOKUP($B35,RD_15[#All],EC$2,0)/EC$1</f>
        <v>2.5179434092477573</v>
      </c>
      <c r="ED35" s="62">
        <f>VLOOKUP($B35,RD_15[#All],ED$2,0)/ED$1</f>
        <v>2.1097308488612834</v>
      </c>
      <c r="EE35" s="62">
        <f>VLOOKUP($B35,RD_15[#All],EE$2,0)/EE$1</f>
        <v>2.5483091787439611</v>
      </c>
      <c r="EF35" s="62">
        <f>VLOOKUP($B35,RD_15[#All],EF$2,0)/EF$1</f>
        <v>2.5838509316770182</v>
      </c>
      <c r="EG35" s="62">
        <f>VLOOKUP($B35,RD_15[#All],EG$2,0)/EG$1</f>
        <v>2.5138026224982744</v>
      </c>
      <c r="EH35" s="62">
        <f>VLOOKUP($B35,RD_15[#All],EH$2,0)/EH$1</f>
        <v>2.531400966183575</v>
      </c>
      <c r="EI35" s="62">
        <f>VLOOKUP($B35,RD_15[#All],EI$2,0)/EI$1</f>
        <v>2.4787157287157289</v>
      </c>
      <c r="EJ35" s="62">
        <f>VLOOKUP($B35,RD_15[#All],EJ$2,0)/EJ$1</f>
        <v>2.5621118012422359</v>
      </c>
      <c r="EK35" s="62">
        <f>VLOOKUP($B35,RD_15[#All],EK$2,0)/EK$1</f>
        <v>2.5346031746031747</v>
      </c>
      <c r="EL35" s="62">
        <f>VLOOKUP($B35,RD_15[#All],EL$2,0)/EL$1</f>
        <v>2.4879227053140096</v>
      </c>
      <c r="EM35" s="62">
        <f>VLOOKUP($B35,RD_15[#All],EM$2,0)/EM$1</f>
        <v>2.4841269841269837</v>
      </c>
      <c r="EN35" s="62">
        <f>VLOOKUP($B35,RD_15[#All],EN$2,0)/EN$1</f>
        <v>2.5407177363699098</v>
      </c>
      <c r="EO35" s="62">
        <f>VLOOKUP($B35,RD_15[#All],EO$2,0)/EO$1</f>
        <v>2.5476190476190474</v>
      </c>
      <c r="EP35" s="62">
        <f>VLOOKUP($B35,RD_15[#All],EP$2,0)/EP$1</f>
        <v>2.5251897860593511</v>
      </c>
      <c r="EQ35" s="62">
        <f>VLOOKUP($B35,RD_15[#All],EQ$2,0)/EQ$1</f>
        <v>2.5051759834368528</v>
      </c>
      <c r="ER35" s="62">
        <f>VLOOKUP($B35,RD_15[#All],ER$2,0)/ER$1</f>
        <v>2.5572808833678398</v>
      </c>
      <c r="ES35" s="62">
        <f>VLOOKUP($B35,RD_15[#All],ES$2,0)/ES$1</f>
        <v>2.5548654244306417</v>
      </c>
      <c r="ET35" s="62">
        <f>VLOOKUP($B35,RD_15[#All],ET$2,0)/ET$1</f>
        <v>2.5512265512265513</v>
      </c>
      <c r="EU35" s="62">
        <f>VLOOKUP($B35,RD_15[#All],EU$2,0)/EU$1</f>
        <v>2.5568783068783074</v>
      </c>
      <c r="EV35" s="62">
        <f>VLOOKUP($B35,RD_15[#All],EV$2,0)/EV$1</f>
        <v>2.4963924963924966</v>
      </c>
      <c r="EW35" s="62">
        <f>VLOOKUP($B35,RD_15[#All],EW$2,0)/EW$1</f>
        <v>2.5301587301587301</v>
      </c>
      <c r="EX35" s="62">
        <f>VLOOKUP($B35,RD_15[#All],EX$2,0)/EX$1</f>
        <v>2.554175293305728</v>
      </c>
      <c r="EY35" s="62">
        <f>VLOOKUP($B35,RD_15[#All],EY$2,0)/EY$1</f>
        <v>2.6258503401360542</v>
      </c>
      <c r="EZ35" s="62">
        <f>VLOOKUP($B35,RD_15[#All],EZ$2,0)/EZ$1</f>
        <v>2.7850241545893719</v>
      </c>
      <c r="FA35" s="62">
        <f>VLOOKUP($B35,RD_15[#All],FA$2,0)/FA$1</f>
        <v>2.8819875776397517</v>
      </c>
      <c r="FB35" s="62">
        <f>VLOOKUP($B35,RD_15[#All],FB$2,0)/FB$1</f>
        <v>2.8702553485162179</v>
      </c>
      <c r="FC35" s="62">
        <f>VLOOKUP($B35,RD_15[#All],FC$2,0)/FC$1</f>
        <v>0</v>
      </c>
      <c r="FD35" s="62">
        <f>VLOOKUP($B35,RD_15[#All],FD$2,0)/FD$1</f>
        <v>2.8995859213250514</v>
      </c>
      <c r="FE35" s="62">
        <f>VLOOKUP($B35,RD_15[#All],FE$2,0)/FE$1</f>
        <v>2.9175293305728087</v>
      </c>
      <c r="FF35" s="62">
        <f>VLOOKUP($B35,RD_15[#All],FF$2,0)/FF$1</f>
        <v>2.5279503105590062</v>
      </c>
      <c r="FG35" s="202">
        <f>VLOOKUP($B35,RD_15[#All],FG$2,0)/FG$1</f>
        <v>2.5341614906832297</v>
      </c>
      <c r="FH35" s="62">
        <f>VLOOKUP($B35,RD_15[#All],FH$2,0)/FH$1</f>
        <v>2.5372670807453415</v>
      </c>
      <c r="FI35" s="62">
        <f>VLOOKUP($B35,RD_15[#All],FI$2,0)/FI$1</f>
        <v>2.5</v>
      </c>
      <c r="FJ35" s="62">
        <f>VLOOKUP($B35,RD_15[#All],FJ$2,0)/FJ$1</f>
        <v>2.5962301587301591</v>
      </c>
      <c r="FK35" s="62">
        <f>VLOOKUP($B35,RD_15[#All],FK$2,0)/FK$1</f>
        <v>2.6304347826086953</v>
      </c>
      <c r="FL35" s="62">
        <f>VLOOKUP($B35,RD_15[#All],FL$2,0)/FL$1</f>
        <v>2.523088023088023</v>
      </c>
      <c r="FM35" s="62">
        <f>VLOOKUP($B35,RD_15[#All],FM$2,0)/FM$1</f>
        <v>2.4750566893424035</v>
      </c>
      <c r="FN35" s="62">
        <f>VLOOKUP($B35,RD_15[#All],FN$2,0)/FN$1</f>
        <v>2.5313681027966739</v>
      </c>
      <c r="FO35" s="62">
        <f>VLOOKUP($B35,RD_15[#All],FO$2,0)/FO$1</f>
        <v>2.4913076341647771</v>
      </c>
      <c r="FP35" s="62">
        <f>VLOOKUP($B35,RD_15[#All],FP$2,0)/FP$1</f>
        <v>2.49848828420257</v>
      </c>
      <c r="FQ35" s="62">
        <f>VLOOKUP($B35,RD_15[#All],FQ$2,0)/FQ$1</f>
        <v>2.5064247921390779</v>
      </c>
      <c r="FR35" s="62">
        <f>VLOOKUP($B35,RD_15[#All],FR$2,0)/FR$1</f>
        <v>2.4954648526077094</v>
      </c>
      <c r="FS35" s="62">
        <f>VLOOKUP($B35,RD_15[#All],FS$2,0)/FS$1</f>
        <v>2.5041572184429328</v>
      </c>
      <c r="FT35" s="62">
        <f>VLOOKUP($B35,RD_15[#All],FT$2,0)/FT$1</f>
        <v>2.5408163265306118</v>
      </c>
      <c r="FU35" s="62">
        <f>VLOOKUP($B35,RD_15[#All],FU$2,0)/FU$1</f>
        <v>2.5642479213907783</v>
      </c>
      <c r="FV35" s="62">
        <f>VLOOKUP($B35,RD_15[#All],FV$2,0)/FV$1</f>
        <v>2.5317460317460316</v>
      </c>
      <c r="FW35" s="62">
        <f>VLOOKUP($B35,RD_15[#All],FW$2,0)/FW$1</f>
        <v>2.5347694633408917</v>
      </c>
      <c r="FX35" s="62">
        <f>VLOOKUP($B35,RD_15[#All],FX$2,0)/FX$1</f>
        <v>2.5400604686318973</v>
      </c>
      <c r="FY35" s="62">
        <f>VLOOKUP($B35,RD_15[#All],FY$2,0)/FY$1</f>
        <v>2.5616024187452755</v>
      </c>
      <c r="FZ35" s="62">
        <f>VLOOKUP($B35,RD_15[#All],FZ$2,0)/FZ$1</f>
        <v>2.4968253968253968</v>
      </c>
      <c r="GA35" s="62">
        <f>VLOOKUP($B35,RD_15[#All],GA$2,0)/GA$1</f>
        <v>2.547178130511464</v>
      </c>
      <c r="GB35" s="62">
        <f>VLOOKUP($B35,RD_15[#All],GB$2,0)/GB$1</f>
        <v>2.5104617604617605</v>
      </c>
      <c r="GC35" s="62">
        <f>VLOOKUP($B35,RD_15[#All],GC$2,0)/GC$1</f>
        <v>2.5502645502645498</v>
      </c>
      <c r="GD35" s="62">
        <f>VLOOKUP($B35,RD_15[#All],GD$2,0)/GD$1</f>
        <v>2.5582010582010577</v>
      </c>
      <c r="GE35" s="62">
        <f>VLOOKUP($B35,RD_15[#All],GE$2,0)/GE$1</f>
        <v>2.5600907029478455</v>
      </c>
      <c r="GF35" s="62">
        <f>VLOOKUP($B35,RD_15[#All],GF$2,0)/GF$1</f>
        <v>2.5442176870748301</v>
      </c>
      <c r="GG35" s="62">
        <f>VLOOKUP($B35,RD_15[#All],GG$2,0)/GG$1</f>
        <v>2.5381708238851095</v>
      </c>
      <c r="GH35" s="62">
        <f>VLOOKUP($B35,RD_15[#All],GH$2,0)/GH$1</f>
        <v>2.5521541950113376</v>
      </c>
      <c r="GI35" s="62">
        <f>VLOOKUP($B35,RD_15[#All],GI$2,0)/GI$1</f>
        <v>2.5317460317460316</v>
      </c>
      <c r="GJ35" s="62">
        <f>VLOOKUP($B35,RD_15[#All],GJ$2,0)/GJ$1</f>
        <v>2.563114134542706</v>
      </c>
      <c r="GK35" s="62">
        <f>VLOOKUP($B35,RD_15[#All],GK$2,0)/GK$1</f>
        <v>2.5075585789871502</v>
      </c>
      <c r="GL35" s="62">
        <f>VLOOKUP($B35,RD_15[#All],GL$2,0)/GL$1</f>
        <v>2.5661375661375661</v>
      </c>
      <c r="GM35" s="62">
        <f>VLOOKUP($B35,RD_15[#All],GM$2,0)/GM$1</f>
        <v>2.5090702947845802</v>
      </c>
      <c r="GN35" s="62">
        <f>VLOOKUP($B35,RD_15[#All],GN$2,0)/GN$1</f>
        <v>2.521919879062736</v>
      </c>
      <c r="GO35" s="62">
        <f>VLOOKUP($B35,RD_15[#All],GO$2,0)/GO$1</f>
        <v>2.5380952380952384</v>
      </c>
      <c r="GP35" s="62">
        <f>VLOOKUP($B35,RD_15[#All],GP$2,0)/GP$1</f>
        <v>2.5202380952380952</v>
      </c>
      <c r="GQ35" s="62">
        <f>VLOOKUP($B35,RD_15[#All],GQ$2,0)/GQ$1</f>
        <v>2.5591269841269839</v>
      </c>
      <c r="GR35" s="62">
        <f>VLOOKUP($B35,RD_15[#All],GR$2,0)/GR$1</f>
        <v>2.4588765271995086</v>
      </c>
      <c r="GS35" s="62">
        <f>VLOOKUP($B35,RD_15[#All],GS$2,0)/GS$1</f>
        <v>2.51798302402532</v>
      </c>
      <c r="GT35" s="62">
        <f>VLOOKUP($B35,RD_15[#All],GT$2,0)/GT$1</f>
        <v>2.5015698587127155</v>
      </c>
      <c r="GU35" s="62">
        <f>VLOOKUP($B35,RD_15[#All],GU$2,0)/GU$1</f>
        <v>2.5005124000819841</v>
      </c>
      <c r="GV35" s="62">
        <f>VLOOKUP($B35,RD_15[#All],GV$2,0)/GV$1</f>
        <v>2.5093850249129752</v>
      </c>
      <c r="GW35" s="62">
        <f>VLOOKUP($B35,RD_15[#All],GW$2,0)/GW$1</f>
        <v>2.5442340791738385</v>
      </c>
      <c r="GX35" s="62">
        <f>VLOOKUP($B35,RD_15[#All],GX$2,0)/GX$1</f>
        <v>2.5107927786499218</v>
      </c>
      <c r="GY35" s="62">
        <f>VLOOKUP($B35,RD_15[#All],GY$2,0)/GY$1</f>
        <v>2.54556003003208</v>
      </c>
      <c r="GZ35" s="62">
        <f>VLOOKUP($B35,RD_15[#All],GZ$2,0)/GZ$1</f>
        <v>2.5648351648351646</v>
      </c>
      <c r="HA35" s="62">
        <f>VLOOKUP($B35,RD_15[#All],HA$2,0)/HA$1</f>
        <v>2.5735444679544059</v>
      </c>
      <c r="HB35" s="62">
        <f>VLOOKUP($B35,RD_15[#All],HB$2,0)/HB$1</f>
        <v>2.5092764378478667</v>
      </c>
      <c r="HC35" s="62">
        <f>VLOOKUP($B35,RD_15[#All],HC$2,0)/HC$1</f>
        <v>2.5253318110460969</v>
      </c>
      <c r="HD35" s="62">
        <f>VLOOKUP($B35,RD_15[#All],HD$2,0)/HD$1</f>
        <v>2.4953278014502502</v>
      </c>
      <c r="HE35" s="62">
        <f>VLOOKUP($B35,RD_15[#All],HE$2,0)/HE$1</f>
        <v>2.4885673332878304</v>
      </c>
      <c r="HF35" s="62">
        <f>VLOOKUP($B35,RD_15[#All],HF$2,0)/HF$1</f>
        <v>2.4323742555786754</v>
      </c>
      <c r="HG35" s="62">
        <f>VLOOKUP($B35,RD_15[#All],HG$2,0)/HG$1</f>
        <v>2.5147174254317113</v>
      </c>
      <c r="HH35" s="62">
        <f>VLOOKUP($B35,RD_15[#All],HH$2,0)/HH$1</f>
        <v>2.5208006279434847</v>
      </c>
      <c r="HI35" s="62">
        <f>VLOOKUP($B35,RD_15[#All],HI$2,0)/HI$1</f>
        <v>2.5262951334379906</v>
      </c>
      <c r="HJ35" s="62">
        <f>VLOOKUP($B35,RD_15[#All],HJ$2,0)/HJ$1</f>
        <v>2.5529100529100526</v>
      </c>
      <c r="HK35" s="62">
        <f>VLOOKUP($B35,RD_15[#All],HK$2,0)/HK$1</f>
        <v>2.5344955796083615</v>
      </c>
      <c r="HL35" s="62">
        <f>VLOOKUP($B35,RD_15[#All],HL$2,0)/HL$1</f>
        <v>2.4930228501657075</v>
      </c>
      <c r="HM35" s="62">
        <f>VLOOKUP($B35,RD_15[#All],HM$2,0)/HM$1</f>
        <v>2.4587912087912089</v>
      </c>
      <c r="HN35" s="62">
        <f>VLOOKUP($B35,RD_15[#All],HN$2,0)/HN$1</f>
        <v>2.4257458273097643</v>
      </c>
      <c r="HO35" s="62">
        <f>VLOOKUP($B35,RD_15[#All],HO$2,0)/HO$1</f>
        <v>2.4707583125246417</v>
      </c>
      <c r="HP35" s="62">
        <f>VLOOKUP($B35,RD_15[#All],HP$2,0)/HP$1</f>
        <v>2.4380165289256195</v>
      </c>
      <c r="HQ35" s="62">
        <f>VLOOKUP($B35,RD_15[#All],HQ$2,0)/HQ$1</f>
        <v>2.4116145083147833</v>
      </c>
      <c r="HR35" s="62">
        <f>VLOOKUP($B35,RD_15[#All],HR$2,0)/HR$1</f>
        <v>2.402269447723993</v>
      </c>
      <c r="HS35" s="62">
        <f>VLOOKUP($B35,RD_15[#All],HS$2,0)/HS$1</f>
        <v>2.4562682215743439</v>
      </c>
      <c r="HT35" s="62">
        <f>VLOOKUP($B35,RD_15[#All],HT$2,0)/HT$1</f>
        <v>2.4359595470235571</v>
      </c>
      <c r="HU35" s="62">
        <f>VLOOKUP($B35,RD_15[#All],HU$2,0)/HU$1</f>
        <v>2.4996432139289286</v>
      </c>
      <c r="HV35" s="62">
        <f>VLOOKUP($B35,RD_15[#All],HV$2,0)/HV$1</f>
        <v>2.5478093335236194</v>
      </c>
      <c r="HW35" s="62">
        <f>VLOOKUP($B35,RD_15[#All],HW$2,0)/HW$1</f>
        <v>2.5423861852433278</v>
      </c>
      <c r="HX35" s="62">
        <f>VLOOKUP($B35,RD_15[#All],HX$2,0)/HX$1</f>
        <v>2.5384615384615383</v>
      </c>
      <c r="HY35" s="62">
        <f>VLOOKUP($B35,RD_15[#All],HY$2,0)/HY$1</f>
        <v>2.5353218210361068</v>
      </c>
      <c r="HZ35" s="62">
        <f>VLOOKUP($B35,RD_15[#All],HZ$2,0)/HZ$1</f>
        <v>2.4994393361740301</v>
      </c>
      <c r="IA35" s="62">
        <f>VLOOKUP($B35,RD_15[#All],IA$2,0)/IA$1</f>
        <v>2.5616169544740974</v>
      </c>
      <c r="IB35" s="62">
        <f>VLOOKUP($B35,RD_15[#All],IB$2,0)/IB$1</f>
        <v>2.4957015773342306</v>
      </c>
      <c r="IC35" s="62">
        <f>VLOOKUP($B35,RD_15[#All],IC$2,0)/IC$1</f>
        <v>2.5620094191522762</v>
      </c>
      <c r="ID35" s="62">
        <f>VLOOKUP($B35,RD_15[#All],ID$2,0)/ID$1</f>
        <v>2.5298273155416013</v>
      </c>
      <c r="IE35" s="62">
        <f>VLOOKUP($B35,RD_15[#All],IE$2,0)/IE$1</f>
        <v>2.5341444270015701</v>
      </c>
      <c r="IF35" s="62">
        <f>VLOOKUP($B35,RD_15[#All],IF$2,0)/IF$1</f>
        <v>2.5113814756671897</v>
      </c>
      <c r="IG35" s="62">
        <f>VLOOKUP($B35,RD_15[#All],IG$2,0)/IG$1</f>
        <v>2.451969798908574</v>
      </c>
      <c r="IH35" s="62">
        <f>VLOOKUP($B35,RD_15[#All],IH$2,0)/IH$1</f>
        <v>2.4792554384391114</v>
      </c>
      <c r="II35" s="62">
        <f>VLOOKUP($B35,RD_15[#All],II$2,0)/II$1</f>
        <v>2.4512222471406142</v>
      </c>
      <c r="IJ35" s="62">
        <f>VLOOKUP($B35,RD_15[#All],IJ$2,0)/IJ$1</f>
        <v>2.4900949390745311</v>
      </c>
      <c r="IK35" s="62">
        <f>VLOOKUP($B35,RD_15[#All],IK$2,0)/IK$1</f>
        <v>2.5961538461538463</v>
      </c>
      <c r="IL35" s="62">
        <f>VLOOKUP($B35,RD_15[#All],IL$2,0)/IL$1</f>
        <v>2.5196232339089479</v>
      </c>
      <c r="IM35" s="62">
        <f>VLOOKUP($B35,RD_15[#All],IM$2,0)/IM$1</f>
        <v>2.5117739403453689</v>
      </c>
      <c r="IN35" s="62">
        <f>VLOOKUP($B35,RD_15[#All],IN$2,0)/IN$1</f>
        <v>2.5342004933841666</v>
      </c>
      <c r="IO35" s="62">
        <f>VLOOKUP($B35,RD_15[#All],IO$2,0)/IO$1</f>
        <v>2.5341444270015701</v>
      </c>
      <c r="IP35" s="62">
        <f>VLOOKUP($B35,RD_15[#All],IP$2,0)/IP$1</f>
        <v>2.4530911265605138</v>
      </c>
      <c r="IQ35" s="62">
        <f>VLOOKUP($B35,RD_15[#All],IQ$2,0)/IQ$1</f>
        <v>2.5156985871271584</v>
      </c>
      <c r="IR35" s="62">
        <f>VLOOKUP($B35,RD_15[#All],IR$2,0)/IR$1</f>
        <v>2.4889736114225909</v>
      </c>
      <c r="IS35" s="62">
        <f>VLOOKUP($B35,RD_15[#All],IS$2,0)/IS$1</f>
        <v>2.521118337444868</v>
      </c>
      <c r="IT35" s="62">
        <f>VLOOKUP($B35,RD_15[#All],IT$2,0)/IT$1</f>
        <v>2.4953278014502502</v>
      </c>
      <c r="IU35" s="62">
        <f>VLOOKUP($B35,RD_15[#All],IU$2,0)/IU$1</f>
        <v>2.4986917844060699</v>
      </c>
      <c r="IV35" s="62">
        <f>VLOOKUP($B35,RD_15[#All],IV$2,0)/IV$1</f>
        <v>2.509531285041489</v>
      </c>
      <c r="IW35" s="62">
        <f>VLOOKUP($B35,RD_15[#All],IW$2,0)/IW$1</f>
        <v>2.4807505419750315</v>
      </c>
      <c r="IX35" s="62">
        <f>VLOOKUP($B35,RD_15[#All],IX$2,0)/IX$1</f>
        <v>2.5039246467817895</v>
      </c>
      <c r="IY35" s="62">
        <f>VLOOKUP($B35,RD_15[#All],IY$2,0)/IY$1</f>
        <v>2.517380578605068</v>
      </c>
      <c r="IZ35" s="62">
        <f>VLOOKUP($B35,RD_15[#All],IZ$2,0)/IZ$1</f>
        <v>2.4928642785785646</v>
      </c>
      <c r="JA35" s="62">
        <f>VLOOKUP($B35,RD_15[#All],JA$2,0)/JA$1</f>
        <v>2.4716607484293909</v>
      </c>
      <c r="JB35" s="62">
        <f>VLOOKUP($B35,RD_15[#All],JB$2,0)/JB$1</f>
        <v>2.466725820763088</v>
      </c>
      <c r="JC35" s="62">
        <f>VLOOKUP($B35,RD_15[#All],JC$2,0)/JC$1</f>
        <v>2.5125125125125121</v>
      </c>
      <c r="JD35" s="62">
        <f>VLOOKUP($B35,RD_15[#All],JD$2,0)/JD$1</f>
        <v>2.5566785031412183</v>
      </c>
      <c r="JE35" s="62">
        <f>VLOOKUP($B35,RD_15[#All],JE$2,0)/JE$1</f>
        <v>2.5716248037676608</v>
      </c>
      <c r="JF35" s="62">
        <f>VLOOKUP($B35,RD_15[#All],JF$2,0)/JF$1</f>
        <v>2.5543050661923168</v>
      </c>
      <c r="JG35" s="62">
        <f>VLOOKUP($B35,RD_15[#All],JG$2,0)/JG$1</f>
        <v>2.5506889595514068</v>
      </c>
      <c r="JH35" s="62">
        <f>VLOOKUP($B35,RD_15[#All],JH$2,0)/JH$1</f>
        <v>2.5710004281432854</v>
      </c>
      <c r="JI35" s="62">
        <f>VLOOKUP($B35,RD_15[#All],JI$2,0)/JI$1</f>
        <v>2.556480786294451</v>
      </c>
      <c r="JJ35" s="62">
        <f>VLOOKUP($B35,RD_15[#All],JJ$2,0)/JJ$1</f>
        <v>2.5206470548085456</v>
      </c>
      <c r="JK35" s="62">
        <f>VLOOKUP($B35,RD_15[#All],JK$2,0)/JK$1</f>
        <v>2.5592264877979165</v>
      </c>
      <c r="JL35" s="62">
        <f>VLOOKUP($B35,RD_15[#All],JL$2,0)/JL$1</f>
        <v>2.5777967436974789</v>
      </c>
      <c r="JM35" s="62">
        <f>VLOOKUP($B35,RD_15[#All],JM$2,0)/JM$1</f>
        <v>2.456789315176116</v>
      </c>
      <c r="JN35" s="62">
        <f>VLOOKUP($B35,RD_15[#All],JN$2,0)/JN$1</f>
        <v>2.4375448671931084</v>
      </c>
      <c r="JO35" s="62">
        <f>VLOOKUP($B35,RD_15[#All],JO$2,0)/JO$1</f>
        <v>2.5212779887390337</v>
      </c>
      <c r="JP35" s="62">
        <f>VLOOKUP($B35,RD_15[#All],JP$2,0)/JP$1</f>
        <v>2.5052328623757196</v>
      </c>
      <c r="JQ35" s="62">
        <f>VLOOKUP($B35,RD_15[#All],JQ$2,0)/JQ$1</f>
        <v>2.5501482644339788</v>
      </c>
      <c r="JR35" s="62">
        <f>VLOOKUP($B35,RD_15[#All],JR$2,0)/JR$1</f>
        <v>2.5213675213675217</v>
      </c>
      <c r="JS35" s="62">
        <f>VLOOKUP($B35,RD_15[#All],JS$2,0)/JS$1</f>
        <v>2.5523855026960618</v>
      </c>
      <c r="JT35" s="62">
        <f>VLOOKUP($B35,RD_15[#All],JT$2,0)/JT$1</f>
        <v>2.5712633231430222</v>
      </c>
      <c r="JU35" s="62">
        <f>VLOOKUP($B35,RD_15[#All],JU$2,0)/JU$1</f>
        <v>2.5510204081632657</v>
      </c>
      <c r="JV35" s="62">
        <f>VLOOKUP($B35,RD_15[#All],JV$2,0)/JV$1</f>
        <v>2.5215419501133787</v>
      </c>
      <c r="JW35" s="62">
        <f>VLOOKUP($B35,RD_15[#All],JW$2,0)/JW$1</f>
        <v>2.4897959183673466</v>
      </c>
      <c r="JX35" s="62">
        <f>VLOOKUP($B35,RD_15[#All],JX$2,0)/JX$1</f>
        <v>2.4716553287981857</v>
      </c>
      <c r="JY35" s="62">
        <f>VLOOKUP($B35,RD_15[#All],JY$2,0)/JY$1</f>
        <v>2.4795918367346936</v>
      </c>
      <c r="JZ35" s="62">
        <f>VLOOKUP($B35,RD_15[#All],JZ$2,0)/JZ$1</f>
        <v>2.4213907785336355</v>
      </c>
      <c r="KA35" s="62">
        <f>VLOOKUP($B35,RD_15[#All],KA$2,0)/KA$1</f>
        <v>2.4811035525321237</v>
      </c>
      <c r="KB35" s="62">
        <f>VLOOKUP($B35,RD_15[#All],KB$2,0)/KB$1</f>
        <v>2.4947089947089944</v>
      </c>
      <c r="KC35" s="62">
        <f>VLOOKUP($B35,RD_15[#All],KC$2,0)/KC$1</f>
        <v>2.4561602418745272</v>
      </c>
      <c r="KD35" s="62">
        <f>VLOOKUP($B35,RD_15[#All],KD$2,0)/KD$1</f>
        <v>2.4433106575963719</v>
      </c>
      <c r="KE35" s="62">
        <f>VLOOKUP($B35,RD_15[#All],KE$2,0)/KE$1</f>
        <v>2.5517762660619803</v>
      </c>
      <c r="KF35" s="62">
        <f>VLOOKUP($B35,RD_15[#All],KF$2,0)/KF$1</f>
        <v>2.5262249827467218</v>
      </c>
      <c r="KG35" s="62">
        <f>VLOOKUP($B35,RD_15[#All],KG$2,0)/KG$1</f>
        <v>2.5283446712018138</v>
      </c>
      <c r="KH35" s="62">
        <f>VLOOKUP($B35,RD_15[#All],KH$2,0)/KH$1</f>
        <v>2.5325018896447467</v>
      </c>
      <c r="KI35" s="62">
        <f>VLOOKUP($B35,RD_15[#All],KI$2,0)/KI$1</f>
        <v>2.553174603174603</v>
      </c>
      <c r="KJ35" s="62">
        <f>VLOOKUP($B35,RD_15[#All],KJ$2,0)/KJ$1</f>
        <v>2.517063492063492</v>
      </c>
      <c r="KK35" s="62">
        <f>VLOOKUP($B35,RD_15[#All],KK$2,0)/KK$1</f>
        <v>2.482936507936508</v>
      </c>
      <c r="KL35" s="62">
        <f>VLOOKUP($B35,RD_15[#All],KL$2,0)/KL$1</f>
        <v>2.4889649923896497</v>
      </c>
      <c r="KM35" s="62">
        <f>VLOOKUP($B35,RD_15[#All],KM$2,0)/KM$1</f>
        <v>2.5342465753424657</v>
      </c>
      <c r="KN35" s="62">
        <f>VLOOKUP($B35,RD_15[#All],KN$2,0)/KN$1</f>
        <v>2.5009480470231327</v>
      </c>
      <c r="KO35" s="62">
        <f>VLOOKUP($B35,RD_15[#All],KO$2,0)/KO$1</f>
        <v>2.5005688282138796</v>
      </c>
      <c r="KP35" s="62">
        <f>VLOOKUP($B35,RD_15[#All],KP$2,0)/KP$1</f>
        <v>2.5195297686765263</v>
      </c>
      <c r="KQ35" s="62">
        <f>VLOOKUP($B35,RD_15[#All],KQ$2,0)/KQ$1</f>
        <v>2.4669435790931122</v>
      </c>
      <c r="KR35" s="62">
        <f>VLOOKUP($B35,RD_15[#All],KR$2,0)/KR$1</f>
        <v>2.4963974213120972</v>
      </c>
      <c r="KS35" s="62">
        <f>VLOOKUP($B35,RD_15[#All],KS$2,0)/KS$1</f>
        <v>2.4861585134622679</v>
      </c>
      <c r="KT35" s="62">
        <f>VLOOKUP($B35,RD_15[#All],KT$2,0)/KT$1</f>
        <v>2.5070155479711795</v>
      </c>
      <c r="KU35" s="62">
        <f>VLOOKUP($B35,RD_15[#All],KU$2,0)/KU$1</f>
        <v>2.5153583617747439</v>
      </c>
      <c r="KV35" s="62">
        <f>VLOOKUP($B35,RD_15[#All],KV$2,0)/KV$1</f>
        <v>2.5354297693920338</v>
      </c>
      <c r="KW35" s="62">
        <f>VLOOKUP($B35,RD_15[#All],KW$2,0)/KW$1</f>
        <v>2.5248388320060675</v>
      </c>
      <c r="KX35" s="62">
        <f>VLOOKUP($B35,RD_15[#All],KX$2,0)/KX$1</f>
        <v>2.5665154950869233</v>
      </c>
      <c r="KY35" s="62">
        <f>VLOOKUP($B35,RD_15[#All],KY$2,0)/KY$1</f>
        <v>2.5587301587301585</v>
      </c>
      <c r="KZ35" s="62">
        <f>VLOOKUP($B35,RD_15[#All],KZ$2,0)/KZ$1</f>
        <v>2.5230158730158729</v>
      </c>
      <c r="LA35" s="62">
        <f>VLOOKUP($B35,RD_15[#All],LA$2,0)/LA$1</f>
        <v>2.4423076923076921</v>
      </c>
      <c r="LB35" s="62">
        <f>VLOOKUP($B35,RD_15[#All],LB$2,0)/LB$1</f>
        <v>2.4227015220804042</v>
      </c>
      <c r="LC35" s="62">
        <f>VLOOKUP($B35,RD_15[#All],LC$2,0)/LC$1</f>
        <v>2.5543650793650796</v>
      </c>
      <c r="LD35" s="62">
        <f>VLOOKUP($B35,RD_15[#All],LD$2,0)/LD$1</f>
        <v>2.5140165956492484</v>
      </c>
      <c r="LE35" s="62">
        <f>VLOOKUP($B35,RD_15[#All],LE$2,0)/LE$1</f>
        <v>2.4953278014502502</v>
      </c>
      <c r="LF35" s="62">
        <f>VLOOKUP($B35,RD_15[#All],LF$2,0)/LF$1</f>
        <v>2.4822456455109516</v>
      </c>
      <c r="LG35" s="62">
        <f>VLOOKUP($B35,RD_15[#All],LG$2,0)/LG$1</f>
        <v>2.5198412698412698</v>
      </c>
      <c r="LH35" s="62">
        <f>VLOOKUP($B35,RD_15[#All],LH$2,0)/LH$1</f>
        <v>2.4580682475419318</v>
      </c>
      <c r="LI35" s="62">
        <f>VLOOKUP($B35,RD_15[#All],LI$2,0)/LI$1</f>
        <v>2.4284219182178366</v>
      </c>
      <c r="LJ35" s="62">
        <f>VLOOKUP($B35,RD_15[#All],LJ$2,0)/LJ$1</f>
        <v>2.4636078207506782</v>
      </c>
      <c r="LK35" s="62">
        <f>VLOOKUP($B35,RD_15[#All],LK$2,0)/LK$1</f>
        <v>2.4772370486656201</v>
      </c>
      <c r="LL35" s="62">
        <f>VLOOKUP($B35,RD_15[#All],LL$2,0)/LL$1</f>
        <v>2.5129513343799057</v>
      </c>
      <c r="LM35" s="62">
        <f>VLOOKUP($B35,RD_15[#All],LM$2,0)/LM$1</f>
        <v>2.563728788218584</v>
      </c>
      <c r="LN35" s="62">
        <f>VLOOKUP($B35,RD_15[#All],LN$2,0)/LN$1</f>
        <v>2.4628092995439932</v>
      </c>
      <c r="LO35" s="62">
        <f>VLOOKUP($B35,RD_15[#All],LO$2,0)/LO$1</f>
        <v>2.5188756821409881</v>
      </c>
      <c r="LP35" s="62">
        <f>VLOOKUP($B35,RD_15[#All],LP$2,0)/LP$1</f>
        <v>2.4833669731628913</v>
      </c>
      <c r="LQ35" s="62">
        <f>VLOOKUP($B35,RD_15[#All],LQ$2,0)/LQ$1</f>
        <v>2.4844883008148315</v>
      </c>
      <c r="LR35" s="62">
        <f>VLOOKUP($B35,RD_15[#All],LR$2,0)/LR$1</f>
        <v>2.4228152799581371</v>
      </c>
      <c r="LS35" s="62">
        <f>VLOOKUP($B35,RD_15[#All],LS$2,0)/LS$1</f>
        <v>2.5453699395067475</v>
      </c>
      <c r="LT35" s="62">
        <f>VLOOKUP($B35,RD_15[#All],LT$2,0)/LT$1</f>
        <v>2.4858712715855571</v>
      </c>
      <c r="LU35" s="62">
        <f>VLOOKUP($B35,RD_15[#All],LU$2,0)/LU$1</f>
        <v>2.5141287284144425</v>
      </c>
      <c r="LV35" s="62">
        <f>VLOOKUP($B35,RD_15[#All],LV$2,0)/LV$1</f>
        <v>2.2284144427001569</v>
      </c>
      <c r="LW35" s="62">
        <f>VLOOKUP($B35,RD_15[#All],LW$2,0)/LW$1</f>
        <v>2.563186813186813</v>
      </c>
      <c r="LX35" s="62">
        <f>VLOOKUP($B35,RD_15[#All],LX$2,0)/LX$1</f>
        <v>2.5863422291993721</v>
      </c>
      <c r="LY35" s="62">
        <f>VLOOKUP($B35,RD_15[#All],LY$2,0)/LY$1</f>
        <v>2.4650706436420724</v>
      </c>
      <c r="LZ35" s="62">
        <f>VLOOKUP($B35,RD_15[#All],LZ$2,0)/LZ$1</f>
        <v>2.5128952679973087</v>
      </c>
      <c r="MA35" s="62">
        <f>VLOOKUP($B35,RD_15[#All],MA$2,0)/MA$1</f>
        <v>2.5517679599312251</v>
      </c>
      <c r="MB35" s="62">
        <f>VLOOKUP($B35,RD_15[#All],MB$2,0)/MB$1</f>
        <v>2.5626074605666442</v>
      </c>
      <c r="MC35" s="62">
        <f>VLOOKUP($B35,RD_15[#All],MC$2,0)/MC$1</f>
        <v>2.5229872168647676</v>
      </c>
      <c r="MD35" s="62">
        <f>VLOOKUP($B35,RD_15[#All],MD$2,0)/MD$1</f>
        <v>2.5199970097929283</v>
      </c>
      <c r="ME35" s="62">
        <f>VLOOKUP($B35,RD_15[#All],ME$2,0)/ME$1</f>
        <v>2.5465350975555054</v>
      </c>
      <c r="MF35" s="62">
        <f>VLOOKUP($B35,RD_15[#All],MF$2,0)/MF$1</f>
        <v>2.4923375943784105</v>
      </c>
      <c r="MG35" s="62">
        <f>VLOOKUP($B35,RD_15[#All],MG$2,0)/MG$1</f>
        <v>2.5342004933841666</v>
      </c>
      <c r="MH35" s="62">
        <f>VLOOKUP($B35,RD_15[#All],MH$2,0)/MH$1</f>
        <v>2.5611123570307242</v>
      </c>
      <c r="MI35" s="62">
        <f>VLOOKUP($B35,RD_15[#All],MI$2,0)/MI$1</f>
        <v>2.4942064737983101</v>
      </c>
      <c r="MJ35" s="62">
        <f>VLOOKUP($B35,RD_15[#All],MJ$2,0)/MJ$1</f>
        <v>2.554552590266876</v>
      </c>
      <c r="MK35" s="62">
        <f>VLOOKUP($B35,RD_15[#All],MK$2,0)/MK$1</f>
        <v>2.5863422291993721</v>
      </c>
      <c r="ML35" s="62">
        <f>VLOOKUP($B35,RD_15[#All],ML$2,0)/ML$1</f>
        <v>2.5491515287433653</v>
      </c>
      <c r="MM35" s="62">
        <f>VLOOKUP($B35,RD_15[#All],MM$2,0)/MM$1</f>
        <v>2.4952491117904652</v>
      </c>
      <c r="MN35" s="62">
        <f>VLOOKUP($B35,RD_15[#All],MN$2,0)/MN$1</f>
        <v>2.5247252747252746</v>
      </c>
      <c r="MO35" s="62">
        <f>VLOOKUP($B35,RD_15[#All],MO$2,0)/MO$1</f>
        <v>2.5781004709576134</v>
      </c>
      <c r="MP35" s="62">
        <f>VLOOKUP($B35,RD_15[#All],MP$2,0)/MP$1</f>
        <v>2.5528043385186243</v>
      </c>
      <c r="MQ35" s="62">
        <f>VLOOKUP($B35,RD_15[#All],MQ$2,0)/MQ$1</f>
        <v>2.4971966808701502</v>
      </c>
      <c r="MR35" s="62">
        <f>VLOOKUP($B35,RD_15[#All],MR$2,0)/MR$1</f>
        <v>2.4549600059804138</v>
      </c>
      <c r="MS35" s="62">
        <f>VLOOKUP($B35,RD_15[#All],MS$2,0)/MS$1</f>
        <v>2.5718210361067499</v>
      </c>
      <c r="MT35" s="62">
        <f>VLOOKUP($B35,RD_15[#All],MT$2,0)/MT$1</f>
        <v>2.4942914228628519</v>
      </c>
      <c r="MU35" s="62">
        <f>VLOOKUP($B35,RD_15[#All],MU$2,0)/MU$1</f>
        <v>2.5581221499588844</v>
      </c>
      <c r="MV35" s="62">
        <f>VLOOKUP($B35,RD_15[#All],MV$2,0)/MV$1</f>
        <v>2.5321107463964609</v>
      </c>
      <c r="MW35" s="62">
        <f>VLOOKUP($B35,RD_15[#All],MW$2,0)/MW$1</f>
        <v>2.4882260596546311</v>
      </c>
      <c r="MX35" s="62">
        <f>VLOOKUP($B35,RD_15[#All],MX$2,0)/MX$1</f>
        <v>2.5222396650968077</v>
      </c>
      <c r="MY35" s="62">
        <f>VLOOKUP($B35,RD_15[#All],MY$2,0)/MY$1</f>
        <v>2.4956828885400313</v>
      </c>
      <c r="MZ35" s="62">
        <f>VLOOKUP($B35,RD_15[#All],MZ$2,0)/MZ$1</f>
        <v>2.5215855572998427</v>
      </c>
      <c r="NA35" s="62">
        <f>VLOOKUP($B35,RD_15[#All],NA$2,0)/NA$1</f>
        <v>2.5506072874493926</v>
      </c>
      <c r="NB35" s="62">
        <f>VLOOKUP($B35,RD_15[#All],NB$2,0)/NB$1</f>
        <v>2.550627943485086</v>
      </c>
      <c r="NC35" s="62">
        <f>VLOOKUP($B35,RD_15[#All],NC$2,0)/NC$1</f>
        <v>2.5859497645211929</v>
      </c>
      <c r="ND35" s="62">
        <f>VLOOKUP($B35,RD_15[#All],ND$2,0)/ND$1</f>
        <v>2.5109890109890105</v>
      </c>
      <c r="NE35" s="62">
        <f>IFERROR(AVERAGEIF(Inv_SY_B20[[#This Row],[BLK1_INV1]:[BLK12_INV31]],"&gt;"&amp;0.1,Inv_SY_B20[[#This Row],[BLK1_INV1]:[BLK12_INV31]]),"")</f>
        <v>2.4965881429488035</v>
      </c>
    </row>
    <row r="36" spans="2:369" x14ac:dyDescent="0.35">
      <c r="B36" s="86">
        <f t="shared" si="6"/>
        <v>45777</v>
      </c>
      <c r="C36" s="62">
        <f>VLOOKUP($B36,RD_15[#All],C$2,0)/C$1</f>
        <v>4.5534290271132374</v>
      </c>
      <c r="D36" s="62">
        <f>VLOOKUP($B36,RD_15[#All],D$2,0)/D$1</f>
        <v>4.4154704944178631</v>
      </c>
      <c r="E36" s="62">
        <f>VLOOKUP($B36,RD_15[#All],E$2,0)/E$1</f>
        <v>4.5742424242424242</v>
      </c>
      <c r="F36" s="62">
        <f>VLOOKUP($B36,RD_15[#All],F$2,0)/F$1</f>
        <v>4.5659090909090914</v>
      </c>
      <c r="G36" s="62">
        <f>VLOOKUP($B36,RD_15[#All],G$2,0)/G$1</f>
        <v>4.5719696969696972</v>
      </c>
      <c r="H36" s="62">
        <f>VLOOKUP($B36,RD_15[#All],H$2,0)/H$1</f>
        <v>4.4381169324221723</v>
      </c>
      <c r="I36" s="62">
        <f>VLOOKUP($B36,RD_15[#All],I$2,0)/I$1</f>
        <v>4.6824789594491207</v>
      </c>
      <c r="J36" s="62">
        <f>VLOOKUP($B36,RD_15[#All],J$2,0)/J$1</f>
        <v>4.4575757575757571</v>
      </c>
      <c r="K36" s="62">
        <f>VLOOKUP($B36,RD_15[#All],K$2,0)/K$1</f>
        <v>4.624242424242424</v>
      </c>
      <c r="L36" s="62">
        <f>VLOOKUP($B36,RD_15[#All],L$2,0)/L$1</f>
        <v>4.6401515151515156</v>
      </c>
      <c r="M36" s="62">
        <f>VLOOKUP($B36,RD_15[#All],M$2,0)/M$1</f>
        <v>4.6287878787878789</v>
      </c>
      <c r="N36" s="62">
        <f>VLOOKUP($B36,RD_15[#All],N$2,0)/N$1</f>
        <v>4.6174242424242422</v>
      </c>
      <c r="O36" s="62">
        <f>VLOOKUP($B36,RD_15[#All],O$2,0)/O$1</f>
        <v>4.6265151515151519</v>
      </c>
      <c r="P36" s="62">
        <f>VLOOKUP($B36,RD_15[#All],P$2,0)/P$1</f>
        <v>4.6378787878787886</v>
      </c>
      <c r="Q36" s="62">
        <f>VLOOKUP($B36,RD_15[#All],Q$2,0)/Q$1</f>
        <v>4.6757575757575758</v>
      </c>
      <c r="R36" s="62">
        <f>VLOOKUP($B36,RD_15[#All],R$2,0)/R$1</f>
        <v>4.6560606060606062</v>
      </c>
      <c r="S36" s="62">
        <f>VLOOKUP($B36,RD_15[#All],S$2,0)/S$1</f>
        <v>4.5972886762360448</v>
      </c>
      <c r="T36" s="62">
        <f>VLOOKUP($B36,RD_15[#All],T$2,0)/T$1</f>
        <v>4.6283891547049434</v>
      </c>
      <c r="U36" s="62">
        <f>VLOOKUP($B36,RD_15[#All],U$2,0)/U$1</f>
        <v>4.584848484848485</v>
      </c>
      <c r="V36" s="62">
        <f>VLOOKUP($B36,RD_15[#All],V$2,0)/V$1</f>
        <v>4.6454545454545455</v>
      </c>
      <c r="W36" s="62">
        <f>VLOOKUP($B36,RD_15[#All],W$2,0)/W$1</f>
        <v>4.7674242424242417</v>
      </c>
      <c r="X36" s="62">
        <f>VLOOKUP($B36,RD_15[#All],X$2,0)/X$1</f>
        <v>4.7204545454545457</v>
      </c>
      <c r="Y36" s="62">
        <f>VLOOKUP($B36,RD_15[#All],Y$2,0)/Y$1</f>
        <v>4.7583333333333337</v>
      </c>
      <c r="Z36" s="62">
        <f>VLOOKUP($B36,RD_15[#All],Z$2,0)/Z$1</f>
        <v>4.7530303030303029</v>
      </c>
      <c r="AA36" s="62">
        <f>VLOOKUP($B36,RD_15[#All],AA$2,0)/AA$1</f>
        <v>4.7227272727272727</v>
      </c>
      <c r="AB36" s="62">
        <f>VLOOKUP($B36,RD_15[#All],AB$2,0)/AB$1</f>
        <v>4.6833333333333336</v>
      </c>
      <c r="AC36" s="62">
        <f>VLOOKUP($B36,RD_15[#All],AC$2,0)/AC$1</f>
        <v>4.7424242424242422</v>
      </c>
      <c r="AD36" s="62">
        <f>VLOOKUP($B36,RD_15[#All],AD$2,0)/AD$1</f>
        <v>4.7227272727272727</v>
      </c>
      <c r="AE36" s="62">
        <f>VLOOKUP($B36,RD_15[#All],AE$2,0)/AE$1</f>
        <v>4.7583333333333337</v>
      </c>
      <c r="AF36" s="62">
        <f>VLOOKUP($B36,RD_15[#All],AF$2,0)/AF$1</f>
        <v>4.7636363636363637</v>
      </c>
      <c r="AG36" s="62">
        <f>VLOOKUP($B36,RD_15[#All],AG$2,0)/AG$1</f>
        <v>4.7045454545454541</v>
      </c>
      <c r="AH36" s="62">
        <f>VLOOKUP($B36,RD_15[#All],AH$2,0)/AH$1</f>
        <v>4.7272727272727275</v>
      </c>
      <c r="AI36" s="62">
        <f>VLOOKUP($B36,RD_15[#All],AI$2,0)/AI$1</f>
        <v>4.5621212121212125</v>
      </c>
      <c r="AJ36" s="62">
        <f>VLOOKUP($B36,RD_15[#All],AJ$2,0)/AJ$1</f>
        <v>4.5183413078149917</v>
      </c>
      <c r="AK36" s="62">
        <f>VLOOKUP($B36,RD_15[#All],AK$2,0)/AK$1</f>
        <v>4.529505582137161</v>
      </c>
      <c r="AL36" s="62">
        <f>VLOOKUP($B36,RD_15[#All],AL$2,0)/AL$1</f>
        <v>4.5797448165869215</v>
      </c>
      <c r="AM36" s="62">
        <f>VLOOKUP($B36,RD_15[#All],AM$2,0)/AM$1</f>
        <v>4.6259968102073366</v>
      </c>
      <c r="AN36" s="62">
        <f>VLOOKUP($B36,RD_15[#All],AN$2,0)/AN$1</f>
        <v>4.6507177033492821</v>
      </c>
      <c r="AO36" s="62">
        <f>VLOOKUP($B36,RD_15[#All],AO$2,0)/AO$1</f>
        <v>4.5909090909090908</v>
      </c>
      <c r="AP36" s="62">
        <f>VLOOKUP($B36,RD_15[#All],AP$2,0)/AP$1</f>
        <v>4.5877192982456139</v>
      </c>
      <c r="AQ36" s="62">
        <f>VLOOKUP($B36,RD_15[#All],AQ$2,0)/AQ$1</f>
        <v>4.4901515151515152</v>
      </c>
      <c r="AR36" s="62">
        <f>VLOOKUP($B36,RD_15[#All],AR$2,0)/AR$1</f>
        <v>4.5927246790299572</v>
      </c>
      <c r="AS36" s="62">
        <f>VLOOKUP($B36,RD_15[#All],AS$2,0)/AS$1</f>
        <v>4.7233009708737868</v>
      </c>
      <c r="AT36" s="62">
        <f>VLOOKUP($B36,RD_15[#All],AT$2,0)/AT$1</f>
        <v>4.7032163742690054</v>
      </c>
      <c r="AU36" s="62">
        <f>VLOOKUP($B36,RD_15[#All],AU$2,0)/AU$1</f>
        <v>4.7068713450292394</v>
      </c>
      <c r="AV36" s="62">
        <f>VLOOKUP($B36,RD_15[#All],AV$2,0)/AV$1</f>
        <v>4.8219971056439945</v>
      </c>
      <c r="AW36" s="62">
        <f>VLOOKUP($B36,RD_15[#All],AW$2,0)/AW$1</f>
        <v>4.8002680965147464</v>
      </c>
      <c r="AX36" s="62">
        <f>VLOOKUP($B36,RD_15[#All],AX$2,0)/AX$1</f>
        <v>4.762096774193548</v>
      </c>
      <c r="AY36" s="62">
        <f>VLOOKUP($B36,RD_15[#All],AY$2,0)/AY$1</f>
        <v>4.6778728606356967</v>
      </c>
      <c r="AZ36" s="62">
        <f>VLOOKUP($B36,RD_15[#All],AZ$2,0)/AZ$1</f>
        <v>4.6992323796231679</v>
      </c>
      <c r="BA36" s="62">
        <f>VLOOKUP($B36,RD_15[#All],BA$2,0)/BA$1</f>
        <v>4.7294721407624634</v>
      </c>
      <c r="BB36" s="62">
        <f>VLOOKUP($B36,RD_15[#All],BB$2,0)/BB$1</f>
        <v>4.602610587382161</v>
      </c>
      <c r="BC36" s="62">
        <f>VLOOKUP($B36,RD_15[#All],BC$2,0)/BC$1</f>
        <v>4.5519480519480524</v>
      </c>
      <c r="BD36" s="62">
        <f>VLOOKUP($B36,RD_15[#All],BD$2,0)/BD$1</f>
        <v>4.57487922705314</v>
      </c>
      <c r="BE36" s="62">
        <f>VLOOKUP($B36,RD_15[#All],BE$2,0)/BE$1</f>
        <v>4.4972375690607738</v>
      </c>
      <c r="BF36" s="62">
        <f>VLOOKUP($B36,RD_15[#All],BF$2,0)/BF$1</f>
        <v>4.5864240727781658</v>
      </c>
      <c r="BG36" s="62">
        <f>VLOOKUP($B36,RD_15[#All],BG$2,0)/BG$1</f>
        <v>4.5692204301075261</v>
      </c>
      <c r="BH36" s="62">
        <f>VLOOKUP($B36,RD_15[#All],BH$2,0)/BH$1</f>
        <v>4.3653576437587658</v>
      </c>
      <c r="BI36" s="62">
        <f>VLOOKUP($B36,RD_15[#All],BI$2,0)/BI$1</f>
        <v>4.3785942492012779</v>
      </c>
      <c r="BJ36" s="62">
        <f>VLOOKUP($B36,RD_15[#All],BJ$2,0)/BJ$1</f>
        <v>4.3504867872044501</v>
      </c>
      <c r="BK36" s="62">
        <f>VLOOKUP($B36,RD_15[#All],BK$2,0)/BK$1</f>
        <v>4.5795454545454541</v>
      </c>
      <c r="BL36" s="62">
        <f>VLOOKUP($B36,RD_15[#All],BL$2,0)/BL$1</f>
        <v>4.5039808917197455</v>
      </c>
      <c r="BM36" s="62">
        <f>VLOOKUP($B36,RD_15[#All],BM$2,0)/BM$1</f>
        <v>4.5931085043988267</v>
      </c>
      <c r="BN36" s="62">
        <f>VLOOKUP($B36,RD_15[#All],BN$2,0)/BN$1</f>
        <v>4.9817115251897857</v>
      </c>
      <c r="BO36" s="62">
        <f>VLOOKUP($B36,RD_15[#All],BO$2,0)/BO$1</f>
        <v>4.887163561076604</v>
      </c>
      <c r="BP36" s="62">
        <f>VLOOKUP($B36,RD_15[#All],BP$2,0)/BP$1</f>
        <v>4.8868120456905508</v>
      </c>
      <c r="BQ36" s="62">
        <f>VLOOKUP($B36,RD_15[#All],BQ$2,0)/BQ$1</f>
        <v>4.9213250517598341</v>
      </c>
      <c r="BR36" s="62">
        <f>VLOOKUP($B36,RD_15[#All],BR$2,0)/BR$1</f>
        <v>4.9989648033126297</v>
      </c>
      <c r="BS36" s="62">
        <f>VLOOKUP($B36,RD_15[#All],BS$2,0)/BS$1</f>
        <v>4.9068602039053042</v>
      </c>
      <c r="BT36" s="62">
        <f>VLOOKUP($B36,RD_15[#All],BT$2,0)/BT$1</f>
        <v>4.8702553485162179</v>
      </c>
      <c r="BU36" s="62">
        <f>VLOOKUP($B36,RD_15[#All],BU$2,0)/BU$1</f>
        <v>4.9620427881297449</v>
      </c>
      <c r="BV36" s="62">
        <f>VLOOKUP($B36,RD_15[#All],BV$2,0)/BV$1</f>
        <v>5.0251897860593511</v>
      </c>
      <c r="BW36" s="62">
        <f>VLOOKUP($B36,RD_15[#All],BW$2,0)/BW$1</f>
        <v>4.895445134575569</v>
      </c>
      <c r="BX36" s="62">
        <f>VLOOKUP($B36,RD_15[#All],BX$2,0)/BX$1</f>
        <v>4.8788036863154236</v>
      </c>
      <c r="BY36" s="62">
        <f>VLOOKUP($B36,RD_15[#All],BY$2,0)/BY$1</f>
        <v>4.8944099378881987</v>
      </c>
      <c r="BZ36" s="62">
        <f>VLOOKUP($B36,RD_15[#All],BZ$2,0)/BZ$1</f>
        <v>4.9426406926406923</v>
      </c>
      <c r="CA36" s="62">
        <f>VLOOKUP($B36,RD_15[#All],CA$2,0)/CA$1</f>
        <v>4.870851370851371</v>
      </c>
      <c r="CB36" s="62">
        <f>VLOOKUP($B36,RD_15[#All],CB$2,0)/CB$1</f>
        <v>4.9178743961352653</v>
      </c>
      <c r="CC36" s="62">
        <f>VLOOKUP($B36,RD_15[#All],CC$2,0)/CC$1</f>
        <v>4.9703243616287098</v>
      </c>
      <c r="CD36" s="62">
        <f>VLOOKUP($B36,RD_15[#All],CD$2,0)/CD$1</f>
        <v>4.9365079365079358</v>
      </c>
      <c r="CE36" s="62">
        <f>VLOOKUP($B36,RD_15[#All],CE$2,0)/CE$1</f>
        <v>4.9085576259489301</v>
      </c>
      <c r="CF36" s="62">
        <f>VLOOKUP($B36,RD_15[#All],CF$2,0)/CF$1</f>
        <v>4.9907407407407414</v>
      </c>
      <c r="CG36" s="62">
        <f>VLOOKUP($B36,RD_15[#All],CG$2,0)/CG$1</f>
        <v>5.0189786059351276</v>
      </c>
      <c r="CH36" s="62">
        <f>VLOOKUP($B36,RD_15[#All],CH$2,0)/CH$1</f>
        <v>5.0075757575757578</v>
      </c>
      <c r="CI36" s="62">
        <f>VLOOKUP($B36,RD_15[#All],CI$2,0)/CI$1</f>
        <v>5.0521048999309865</v>
      </c>
      <c r="CJ36" s="62">
        <f>VLOOKUP($B36,RD_15[#All],CJ$2,0)/CJ$1</f>
        <v>4.9819624819624826</v>
      </c>
      <c r="CK36" s="62">
        <f>VLOOKUP($B36,RD_15[#All],CK$2,0)/CK$1</f>
        <v>4.9974747474747474</v>
      </c>
      <c r="CL36" s="62">
        <f>VLOOKUP($B36,RD_15[#All],CL$2,0)/CL$1</f>
        <v>4.9448764472092614</v>
      </c>
      <c r="CM36" s="62">
        <f>VLOOKUP($B36,RD_15[#All],CM$2,0)/CM$1</f>
        <v>4.9368530020703929</v>
      </c>
      <c r="CN36" s="62">
        <f>VLOOKUP($B36,RD_15[#All],CN$2,0)/CN$1</f>
        <v>4.9033816425120769</v>
      </c>
      <c r="CO36" s="62">
        <f>VLOOKUP($B36,RD_15[#All],CO$2,0)/CO$1</f>
        <v>4.9216701173222912</v>
      </c>
      <c r="CP36" s="62">
        <f>VLOOKUP($B36,RD_15[#All],CP$2,0)/CP$1</f>
        <v>4.887163561076604</v>
      </c>
      <c r="CQ36" s="62">
        <f>VLOOKUP($B36,RD_15[#All],CQ$2,0)/CQ$1</f>
        <v>4.9779158040027598</v>
      </c>
      <c r="CR36" s="62">
        <f>VLOOKUP($B36,RD_15[#All],CR$2,0)/CR$1</f>
        <v>4.974465148378191</v>
      </c>
      <c r="CS36" s="62">
        <f>VLOOKUP($B36,RD_15[#All],CS$2,0)/CS$1</f>
        <v>4.9920634920634921</v>
      </c>
      <c r="CT36" s="62">
        <f>VLOOKUP($B36,RD_15[#All],CT$2,0)/CT$1</f>
        <v>5.0414078674948239</v>
      </c>
      <c r="CU36" s="62">
        <f>VLOOKUP($B36,RD_15[#All],CU$2,0)/CU$1</f>
        <v>5.0126984126984127</v>
      </c>
      <c r="CV36" s="62">
        <f>VLOOKUP($B36,RD_15[#All],CV$2,0)/CV$1</f>
        <v>4.9920634920634921</v>
      </c>
      <c r="CW36" s="62">
        <f>VLOOKUP($B36,RD_15[#All],CW$2,0)/CW$1</f>
        <v>4.9861973775017248</v>
      </c>
      <c r="CX36" s="62">
        <f>VLOOKUP($B36,RD_15[#All],CX$2,0)/CX$1</f>
        <v>4.9772727272727275</v>
      </c>
      <c r="CY36" s="62">
        <f>VLOOKUP($B36,RD_15[#All],CY$2,0)/CY$1</f>
        <v>4.9527417027417036</v>
      </c>
      <c r="CZ36" s="62">
        <f>VLOOKUP($B36,RD_15[#All],CZ$2,0)/CZ$1</f>
        <v>5.0069013112491367</v>
      </c>
      <c r="DA36" s="62">
        <f>VLOOKUP($B36,RD_15[#All],DA$2,0)/DA$1</f>
        <v>4.8951291384988735</v>
      </c>
      <c r="DB36" s="62">
        <f>VLOOKUP($B36,RD_15[#All],DB$2,0)/DB$1</f>
        <v>5.0272601794340925</v>
      </c>
      <c r="DC36" s="62">
        <f>VLOOKUP($B36,RD_15[#All],DC$2,0)/DC$1</f>
        <v>5.2387853692201514</v>
      </c>
      <c r="DD36" s="62">
        <f>VLOOKUP($B36,RD_15[#All],DD$2,0)/DD$1</f>
        <v>5.0452035886818489</v>
      </c>
      <c r="DE36" s="62">
        <f>VLOOKUP($B36,RD_15[#All],DE$2,0)/DE$1</f>
        <v>5.0652173913043477</v>
      </c>
      <c r="DF36" s="62">
        <f>VLOOKUP($B36,RD_15[#All],DF$2,0)/DF$1</f>
        <v>5.0238095238095237</v>
      </c>
      <c r="DG36" s="62">
        <f>VLOOKUP($B36,RD_15[#All],DG$2,0)/DG$1</f>
        <v>4.9806763285024154</v>
      </c>
      <c r="DH36" s="62">
        <f>VLOOKUP($B36,RD_15[#All],DH$2,0)/DH$1</f>
        <v>5.0869565217391308</v>
      </c>
      <c r="DI36" s="62">
        <f>VLOOKUP($B36,RD_15[#All],DI$2,0)/DI$1</f>
        <v>5.0479641131815045</v>
      </c>
      <c r="DJ36" s="62">
        <f>VLOOKUP($B36,RD_15[#All],DJ$2,0)/DJ$1</f>
        <v>5.1214630779848171</v>
      </c>
      <c r="DK36" s="62">
        <f>VLOOKUP($B36,RD_15[#All],DK$2,0)/DK$1</f>
        <v>5.0362811791383209</v>
      </c>
      <c r="DL36" s="62">
        <f>VLOOKUP($B36,RD_15[#All],DL$2,0)/DL$1</f>
        <v>4.9736652236652237</v>
      </c>
      <c r="DM36" s="62">
        <f>VLOOKUP($B36,RD_15[#All],DM$2,0)/DM$1</f>
        <v>4.9478951000690135</v>
      </c>
      <c r="DN36" s="62">
        <f>VLOOKUP($B36,RD_15[#All],DN$2,0)/DN$1</f>
        <v>5.0362318840579707</v>
      </c>
      <c r="DO36" s="62">
        <f>VLOOKUP($B36,RD_15[#All],DO$2,0)/DO$1</f>
        <v>5.0141476880607314</v>
      </c>
      <c r="DP36" s="62">
        <f>VLOOKUP($B36,RD_15[#All],DP$2,0)/DP$1</f>
        <v>5.0144927536231885</v>
      </c>
      <c r="DQ36" s="62">
        <f>VLOOKUP($B36,RD_15[#All],DQ$2,0)/DQ$1</f>
        <v>5.0338164251207722</v>
      </c>
      <c r="DR36" s="62">
        <f>VLOOKUP($B36,RD_15[#All],DR$2,0)/DR$1</f>
        <v>4.9893029675638374</v>
      </c>
      <c r="DS36" s="62">
        <f>VLOOKUP($B36,RD_15[#All],DS$2,0)/DS$1</f>
        <v>4.9710144927536231</v>
      </c>
      <c r="DT36" s="62">
        <f>VLOOKUP($B36,RD_15[#All],DT$2,0)/DT$1</f>
        <v>5.0072463768115938</v>
      </c>
      <c r="DU36" s="62">
        <f>VLOOKUP($B36,RD_15[#All],DU$2,0)/DU$1</f>
        <v>4.9617604617604627</v>
      </c>
      <c r="DV36" s="62">
        <f>VLOOKUP($B36,RD_15[#All],DV$2,0)/DV$1</f>
        <v>5.0064935064935066</v>
      </c>
      <c r="DW36" s="62">
        <f>VLOOKUP($B36,RD_15[#All],DW$2,0)/DW$1</f>
        <v>5.0282953761214628</v>
      </c>
      <c r="DX36" s="62">
        <f>VLOOKUP($B36,RD_15[#All],DX$2,0)/DX$1</f>
        <v>4.9889579020013803</v>
      </c>
      <c r="DY36" s="62">
        <f>VLOOKUP($B36,RD_15[#All],DY$2,0)/DY$1</f>
        <v>4.9095928226363004</v>
      </c>
      <c r="DZ36" s="62">
        <f>VLOOKUP($B36,RD_15[#All],DZ$2,0)/DZ$1</f>
        <v>4.9837819185645271</v>
      </c>
      <c r="EA36" s="62">
        <f>VLOOKUP($B36,RD_15[#All],EA$2,0)/EA$1</f>
        <v>4.9554865424430634</v>
      </c>
      <c r="EB36" s="62">
        <f>VLOOKUP($B36,RD_15[#All],EB$2,0)/EB$1</f>
        <v>4.954106280193237</v>
      </c>
      <c r="EC36" s="62">
        <f>VLOOKUP($B36,RD_15[#All],EC$2,0)/EC$1</f>
        <v>4.946169772256729</v>
      </c>
      <c r="ED36" s="62">
        <f>VLOOKUP($B36,RD_15[#All],ED$2,0)/ED$1</f>
        <v>4.124913733609386</v>
      </c>
      <c r="EE36" s="62">
        <f>VLOOKUP($B36,RD_15[#All],EE$2,0)/EE$1</f>
        <v>4.987577639751553</v>
      </c>
      <c r="EF36" s="62">
        <f>VLOOKUP($B36,RD_15[#All],EF$2,0)/EF$1</f>
        <v>5.0638371290545203</v>
      </c>
      <c r="EG36" s="62">
        <f>VLOOKUP($B36,RD_15[#All],EG$2,0)/EG$1</f>
        <v>4.9385783298826773</v>
      </c>
      <c r="EH36" s="62">
        <f>VLOOKUP($B36,RD_15[#All],EH$2,0)/EH$1</f>
        <v>4.9651483781918566</v>
      </c>
      <c r="EI36" s="62">
        <f>VLOOKUP($B36,RD_15[#All],EI$2,0)/EI$1</f>
        <v>4.845959595959596</v>
      </c>
      <c r="EJ36" s="62">
        <f>VLOOKUP($B36,RD_15[#All],EJ$2,0)/EJ$1</f>
        <v>5.0645272601794344</v>
      </c>
      <c r="EK36" s="62">
        <f>VLOOKUP($B36,RD_15[#All],EK$2,0)/EK$1</f>
        <v>4.9831746031746036</v>
      </c>
      <c r="EL36" s="62">
        <f>VLOOKUP($B36,RD_15[#All],EL$2,0)/EL$1</f>
        <v>4.9489302967563837</v>
      </c>
      <c r="EM36" s="62">
        <f>VLOOKUP($B36,RD_15[#All],EM$2,0)/EM$1</f>
        <v>4.9230503795721186</v>
      </c>
      <c r="EN36" s="62">
        <f>VLOOKUP($B36,RD_15[#All],EN$2,0)/EN$1</f>
        <v>5.0193236714975837</v>
      </c>
      <c r="EO36" s="62">
        <f>VLOOKUP($B36,RD_15[#All],EO$2,0)/EO$1</f>
        <v>5.037267080745341</v>
      </c>
      <c r="EP36" s="62">
        <f>VLOOKUP($B36,RD_15[#All],EP$2,0)/EP$1</f>
        <v>4.9896480331262936</v>
      </c>
      <c r="EQ36" s="62">
        <f>VLOOKUP($B36,RD_15[#All],EQ$2,0)/EQ$1</f>
        <v>4.9741200828157348</v>
      </c>
      <c r="ER36" s="62">
        <f>VLOOKUP($B36,RD_15[#All],ER$2,0)/ER$1</f>
        <v>5.0103519668737055</v>
      </c>
      <c r="ES36" s="62">
        <f>VLOOKUP($B36,RD_15[#All],ES$2,0)/ES$1</f>
        <v>5.045548654244306</v>
      </c>
      <c r="ET36" s="62">
        <f>VLOOKUP($B36,RD_15[#All],ET$2,0)/ET$1</f>
        <v>5.0497835497835499</v>
      </c>
      <c r="EU36" s="62">
        <f>VLOOKUP($B36,RD_15[#All],EU$2,0)/EU$1</f>
        <v>5.0486111111111116</v>
      </c>
      <c r="EV36" s="62">
        <f>VLOOKUP($B36,RD_15[#All],EV$2,0)/EV$1</f>
        <v>4.9292929292929299</v>
      </c>
      <c r="EW36" s="62">
        <f>VLOOKUP($B36,RD_15[#All],EW$2,0)/EW$1</f>
        <v>4.9841269841269842</v>
      </c>
      <c r="EX36" s="62">
        <f>VLOOKUP($B36,RD_15[#All],EX$2,0)/EX$1</f>
        <v>5.0393374741200834</v>
      </c>
      <c r="EY36" s="62">
        <f>VLOOKUP($B36,RD_15[#All],EY$2,0)/EY$1</f>
        <v>5.1564625850340136</v>
      </c>
      <c r="EZ36" s="62">
        <f>VLOOKUP($B36,RD_15[#All],EZ$2,0)/EZ$1</f>
        <v>5.2263630089717044</v>
      </c>
      <c r="FA36" s="62">
        <f>VLOOKUP($B36,RD_15[#All],FA$2,0)/FA$1</f>
        <v>5.3826777087646658</v>
      </c>
      <c r="FB36" s="62">
        <f>VLOOKUP($B36,RD_15[#All],FB$2,0)/FB$1</f>
        <v>5.57487922705314</v>
      </c>
      <c r="FC36" s="62">
        <f>VLOOKUP($B36,RD_15[#All],FC$2,0)/FC$1</f>
        <v>0</v>
      </c>
      <c r="FD36" s="62">
        <f>VLOOKUP($B36,RD_15[#All],FD$2,0)/FD$1</f>
        <v>5.6000690131124911</v>
      </c>
      <c r="FE36" s="62">
        <f>VLOOKUP($B36,RD_15[#All],FE$2,0)/FE$1</f>
        <v>5.5507246376811592</v>
      </c>
      <c r="FF36" s="62">
        <f>VLOOKUP($B36,RD_15[#All],FF$2,0)/FF$1</f>
        <v>4.9727398205659066</v>
      </c>
      <c r="FG36" s="202">
        <f>VLOOKUP($B36,RD_15[#All],FG$2,0)/FG$1</f>
        <v>4.9817115251897857</v>
      </c>
      <c r="FH36" s="62">
        <f>VLOOKUP($B36,RD_15[#All],FH$2,0)/FH$1</f>
        <v>4.9868875086266389</v>
      </c>
      <c r="FI36" s="62">
        <f>VLOOKUP($B36,RD_15[#All],FI$2,0)/FI$1</f>
        <v>4.9051069703243613</v>
      </c>
      <c r="FJ36" s="62">
        <f>VLOOKUP($B36,RD_15[#All],FJ$2,0)/FJ$1</f>
        <v>5.0519179894179898</v>
      </c>
      <c r="FK36" s="62">
        <f>VLOOKUP($B36,RD_15[#All],FK$2,0)/FK$1</f>
        <v>5.1325051759834368</v>
      </c>
      <c r="FL36" s="62">
        <f>VLOOKUP($B36,RD_15[#All],FL$2,0)/FL$1</f>
        <v>4.9567099567099566</v>
      </c>
      <c r="FM36" s="62">
        <f>VLOOKUP($B36,RD_15[#All],FM$2,0)/FM$1</f>
        <v>4.8934240362811785</v>
      </c>
      <c r="FN36" s="62">
        <f>VLOOKUP($B36,RD_15[#All],FN$2,0)/FN$1</f>
        <v>4.975056689342404</v>
      </c>
      <c r="FO36" s="62">
        <f>VLOOKUP($B36,RD_15[#All],FO$2,0)/FO$1</f>
        <v>4.9353741496598635</v>
      </c>
      <c r="FP36" s="62">
        <f>VLOOKUP($B36,RD_15[#All],FP$2,0)/FP$1</f>
        <v>4.9312169312169303</v>
      </c>
      <c r="FQ36" s="62">
        <f>VLOOKUP($B36,RD_15[#All],FQ$2,0)/FQ$1</f>
        <v>4.9391534391534391</v>
      </c>
      <c r="FR36" s="62">
        <f>VLOOKUP($B36,RD_15[#All],FR$2,0)/FR$1</f>
        <v>4.9357520786092213</v>
      </c>
      <c r="FS36" s="62">
        <f>VLOOKUP($B36,RD_15[#All],FS$2,0)/FS$1</f>
        <v>4.9640967498110351</v>
      </c>
      <c r="FT36" s="62">
        <f>VLOOKUP($B36,RD_15[#All],FT$2,0)/FT$1</f>
        <v>5.0317460317460316</v>
      </c>
      <c r="FU36" s="62">
        <f>VLOOKUP($B36,RD_15[#All],FU$2,0)/FU$1</f>
        <v>5.0468631897203329</v>
      </c>
      <c r="FV36" s="62">
        <f>VLOOKUP($B36,RD_15[#All],FV$2,0)/FV$1</f>
        <v>4.9784580498866209</v>
      </c>
      <c r="FW36" s="62">
        <f>VLOOKUP($B36,RD_15[#All],FW$2,0)/FW$1</f>
        <v>4.982993197278911</v>
      </c>
      <c r="FX36" s="62">
        <f>VLOOKUP($B36,RD_15[#All],FX$2,0)/FX$1</f>
        <v>4.9784580498866209</v>
      </c>
      <c r="FY36" s="62">
        <f>VLOOKUP($B36,RD_15[#All],FY$2,0)/FY$1</f>
        <v>5.0113378684807248</v>
      </c>
      <c r="FZ36" s="62">
        <f>VLOOKUP($B36,RD_15[#All],FZ$2,0)/FZ$1</f>
        <v>4.9238095238095232</v>
      </c>
      <c r="GA36" s="62">
        <f>VLOOKUP($B36,RD_15[#All],GA$2,0)/GA$1</f>
        <v>4.9938271604938267</v>
      </c>
      <c r="GB36" s="62">
        <f>VLOOKUP($B36,RD_15[#All],GB$2,0)/GB$1</f>
        <v>4.8950216450216457</v>
      </c>
      <c r="GC36" s="62">
        <f>VLOOKUP($B36,RD_15[#All],GC$2,0)/GC$1</f>
        <v>5.0026455026455023</v>
      </c>
      <c r="GD36" s="62">
        <f>VLOOKUP($B36,RD_15[#All],GD$2,0)/GD$1</f>
        <v>5.0128495842781557</v>
      </c>
      <c r="GE36" s="62">
        <f>VLOOKUP($B36,RD_15[#All],GE$2,0)/GE$1</f>
        <v>5.0306122448979584</v>
      </c>
      <c r="GF36" s="62">
        <f>VLOOKUP($B36,RD_15[#All],GF$2,0)/GF$1</f>
        <v>5.0253212396069538</v>
      </c>
      <c r="GG36" s="62">
        <f>VLOOKUP($B36,RD_15[#All],GG$2,0)/GG$1</f>
        <v>4.9886621315192743</v>
      </c>
      <c r="GH36" s="62">
        <f>VLOOKUP($B36,RD_15[#All],GH$2,0)/GH$1</f>
        <v>5.0377928949357518</v>
      </c>
      <c r="GI36" s="62">
        <f>VLOOKUP($B36,RD_15[#All],GI$2,0)/GI$1</f>
        <v>4.9614512471655319</v>
      </c>
      <c r="GJ36" s="62">
        <f>VLOOKUP($B36,RD_15[#All],GJ$2,0)/GJ$1</f>
        <v>5.0479969765684052</v>
      </c>
      <c r="GK36" s="62">
        <f>VLOOKUP($B36,RD_15[#All],GK$2,0)/GK$1</f>
        <v>4.92063492063492</v>
      </c>
      <c r="GL36" s="62">
        <f>VLOOKUP($B36,RD_15[#All],GL$2,0)/GL$1</f>
        <v>5.0362811791383209</v>
      </c>
      <c r="GM36" s="62">
        <f>VLOOKUP($B36,RD_15[#All],GM$2,0)/GM$1</f>
        <v>4.9244142101284956</v>
      </c>
      <c r="GN36" s="62">
        <f>VLOOKUP($B36,RD_15[#All],GN$2,0)/GN$1</f>
        <v>4.972033257747543</v>
      </c>
      <c r="GO36" s="62">
        <f>VLOOKUP($B36,RD_15[#All],GO$2,0)/GO$1</f>
        <v>4.9972222222222218</v>
      </c>
      <c r="GP36" s="62">
        <f>VLOOKUP($B36,RD_15[#All],GP$2,0)/GP$1</f>
        <v>4.9662698412698409</v>
      </c>
      <c r="GQ36" s="62">
        <f>VLOOKUP($B36,RD_15[#All],GQ$2,0)/GQ$1</f>
        <v>5.0138888888888893</v>
      </c>
      <c r="GR36" s="62">
        <f>VLOOKUP($B36,RD_15[#All],GR$2,0)/GR$1</f>
        <v>4.8689509248515463</v>
      </c>
      <c r="GS36" s="62">
        <f>VLOOKUP($B36,RD_15[#All],GS$2,0)/GS$1</f>
        <v>4.9910084879873393</v>
      </c>
      <c r="GT36" s="62">
        <f>VLOOKUP($B36,RD_15[#All],GT$2,0)/GT$1</f>
        <v>4.9497645211930923</v>
      </c>
      <c r="GU36" s="62">
        <f>VLOOKUP($B36,RD_15[#All],GU$2,0)/GU$1</f>
        <v>4.9463687914190064</v>
      </c>
      <c r="GV36" s="62">
        <f>VLOOKUP($B36,RD_15[#All],GV$2,0)/GV$1</f>
        <v>4.961436079448502</v>
      </c>
      <c r="GW36" s="62">
        <f>VLOOKUP($B36,RD_15[#All],GW$2,0)/GW$1</f>
        <v>5.0271944922547336</v>
      </c>
      <c r="GX36" s="62">
        <f>VLOOKUP($B36,RD_15[#All],GX$2,0)/GX$1</f>
        <v>4.9620617477760334</v>
      </c>
      <c r="GY36" s="62">
        <f>VLOOKUP($B36,RD_15[#All],GY$2,0)/GY$1</f>
        <v>5.035151184219508</v>
      </c>
      <c r="GZ36" s="62">
        <f>VLOOKUP($B36,RD_15[#All],GZ$2,0)/GZ$1</f>
        <v>5.047723704866562</v>
      </c>
      <c r="HA36" s="62">
        <f>VLOOKUP($B36,RD_15[#All],HA$2,0)/HA$1</f>
        <v>4.8498396013923966</v>
      </c>
      <c r="HB36" s="62">
        <f>VLOOKUP($B36,RD_15[#All],HB$2,0)/HB$1</f>
        <v>4.9354217211360067</v>
      </c>
      <c r="HC36" s="62">
        <f>VLOOKUP($B36,RD_15[#All],HC$2,0)/HC$1</f>
        <v>4.9917939203653487</v>
      </c>
      <c r="HD36" s="62">
        <f>VLOOKUP($B36,RD_15[#All],HD$2,0)/HD$1</f>
        <v>4.9297301338117663</v>
      </c>
      <c r="HE36" s="62">
        <f>VLOOKUP($B36,RD_15[#All],HE$2,0)/HE$1</f>
        <v>4.9041021090710535</v>
      </c>
      <c r="HF36" s="62">
        <f>VLOOKUP($B36,RD_15[#All],HF$2,0)/HF$1</f>
        <v>4.9616129726626959</v>
      </c>
      <c r="HG36" s="62">
        <f>VLOOKUP($B36,RD_15[#All],HG$2,0)/HG$1</f>
        <v>4.9522501308215601</v>
      </c>
      <c r="HH36" s="62">
        <f>VLOOKUP($B36,RD_15[#All],HH$2,0)/HH$1</f>
        <v>4.9572213500784921</v>
      </c>
      <c r="HI36" s="62">
        <f>VLOOKUP($B36,RD_15[#All],HI$2,0)/HI$1</f>
        <v>4.9996075353218208</v>
      </c>
      <c r="HJ36" s="62">
        <f>VLOOKUP($B36,RD_15[#All],HJ$2,0)/HJ$1</f>
        <v>5.0364650364650361</v>
      </c>
      <c r="HK36" s="62">
        <f>VLOOKUP($B36,RD_15[#All],HK$2,0)/HK$1</f>
        <v>5.009088655705197</v>
      </c>
      <c r="HL36" s="62">
        <f>VLOOKUP($B36,RD_15[#All],HL$2,0)/HL$1</f>
        <v>4.9616256759113897</v>
      </c>
      <c r="HM36" s="62">
        <f>VLOOKUP($B36,RD_15[#All],HM$2,0)/HM$1</f>
        <v>4.7583071690214549</v>
      </c>
      <c r="HN36" s="62">
        <f>VLOOKUP($B36,RD_15[#All],HN$2,0)/HN$1</f>
        <v>4.8051649362596924</v>
      </c>
      <c r="HO36" s="62">
        <f>VLOOKUP($B36,RD_15[#All],HO$2,0)/HO$1</f>
        <v>4.8758049678012876</v>
      </c>
      <c r="HP36" s="62">
        <f>VLOOKUP($B36,RD_15[#All],HP$2,0)/HP$1</f>
        <v>4.8314311950675588</v>
      </c>
      <c r="HQ36" s="62">
        <f>VLOOKUP($B36,RD_15[#All],HQ$2,0)/HQ$1</f>
        <v>4.7459735498232289</v>
      </c>
      <c r="HR36" s="62">
        <f>VLOOKUP($B36,RD_15[#All],HR$2,0)/HR$1</f>
        <v>4.7156631247540339</v>
      </c>
      <c r="HS36" s="62">
        <f>VLOOKUP($B36,RD_15[#All],HS$2,0)/HS$1</f>
        <v>4.8657677356656954</v>
      </c>
      <c r="HT36" s="62">
        <f>VLOOKUP($B36,RD_15[#All],HT$2,0)/HT$1</f>
        <v>4.8113607460788472</v>
      </c>
      <c r="HU36" s="62">
        <f>VLOOKUP($B36,RD_15[#All],HU$2,0)/HU$1</f>
        <v>4.8865420293991724</v>
      </c>
      <c r="HV36" s="62">
        <f>VLOOKUP($B36,RD_15[#All],HV$2,0)/HV$1</f>
        <v>4.9496931639788784</v>
      </c>
      <c r="HW36" s="62">
        <f>VLOOKUP($B36,RD_15[#All],HW$2,0)/HW$1</f>
        <v>4.9481946624803763</v>
      </c>
      <c r="HX36" s="62">
        <f>VLOOKUP($B36,RD_15[#All],HX$2,0)/HX$1</f>
        <v>4.9725274725274726</v>
      </c>
      <c r="HY36" s="62">
        <f>VLOOKUP($B36,RD_15[#All],HY$2,0)/HY$1</f>
        <v>4.9348508634222918</v>
      </c>
      <c r="HZ36" s="62">
        <f>VLOOKUP($B36,RD_15[#All],HZ$2,0)/HZ$1</f>
        <v>4.903565821933169</v>
      </c>
      <c r="IA36" s="62">
        <f>VLOOKUP($B36,RD_15[#All],IA$2,0)/IA$1</f>
        <v>4.9952904238618521</v>
      </c>
      <c r="IB36" s="62">
        <f>VLOOKUP($B36,RD_15[#All],IB$2,0)/IB$1</f>
        <v>4.8867459071540704</v>
      </c>
      <c r="IC36" s="62">
        <f>VLOOKUP($B36,RD_15[#All],IC$2,0)/IC$1</f>
        <v>4.9894034536891674</v>
      </c>
      <c r="ID36" s="62">
        <f>VLOOKUP($B36,RD_15[#All],ID$2,0)/ID$1</f>
        <v>4.9379905808477238</v>
      </c>
      <c r="IE36" s="62">
        <f>VLOOKUP($B36,RD_15[#All],IE$2,0)/IE$1</f>
        <v>4.9383830455259021</v>
      </c>
      <c r="IF36" s="62">
        <f>VLOOKUP($B36,RD_15[#All],IF$2,0)/IF$1</f>
        <v>4.9250392464678177</v>
      </c>
      <c r="IG36" s="62">
        <f>VLOOKUP($B36,RD_15[#All],IG$2,0)/IG$1</f>
        <v>4.8631980264633317</v>
      </c>
      <c r="IH36" s="62">
        <f>VLOOKUP($B36,RD_15[#All],IH$2,0)/IH$1</f>
        <v>4.8620766988113919</v>
      </c>
      <c r="II36" s="62">
        <f>VLOOKUP($B36,RD_15[#All],II$2,0)/II$1</f>
        <v>4.842266576960454</v>
      </c>
      <c r="IJ36" s="62">
        <f>VLOOKUP($B36,RD_15[#All],IJ$2,0)/IJ$1</f>
        <v>4.8796441653584504</v>
      </c>
      <c r="IK36" s="62">
        <f>VLOOKUP($B36,RD_15[#All],IK$2,0)/IK$1</f>
        <v>5.0070643642072206</v>
      </c>
      <c r="IL36" s="62">
        <f>VLOOKUP($B36,RD_15[#All],IL$2,0)/IL$1</f>
        <v>5.007849293563579</v>
      </c>
      <c r="IM36" s="62">
        <f>VLOOKUP($B36,RD_15[#All],IM$2,0)/IM$1</f>
        <v>4.848116169544741</v>
      </c>
      <c r="IN36" s="62">
        <f>VLOOKUP($B36,RD_15[#All],IN$2,0)/IN$1</f>
        <v>4.9383269791433051</v>
      </c>
      <c r="IO36" s="62">
        <f>VLOOKUP($B36,RD_15[#All],IO$2,0)/IO$1</f>
        <v>4.9250392464678177</v>
      </c>
      <c r="IP36" s="62">
        <f>VLOOKUP($B36,RD_15[#All],IP$2,0)/IP$1</f>
        <v>4.8250728862973764</v>
      </c>
      <c r="IQ36" s="62">
        <f>VLOOKUP($B36,RD_15[#All],IQ$2,0)/IQ$1</f>
        <v>4.9764521193092621</v>
      </c>
      <c r="IR36" s="62">
        <f>VLOOKUP($B36,RD_15[#All],IR$2,0)/IR$1</f>
        <v>4.8620766988113919</v>
      </c>
      <c r="IS36" s="62">
        <f>VLOOKUP($B36,RD_15[#All],IS$2,0)/IS$1</f>
        <v>4.907677356656948</v>
      </c>
      <c r="IT36" s="62">
        <f>VLOOKUP($B36,RD_15[#All],IT$2,0)/IT$1</f>
        <v>4.8863721312700896</v>
      </c>
      <c r="IU36" s="62">
        <f>VLOOKUP($B36,RD_15[#All],IU$2,0)/IU$1</f>
        <v>4.8867459071540704</v>
      </c>
      <c r="IV36" s="62">
        <f>VLOOKUP($B36,RD_15[#All],IV$2,0)/IV$1</f>
        <v>4.9405696344471846</v>
      </c>
      <c r="IW36" s="62">
        <f>VLOOKUP($B36,RD_15[#All],IW$2,0)/IW$1</f>
        <v>4.900201838977349</v>
      </c>
      <c r="IX36" s="62">
        <f>VLOOKUP($B36,RD_15[#All],IX$2,0)/IX$1</f>
        <v>4.9046871495851088</v>
      </c>
      <c r="IY36" s="62">
        <f>VLOOKUP($B36,RD_15[#All],IY$2,0)/IY$1</f>
        <v>4.9435598415190247</v>
      </c>
      <c r="IZ36" s="62">
        <f>VLOOKUP($B36,RD_15[#All],IZ$2,0)/IZ$1</f>
        <v>4.8976023976023981</v>
      </c>
      <c r="JA36" s="62">
        <f>VLOOKUP($B36,RD_15[#All],JA$2,0)/JA$1</f>
        <v>4.8562551215514889</v>
      </c>
      <c r="JB36" s="62">
        <f>VLOOKUP($B36,RD_15[#All],JB$2,0)/JB$1</f>
        <v>4.7382431233362921</v>
      </c>
      <c r="JC36" s="62">
        <f>VLOOKUP($B36,RD_15[#All],JC$2,0)/JC$1</f>
        <v>4.9467324467324465</v>
      </c>
      <c r="JD36" s="62">
        <f>VLOOKUP($B36,RD_15[#All],JD$2,0)/JD$1</f>
        <v>5.0013657470636437</v>
      </c>
      <c r="JE36" s="62">
        <f>VLOOKUP($B36,RD_15[#All],JE$2,0)/JE$1</f>
        <v>5.0215855572998436</v>
      </c>
      <c r="JF36" s="62">
        <f>VLOOKUP($B36,RD_15[#All],JF$2,0)/JF$1</f>
        <v>4.977935894365956</v>
      </c>
      <c r="JG36" s="62">
        <f>VLOOKUP($B36,RD_15[#All],JG$2,0)/JG$1</f>
        <v>4.9888877491708543</v>
      </c>
      <c r="JH36" s="62">
        <f>VLOOKUP($B36,RD_15[#All],JH$2,0)/JH$1</f>
        <v>5.0288996717568155</v>
      </c>
      <c r="JI36" s="62">
        <f>VLOOKUP($B36,RD_15[#All],JI$2,0)/JI$1</f>
        <v>4.9962459900348106</v>
      </c>
      <c r="JJ36" s="62">
        <f>VLOOKUP($B36,RD_15[#All],JJ$2,0)/JJ$1</f>
        <v>4.9389120196573622</v>
      </c>
      <c r="JK36" s="62">
        <f>VLOOKUP($B36,RD_15[#All],JK$2,0)/JK$1</f>
        <v>4.9960753532182105</v>
      </c>
      <c r="JL36" s="62">
        <f>VLOOKUP($B36,RD_15[#All],JL$2,0)/JL$1</f>
        <v>5.0203518907563032</v>
      </c>
      <c r="JM36" s="62">
        <f>VLOOKUP($B36,RD_15[#All],JM$2,0)/JM$1</f>
        <v>4.8494173104622238</v>
      </c>
      <c r="JN36" s="62">
        <f>VLOOKUP($B36,RD_15[#All],JN$2,0)/JN$1</f>
        <v>4.7659727207465892</v>
      </c>
      <c r="JO36" s="62">
        <f>VLOOKUP($B36,RD_15[#All],JO$2,0)/JO$1</f>
        <v>4.8873903365195757</v>
      </c>
      <c r="JP36" s="62">
        <f>VLOOKUP($B36,RD_15[#All],JP$2,0)/JP$1</f>
        <v>4.9009026687598114</v>
      </c>
      <c r="JQ36" s="62">
        <f>VLOOKUP($B36,RD_15[#All],JQ$2,0)/JQ$1</f>
        <v>4.9904064189778481</v>
      </c>
      <c r="JR36" s="62">
        <f>VLOOKUP($B36,RD_15[#All],JR$2,0)/JR$1</f>
        <v>4.9271759986045707</v>
      </c>
      <c r="JS36" s="62">
        <f>VLOOKUP($B36,RD_15[#All],JS$2,0)/JS$1</f>
        <v>4.978158487475258</v>
      </c>
      <c r="JT36" s="62">
        <f>VLOOKUP($B36,RD_15[#All],JT$2,0)/JT$1</f>
        <v>5.0177641906965214</v>
      </c>
      <c r="JU36" s="62">
        <f>VLOOKUP($B36,RD_15[#All],JU$2,0)/JU$1</f>
        <v>4.8130440987583851</v>
      </c>
      <c r="JV36" s="62">
        <f>VLOOKUP($B36,RD_15[#All],JV$2,0)/JV$1</f>
        <v>4.8858654572940283</v>
      </c>
      <c r="JW36" s="62">
        <f>VLOOKUP($B36,RD_15[#All],JW$2,0)/JW$1</f>
        <v>4.8371126228269086</v>
      </c>
      <c r="JX36" s="62">
        <f>VLOOKUP($B36,RD_15[#All],JX$2,0)/JX$1</f>
        <v>4.8431594860166287</v>
      </c>
      <c r="JY36" s="62">
        <f>VLOOKUP($B36,RD_15[#All],JY$2,0)/JY$1</f>
        <v>4.8586545729402868</v>
      </c>
      <c r="JZ36" s="62">
        <f>VLOOKUP($B36,RD_15[#All],JZ$2,0)/JZ$1</f>
        <v>4.7184429327286468</v>
      </c>
      <c r="KA36" s="62">
        <f>VLOOKUP($B36,RD_15[#All],KA$2,0)/KA$1</f>
        <v>4.7947845804988658</v>
      </c>
      <c r="KB36" s="62">
        <f>VLOOKUP($B36,RD_15[#All],KB$2,0)/KB$1</f>
        <v>4.8624338624338614</v>
      </c>
      <c r="KC36" s="62">
        <f>VLOOKUP($B36,RD_15[#All],KC$2,0)/KC$1</f>
        <v>4.7728647014361298</v>
      </c>
      <c r="KD36" s="62">
        <f>VLOOKUP($B36,RD_15[#All],KD$2,0)/KD$1</f>
        <v>4.7547241118669685</v>
      </c>
      <c r="KE36" s="62">
        <f>VLOOKUP($B36,RD_15[#All],KE$2,0)/KE$1</f>
        <v>4.9588057445200295</v>
      </c>
      <c r="KF36" s="62">
        <f>VLOOKUP($B36,RD_15[#All],KF$2,0)/KF$1</f>
        <v>4.9047619047619051</v>
      </c>
      <c r="KG36" s="62">
        <f>VLOOKUP($B36,RD_15[#All],KG$2,0)/KG$1</f>
        <v>4.9266817838246402</v>
      </c>
      <c r="KH36" s="62">
        <f>VLOOKUP($B36,RD_15[#All],KH$2,0)/KH$1</f>
        <v>4.9217687074829923</v>
      </c>
      <c r="KI36" s="62">
        <f>VLOOKUP($B36,RD_15[#All],KI$2,0)/KI$1</f>
        <v>4.9369047619047617</v>
      </c>
      <c r="KJ36" s="62">
        <f>VLOOKUP($B36,RD_15[#All],KJ$2,0)/KJ$1</f>
        <v>4.8400793650793652</v>
      </c>
      <c r="KK36" s="62">
        <f>VLOOKUP($B36,RD_15[#All],KK$2,0)/KK$1</f>
        <v>4.8452380952380949</v>
      </c>
      <c r="KL36" s="62">
        <f>VLOOKUP($B36,RD_15[#All],KL$2,0)/KL$1</f>
        <v>4.85882800608828</v>
      </c>
      <c r="KM36" s="62">
        <f>VLOOKUP($B36,RD_15[#All],KM$2,0)/KM$1</f>
        <v>4.9185692541856918</v>
      </c>
      <c r="KN36" s="62">
        <f>VLOOKUP($B36,RD_15[#All],KN$2,0)/KN$1</f>
        <v>4.8627227910504365</v>
      </c>
      <c r="KO36" s="62">
        <f>VLOOKUP($B36,RD_15[#All],KO$2,0)/KO$1</f>
        <v>4.8885096700796362</v>
      </c>
      <c r="KP36" s="62">
        <f>VLOOKUP($B36,RD_15[#All],KP$2,0)/KP$1</f>
        <v>4.8862343572241187</v>
      </c>
      <c r="KQ36" s="62">
        <f>VLOOKUP($B36,RD_15[#All],KQ$2,0)/KQ$1</f>
        <v>4.9359640013845629</v>
      </c>
      <c r="KR36" s="62">
        <f>VLOOKUP($B36,RD_15[#All],KR$2,0)/KR$1</f>
        <v>4.8456579446340537</v>
      </c>
      <c r="KS36" s="62">
        <f>VLOOKUP($B36,RD_15[#All],KS$2,0)/KS$1</f>
        <v>4.8320060675009486</v>
      </c>
      <c r="KT36" s="62">
        <f>VLOOKUP($B36,RD_15[#All],KT$2,0)/KT$1</f>
        <v>4.9105043610163071</v>
      </c>
      <c r="KU36" s="62">
        <f>VLOOKUP($B36,RD_15[#All],KU$2,0)/KU$1</f>
        <v>4.8608266970041711</v>
      </c>
      <c r="KV36" s="62">
        <f>VLOOKUP($B36,RD_15[#All],KV$2,0)/KV$1</f>
        <v>4.9257861635220124</v>
      </c>
      <c r="KW36" s="62">
        <f>VLOOKUP($B36,RD_15[#All],KW$2,0)/KW$1</f>
        <v>4.9044368600682597</v>
      </c>
      <c r="KX36" s="62">
        <f>VLOOKUP($B36,RD_15[#All],KX$2,0)/KX$1</f>
        <v>4.9803476946334087</v>
      </c>
      <c r="KY36" s="62">
        <f>VLOOKUP($B36,RD_15[#All],KY$2,0)/KY$1</f>
        <v>4.9710317460317466</v>
      </c>
      <c r="KZ36" s="62">
        <f>VLOOKUP($B36,RD_15[#All],KZ$2,0)/KZ$1</f>
        <v>4.8912698412698408</v>
      </c>
      <c r="LA36" s="62">
        <f>VLOOKUP($B36,RD_15[#All],LA$2,0)/LA$1</f>
        <v>4.848116169544741</v>
      </c>
      <c r="LB36" s="62">
        <f>VLOOKUP($B36,RD_15[#All],LB$2,0)/LB$1</f>
        <v>4.8024025663777223</v>
      </c>
      <c r="LC36" s="62">
        <f>VLOOKUP($B36,RD_15[#All],LC$2,0)/LC$1</f>
        <v>4.916269841269842</v>
      </c>
      <c r="LD36" s="62">
        <f>VLOOKUP($B36,RD_15[#All],LD$2,0)/LD$1</f>
        <v>4.8583389399715928</v>
      </c>
      <c r="LE36" s="62">
        <f>VLOOKUP($B36,RD_15[#All],LE$2,0)/LE$1</f>
        <v>4.8407714734245335</v>
      </c>
      <c r="LF36" s="62">
        <f>VLOOKUP($B36,RD_15[#All],LF$2,0)/LF$1</f>
        <v>4.8291844210211554</v>
      </c>
      <c r="LG36" s="62">
        <f>VLOOKUP($B36,RD_15[#All],LG$2,0)/LG$1</f>
        <v>4.8638888888888889</v>
      </c>
      <c r="LH36" s="62">
        <f>VLOOKUP($B36,RD_15[#All],LH$2,0)/LH$1</f>
        <v>4.7583243823845329</v>
      </c>
      <c r="LI36" s="62">
        <f>VLOOKUP($B36,RD_15[#All],LI$2,0)/LI$1</f>
        <v>4.7753606937280404</v>
      </c>
      <c r="LJ36" s="62">
        <f>VLOOKUP($B36,RD_15[#All],LJ$2,0)/LJ$1</f>
        <v>4.773440844869417</v>
      </c>
      <c r="LK36" s="62">
        <f>VLOOKUP($B36,RD_15[#All],LK$2,0)/LK$1</f>
        <v>4.8080847723704858</v>
      </c>
      <c r="LL36" s="62">
        <f>VLOOKUP($B36,RD_15[#All],LL$2,0)/LL$1</f>
        <v>4.8245682888540031</v>
      </c>
      <c r="LM36" s="62">
        <f>VLOOKUP($B36,RD_15[#All],LM$2,0)/LM$1</f>
        <v>4.88861478657397</v>
      </c>
      <c r="LN36" s="62">
        <f>VLOOKUP($B36,RD_15[#All],LN$2,0)/LN$1</f>
        <v>4.7828362114076395</v>
      </c>
      <c r="LO36" s="62">
        <f>VLOOKUP($B36,RD_15[#All],LO$2,0)/LO$1</f>
        <v>4.7862001943634596</v>
      </c>
      <c r="LP36" s="62">
        <f>VLOOKUP($B36,RD_15[#All],LP$2,0)/LP$1</f>
        <v>4.77349181430814</v>
      </c>
      <c r="LQ36" s="62">
        <f>VLOOKUP($B36,RD_15[#All],LQ$2,0)/LQ$1</f>
        <v>4.7783509007998806</v>
      </c>
      <c r="LR36" s="62">
        <f>VLOOKUP($B36,RD_15[#All],LR$2,0)/LR$1</f>
        <v>4.7671376242804815</v>
      </c>
      <c r="LS36" s="62">
        <f>VLOOKUP($B36,RD_15[#All],LS$2,0)/LS$1</f>
        <v>4.8791924687690154</v>
      </c>
      <c r="LT36" s="62">
        <f>VLOOKUP($B36,RD_15[#All],LT$2,0)/LT$1</f>
        <v>4.7700156985871276</v>
      </c>
      <c r="LU36" s="62">
        <f>VLOOKUP($B36,RD_15[#All],LU$2,0)/LU$1</f>
        <v>4.8700941915227629</v>
      </c>
      <c r="LV36" s="62">
        <f>VLOOKUP($B36,RD_15[#All],LV$2,0)/LV$1</f>
        <v>4.8343799058084764</v>
      </c>
      <c r="LW36" s="62">
        <f>VLOOKUP($B36,RD_15[#All],LW$2,0)/LW$1</f>
        <v>4.9305337519623231</v>
      </c>
      <c r="LX36" s="62">
        <f>VLOOKUP($B36,RD_15[#All],LX$2,0)/LX$1</f>
        <v>4.9372056514913654</v>
      </c>
      <c r="LY36" s="62">
        <f>VLOOKUP($B36,RD_15[#All],LY$2,0)/LY$1</f>
        <v>4.8779434850863428</v>
      </c>
      <c r="LZ36" s="62">
        <f>VLOOKUP($B36,RD_15[#All],LZ$2,0)/LZ$1</f>
        <v>4.8332959557449344</v>
      </c>
      <c r="MA36" s="62">
        <f>VLOOKUP($B36,RD_15[#All],MA$2,0)/MA$1</f>
        <v>4.9181430814083873</v>
      </c>
      <c r="MB36" s="62">
        <f>VLOOKUP($B36,RD_15[#All],MB$2,0)/MB$1</f>
        <v>4.9162742019884869</v>
      </c>
      <c r="MC36" s="62">
        <f>VLOOKUP($B36,RD_15[#All],MC$2,0)/MC$1</f>
        <v>4.8736637512147718</v>
      </c>
      <c r="MD36" s="62">
        <f>VLOOKUP($B36,RD_15[#All],MD$2,0)/MD$1</f>
        <v>4.8815130447783508</v>
      </c>
      <c r="ME36" s="62">
        <f>VLOOKUP($B36,RD_15[#All],ME$2,0)/ME$1</f>
        <v>4.9061822531210275</v>
      </c>
      <c r="MF36" s="62">
        <f>VLOOKUP($B36,RD_15[#All],MF$2,0)/MF$1</f>
        <v>4.8374074904687143</v>
      </c>
      <c r="MG36" s="62">
        <f>VLOOKUP($B36,RD_15[#All],MG$2,0)/MG$1</f>
        <v>4.9102937878448083</v>
      </c>
      <c r="MH36" s="62">
        <f>VLOOKUP($B36,RD_15[#All],MH$2,0)/MH$1</f>
        <v>4.9372056514913654</v>
      </c>
      <c r="MI36" s="62">
        <f>VLOOKUP($B36,RD_15[#All],MI$2,0)/MI$1</f>
        <v>4.8590864917395526</v>
      </c>
      <c r="MJ36" s="62">
        <f>VLOOKUP($B36,RD_15[#All],MJ$2,0)/MJ$1</f>
        <v>4.928963893249608</v>
      </c>
      <c r="MK36" s="62">
        <f>VLOOKUP($B36,RD_15[#All],MK$2,0)/MK$1</f>
        <v>4.9332810047095759</v>
      </c>
      <c r="ML36" s="62">
        <f>VLOOKUP($B36,RD_15[#All],ML$2,0)/ML$1</f>
        <v>4.9185168572923672</v>
      </c>
      <c r="MM36" s="62">
        <f>VLOOKUP($B36,RD_15[#All],MM$2,0)/MM$1</f>
        <v>4.8368173180203256</v>
      </c>
      <c r="MN36" s="62">
        <f>VLOOKUP($B36,RD_15[#All],MN$2,0)/MN$1</f>
        <v>4.8999215070643638</v>
      </c>
      <c r="MO36" s="62">
        <f>VLOOKUP($B36,RD_15[#All],MO$2,0)/MO$1</f>
        <v>4.9552590266875978</v>
      </c>
      <c r="MP36" s="62">
        <f>VLOOKUP($B36,RD_15[#All],MP$2,0)/MP$1</f>
        <v>4.9240045668617096</v>
      </c>
      <c r="MQ36" s="62">
        <f>VLOOKUP($B36,RD_15[#All],MQ$2,0)/MQ$1</f>
        <v>4.838902594004634</v>
      </c>
      <c r="MR36" s="62">
        <f>VLOOKUP($B36,RD_15[#All],MR$2,0)/MR$1</f>
        <v>4.8377812663526942</v>
      </c>
      <c r="MS36" s="62">
        <f>VLOOKUP($B36,RD_15[#All],MS$2,0)/MS$1</f>
        <v>4.9788069073783356</v>
      </c>
      <c r="MT36" s="62">
        <f>VLOOKUP($B36,RD_15[#All],MT$2,0)/MT$1</f>
        <v>4.8537177108605691</v>
      </c>
      <c r="MU36" s="62">
        <f>VLOOKUP($B36,RD_15[#All],MU$2,0)/MU$1</f>
        <v>4.9573895492262832</v>
      </c>
      <c r="MV36" s="62">
        <f>VLOOKUP($B36,RD_15[#All],MV$2,0)/MV$1</f>
        <v>4.9058084772370494</v>
      </c>
      <c r="MW36" s="62">
        <f>VLOOKUP($B36,RD_15[#All],MW$2,0)/MW$1</f>
        <v>4.8332025117739406</v>
      </c>
      <c r="MX36" s="62">
        <f>VLOOKUP($B36,RD_15[#All],MX$2,0)/MX$1</f>
        <v>4.9185168572923672</v>
      </c>
      <c r="MY36" s="62">
        <f>VLOOKUP($B36,RD_15[#All],MY$2,0)/MY$1</f>
        <v>4.8347723704866565</v>
      </c>
      <c r="MZ36" s="62">
        <f>VLOOKUP($B36,RD_15[#All],MZ$2,0)/MZ$1</f>
        <v>4.8543956043956049</v>
      </c>
      <c r="NA36" s="62">
        <f>VLOOKUP($B36,RD_15[#All],NA$2,0)/NA$1</f>
        <v>4.9388581343468561</v>
      </c>
      <c r="NB36" s="62">
        <f>VLOOKUP($B36,RD_15[#All],NB$2,0)/NB$1</f>
        <v>4.9030612244897958</v>
      </c>
      <c r="NC36" s="62">
        <f>VLOOKUP($B36,RD_15[#All],NC$2,0)/NC$1</f>
        <v>4.9595761381475665</v>
      </c>
      <c r="ND36" s="62">
        <f>VLOOKUP($B36,RD_15[#All],ND$2,0)/ND$1</f>
        <v>4.9513343799058083</v>
      </c>
      <c r="NE36" s="62">
        <f>IFERROR(AVERAGEIF(Inv_SY_B20[[#This Row],[BLK1_INV1]:[BLK12_INV31]],"&gt;"&amp;0.1,Inv_SY_B20[[#This Row],[BLK1_INV1]:[BLK12_INV31]]),"")</f>
        <v>4.8846849065795181</v>
      </c>
    </row>
    <row r="37" spans="2:369" x14ac:dyDescent="0.35">
      <c r="B37" s="86">
        <f t="shared" si="6"/>
        <v>45778</v>
      </c>
      <c r="C37" s="62">
        <f>VLOOKUP($B37,RD_15[#All],C$2,0)/C$1</f>
        <v>1.5390749601275917</v>
      </c>
      <c r="D37" s="62">
        <f>VLOOKUP($B37,RD_15[#All],D$2,0)/D$1</f>
        <v>1.4888357256778308</v>
      </c>
      <c r="E37" s="62">
        <f>VLOOKUP($B37,RD_15[#All],E$2,0)/E$1</f>
        <v>1.5537878787878787</v>
      </c>
      <c r="F37" s="62">
        <f>VLOOKUP($B37,RD_15[#All],F$2,0)/F$1</f>
        <v>1.5522727272727272</v>
      </c>
      <c r="G37" s="62">
        <f>VLOOKUP($B37,RD_15[#All],G$2,0)/G$1</f>
        <v>1.5424242424242425</v>
      </c>
      <c r="H37" s="62">
        <f>VLOOKUP($B37,RD_15[#All],H$2,0)/H$1</f>
        <v>1.481397114654518</v>
      </c>
      <c r="I37" s="62">
        <f>VLOOKUP($B37,RD_15[#All],I$2,0)/I$1</f>
        <v>1.5952563121652641</v>
      </c>
      <c r="J37" s="62">
        <f>VLOOKUP($B37,RD_15[#All],J$2,0)/J$1</f>
        <v>1.5113636363636365</v>
      </c>
      <c r="K37" s="62">
        <f>VLOOKUP($B37,RD_15[#All],K$2,0)/K$1</f>
        <v>1.5712121212121213</v>
      </c>
      <c r="L37" s="62">
        <f>VLOOKUP($B37,RD_15[#All],L$2,0)/L$1</f>
        <v>1.5757575757575757</v>
      </c>
      <c r="M37" s="62">
        <f>VLOOKUP($B37,RD_15[#All],M$2,0)/M$1</f>
        <v>1.5689393939393939</v>
      </c>
      <c r="N37" s="62">
        <f>VLOOKUP($B37,RD_15[#All],N$2,0)/N$1</f>
        <v>1.5606060606060606</v>
      </c>
      <c r="O37" s="62">
        <f>VLOOKUP($B37,RD_15[#All],O$2,0)/O$1</f>
        <v>1.5734848484848485</v>
      </c>
      <c r="P37" s="62">
        <f>VLOOKUP($B37,RD_15[#All],P$2,0)/P$1</f>
        <v>1.5742424242424242</v>
      </c>
      <c r="Q37" s="62">
        <f>VLOOKUP($B37,RD_15[#All],Q$2,0)/Q$1</f>
        <v>1.5909090909090908</v>
      </c>
      <c r="R37" s="62">
        <f>VLOOKUP($B37,RD_15[#All],R$2,0)/R$1</f>
        <v>1.5803030303030303</v>
      </c>
      <c r="S37" s="62">
        <f>VLOOKUP($B37,RD_15[#All],S$2,0)/S$1</f>
        <v>1.5574162679425838</v>
      </c>
      <c r="T37" s="62">
        <f>VLOOKUP($B37,RD_15[#All],T$2,0)/T$1</f>
        <v>1.5877192982456139</v>
      </c>
      <c r="U37" s="62">
        <f>VLOOKUP($B37,RD_15[#All],U$2,0)/U$1</f>
        <v>1.5825757575757575</v>
      </c>
      <c r="V37" s="62">
        <f>VLOOKUP($B37,RD_15[#All],V$2,0)/V$1</f>
        <v>1.593939393939394</v>
      </c>
      <c r="W37" s="62">
        <f>VLOOKUP($B37,RD_15[#All],W$2,0)/W$1</f>
        <v>1.6484848484848484</v>
      </c>
      <c r="X37" s="62">
        <f>VLOOKUP($B37,RD_15[#All],X$2,0)/X$1</f>
        <v>1.6325757575757576</v>
      </c>
      <c r="Y37" s="62">
        <f>VLOOKUP($B37,RD_15[#All],Y$2,0)/Y$1</f>
        <v>1.6484848484848484</v>
      </c>
      <c r="Z37" s="62">
        <f>VLOOKUP($B37,RD_15[#All],Z$2,0)/Z$1</f>
        <v>1.634090909090909</v>
      </c>
      <c r="AA37" s="62">
        <f>VLOOKUP($B37,RD_15[#All],AA$2,0)/AA$1</f>
        <v>1.6431818181818183</v>
      </c>
      <c r="AB37" s="62">
        <f>VLOOKUP($B37,RD_15[#All],AB$2,0)/AB$1</f>
        <v>1.6204545454545456</v>
      </c>
      <c r="AC37" s="62">
        <f>VLOOKUP($B37,RD_15[#All],AC$2,0)/AC$1</f>
        <v>1.6553030303030303</v>
      </c>
      <c r="AD37" s="62">
        <f>VLOOKUP($B37,RD_15[#All],AD$2,0)/AD$1</f>
        <v>1.6454545454545453</v>
      </c>
      <c r="AE37" s="62">
        <f>VLOOKUP($B37,RD_15[#All],AE$2,0)/AE$1</f>
        <v>1.6628787878787878</v>
      </c>
      <c r="AF37" s="62">
        <f>VLOOKUP($B37,RD_15[#All],AF$2,0)/AF$1</f>
        <v>1.6613636363636364</v>
      </c>
      <c r="AG37" s="62">
        <f>VLOOKUP($B37,RD_15[#All],AG$2,0)/AG$1</f>
        <v>1.6363636363636365</v>
      </c>
      <c r="AH37" s="62">
        <f>VLOOKUP($B37,RD_15[#All],AH$2,0)/AH$1</f>
        <v>1.6386363636363637</v>
      </c>
      <c r="AI37" s="62">
        <f>VLOOKUP($B37,RD_15[#All],AI$2,0)/AI$1</f>
        <v>1.5568181818181819</v>
      </c>
      <c r="AJ37" s="62">
        <f>VLOOKUP($B37,RD_15[#All],AJ$2,0)/AJ$1</f>
        <v>1.5303030303030303</v>
      </c>
      <c r="AK37" s="62">
        <f>VLOOKUP($B37,RD_15[#All],AK$2,0)/AK$1</f>
        <v>1.5358851674641147</v>
      </c>
      <c r="AL37" s="62">
        <f>VLOOKUP($B37,RD_15[#All],AL$2,0)/AL$1</f>
        <v>1.5566188197767143</v>
      </c>
      <c r="AM37" s="62">
        <f>VLOOKUP($B37,RD_15[#All],AM$2,0)/AM$1</f>
        <v>1.5733652312599682</v>
      </c>
      <c r="AN37" s="62">
        <f>VLOOKUP($B37,RD_15[#All],AN$2,0)/AN$1</f>
        <v>1.5677830940988835</v>
      </c>
      <c r="AO37" s="62">
        <f>VLOOKUP($B37,RD_15[#All],AO$2,0)/AO$1</f>
        <v>1.5522727272727272</v>
      </c>
      <c r="AP37" s="62">
        <f>VLOOKUP($B37,RD_15[#All],AP$2,0)/AP$1</f>
        <v>1.5669856459330143</v>
      </c>
      <c r="AQ37" s="62">
        <f>VLOOKUP($B37,RD_15[#All],AQ$2,0)/AQ$1</f>
        <v>1.5174242424242426</v>
      </c>
      <c r="AR37" s="62">
        <f>VLOOKUP($B37,RD_15[#All],AR$2,0)/AR$1</f>
        <v>1.5791726105563482</v>
      </c>
      <c r="AS37" s="62">
        <f>VLOOKUP($B37,RD_15[#All],AS$2,0)/AS$1</f>
        <v>1.6192787794729544</v>
      </c>
      <c r="AT37" s="62">
        <f>VLOOKUP($B37,RD_15[#All],AT$2,0)/AT$1</f>
        <v>1.5979532163742689</v>
      </c>
      <c r="AU37" s="62">
        <f>VLOOKUP($B37,RD_15[#All],AU$2,0)/AU$1</f>
        <v>1.6176900584795322</v>
      </c>
      <c r="AV37" s="62">
        <f>VLOOKUP($B37,RD_15[#All],AV$2,0)/AV$1</f>
        <v>1.6570188133140378</v>
      </c>
      <c r="AW37" s="62">
        <f>VLOOKUP($B37,RD_15[#All],AW$2,0)/AW$1</f>
        <v>1.6554959785522789</v>
      </c>
      <c r="AX37" s="62">
        <f>VLOOKUP($B37,RD_15[#All],AX$2,0)/AX$1</f>
        <v>1.646505376344086</v>
      </c>
      <c r="AY37" s="62">
        <f>VLOOKUP($B37,RD_15[#All],AY$2,0)/AY$1</f>
        <v>1.6026894865525672</v>
      </c>
      <c r="AZ37" s="62">
        <f>VLOOKUP($B37,RD_15[#All],AZ$2,0)/AZ$1</f>
        <v>1.632937892533147</v>
      </c>
      <c r="BA37" s="62">
        <f>VLOOKUP($B37,RD_15[#All],BA$2,0)/BA$1</f>
        <v>1.6378299120234603</v>
      </c>
      <c r="BB37" s="62">
        <f>VLOOKUP($B37,RD_15[#All],BB$2,0)/BB$1</f>
        <v>1.5910079767947789</v>
      </c>
      <c r="BC37" s="62">
        <f>VLOOKUP($B37,RD_15[#All],BC$2,0)/BC$1</f>
        <v>1.5627705627705628</v>
      </c>
      <c r="BD37" s="62">
        <f>VLOOKUP($B37,RD_15[#All],BD$2,0)/BD$1</f>
        <v>1.5810904071773635</v>
      </c>
      <c r="BE37" s="62">
        <f>VLOOKUP($B37,RD_15[#All],BE$2,0)/BE$1</f>
        <v>1.5566298342541436</v>
      </c>
      <c r="BF37" s="62">
        <f>VLOOKUP($B37,RD_15[#All],BF$2,0)/BF$1</f>
        <v>1.5885234429671098</v>
      </c>
      <c r="BG37" s="62">
        <f>VLOOKUP($B37,RD_15[#All],BG$2,0)/BG$1</f>
        <v>1.5913978494623655</v>
      </c>
      <c r="BH37" s="62">
        <f>VLOOKUP($B37,RD_15[#All],BH$2,0)/BH$1</f>
        <v>1.5203366058906032</v>
      </c>
      <c r="BI37" s="62">
        <f>VLOOKUP($B37,RD_15[#All],BI$2,0)/BI$1</f>
        <v>1.519968051118211</v>
      </c>
      <c r="BJ37" s="62">
        <f>VLOOKUP($B37,RD_15[#All],BJ$2,0)/BJ$1</f>
        <v>1.5118219749652293</v>
      </c>
      <c r="BK37" s="62">
        <f>VLOOKUP($B37,RD_15[#All],BK$2,0)/BK$1</f>
        <v>1.5606060606060606</v>
      </c>
      <c r="BL37" s="62">
        <f>VLOOKUP($B37,RD_15[#All],BL$2,0)/BL$1</f>
        <v>1.5605095541401275</v>
      </c>
      <c r="BM37" s="62">
        <f>VLOOKUP($B37,RD_15[#All],BM$2,0)/BM$1</f>
        <v>1.564516129032258</v>
      </c>
      <c r="BN37" s="62">
        <f>VLOOKUP($B37,RD_15[#All],BN$2,0)/BN$1</f>
        <v>1.7142857142857142</v>
      </c>
      <c r="BO37" s="62">
        <f>VLOOKUP($B37,RD_15[#All],BO$2,0)/BO$1</f>
        <v>1.6787439613526569</v>
      </c>
      <c r="BP37" s="62">
        <f>VLOOKUP($B37,RD_15[#All],BP$2,0)/BP$1</f>
        <v>1.6895119418483906</v>
      </c>
      <c r="BQ37" s="62">
        <f>VLOOKUP($B37,RD_15[#All],BQ$2,0)/BQ$1</f>
        <v>1.6925465838509317</v>
      </c>
      <c r="BR37" s="62">
        <f>VLOOKUP($B37,RD_15[#All],BR$2,0)/BR$1</f>
        <v>1.7236024844720497</v>
      </c>
      <c r="BS37" s="62">
        <f>VLOOKUP($B37,RD_15[#All],BS$2,0)/BS$1</f>
        <v>1.6899948159668221</v>
      </c>
      <c r="BT37" s="62">
        <f>VLOOKUP($B37,RD_15[#All],BT$2,0)/BT$1</f>
        <v>1.6749482401656313</v>
      </c>
      <c r="BU37" s="62">
        <f>VLOOKUP($B37,RD_15[#All],BU$2,0)/BU$1</f>
        <v>1.7077294685990336</v>
      </c>
      <c r="BV37" s="62">
        <f>VLOOKUP($B37,RD_15[#All],BV$2,0)/BV$1</f>
        <v>1.7305037957211871</v>
      </c>
      <c r="BW37" s="62">
        <f>VLOOKUP($B37,RD_15[#All],BW$2,0)/BW$1</f>
        <v>1.6777087646652864</v>
      </c>
      <c r="BX37" s="62">
        <f>VLOOKUP($B37,RD_15[#All],BX$2,0)/BX$1</f>
        <v>1.6842288297687358</v>
      </c>
      <c r="BY37" s="62">
        <f>VLOOKUP($B37,RD_15[#All],BY$2,0)/BY$1</f>
        <v>1.6752933057280883</v>
      </c>
      <c r="BZ37" s="62">
        <f>VLOOKUP($B37,RD_15[#All],BZ$2,0)/BZ$1</f>
        <v>1.6937229437229437</v>
      </c>
      <c r="CA37" s="62">
        <f>VLOOKUP($B37,RD_15[#All],CA$2,0)/CA$1</f>
        <v>1.6666666666666667</v>
      </c>
      <c r="CB37" s="62">
        <f>VLOOKUP($B37,RD_15[#All],CB$2,0)/CB$1</f>
        <v>1.6935817805383022</v>
      </c>
      <c r="CC37" s="62">
        <f>VLOOKUP($B37,RD_15[#All],CC$2,0)/CC$1</f>
        <v>1.7139406487232574</v>
      </c>
      <c r="CD37" s="62">
        <f>VLOOKUP($B37,RD_15[#All],CD$2,0)/CD$1</f>
        <v>1.7097998619737749</v>
      </c>
      <c r="CE37" s="62">
        <f>VLOOKUP($B37,RD_15[#All],CE$2,0)/CE$1</f>
        <v>1.6901311249137336</v>
      </c>
      <c r="CF37" s="62">
        <f>VLOOKUP($B37,RD_15[#All],CF$2,0)/CF$1</f>
        <v>1.7195767195767198</v>
      </c>
      <c r="CG37" s="62">
        <f>VLOOKUP($B37,RD_15[#All],CG$2,0)/CG$1</f>
        <v>1.7270531400966183</v>
      </c>
      <c r="CH37" s="62">
        <f>VLOOKUP($B37,RD_15[#All],CH$2,0)/CH$1</f>
        <v>1.721861471861472</v>
      </c>
      <c r="CI37" s="62">
        <f>VLOOKUP($B37,RD_15[#All],CI$2,0)/CI$1</f>
        <v>1.7446514837819185</v>
      </c>
      <c r="CJ37" s="62">
        <f>VLOOKUP($B37,RD_15[#All],CJ$2,0)/CJ$1</f>
        <v>1.7341269841269842</v>
      </c>
      <c r="CK37" s="62">
        <f>VLOOKUP($B37,RD_15[#All],CK$2,0)/CK$1</f>
        <v>1.7207792207792207</v>
      </c>
      <c r="CL37" s="62">
        <f>VLOOKUP($B37,RD_15[#All],CL$2,0)/CL$1</f>
        <v>1.7086573354069463</v>
      </c>
      <c r="CM37" s="62">
        <f>VLOOKUP($B37,RD_15[#All],CM$2,0)/CM$1</f>
        <v>1.7101449275362319</v>
      </c>
      <c r="CN37" s="62">
        <f>VLOOKUP($B37,RD_15[#All],CN$2,0)/CN$1</f>
        <v>1.686335403726708</v>
      </c>
      <c r="CO37" s="62">
        <f>VLOOKUP($B37,RD_15[#All],CO$2,0)/CO$1</f>
        <v>1.6922015182884746</v>
      </c>
      <c r="CP37" s="62">
        <f>VLOOKUP($B37,RD_15[#All],CP$2,0)/CP$1</f>
        <v>1.670807453416149</v>
      </c>
      <c r="CQ37" s="62">
        <f>VLOOKUP($B37,RD_15[#All],CQ$2,0)/CQ$1</f>
        <v>1.697032436162871</v>
      </c>
      <c r="CR37" s="62">
        <f>VLOOKUP($B37,RD_15[#All],CR$2,0)/CR$1</f>
        <v>1.704278812974465</v>
      </c>
      <c r="CS37" s="62">
        <f>VLOOKUP($B37,RD_15[#All],CS$2,0)/CS$1</f>
        <v>1.7135955831608005</v>
      </c>
      <c r="CT37" s="62">
        <f>VLOOKUP($B37,RD_15[#All],CT$2,0)/CT$1</f>
        <v>1.7377501725327813</v>
      </c>
      <c r="CU37" s="62">
        <f>VLOOKUP($B37,RD_15[#All],CU$2,0)/CU$1</f>
        <v>1.7301587301587302</v>
      </c>
      <c r="CV37" s="62">
        <f>VLOOKUP($B37,RD_15[#All],CV$2,0)/CV$1</f>
        <v>1.73015873015873</v>
      </c>
      <c r="CW37" s="62">
        <f>VLOOKUP($B37,RD_15[#All],CW$2,0)/CW$1</f>
        <v>1.7156659765355415</v>
      </c>
      <c r="CX37" s="62">
        <f>VLOOKUP($B37,RD_15[#All],CX$2,0)/CX$1</f>
        <v>1.6976911976911979</v>
      </c>
      <c r="CY37" s="62">
        <f>VLOOKUP($B37,RD_15[#All],CY$2,0)/CY$1</f>
        <v>1.6955266955266957</v>
      </c>
      <c r="CZ37" s="62">
        <f>VLOOKUP($B37,RD_15[#All],CZ$2,0)/CZ$1</f>
        <v>1.7187715665976535</v>
      </c>
      <c r="DA37" s="62">
        <f>VLOOKUP($B37,RD_15[#All],DA$2,0)/DA$1</f>
        <v>1.6789738256196916</v>
      </c>
      <c r="DB37" s="62">
        <f>VLOOKUP($B37,RD_15[#All],DB$2,0)/DB$1</f>
        <v>1.7318840579710144</v>
      </c>
      <c r="DC37" s="62">
        <f>VLOOKUP($B37,RD_15[#All],DC$2,0)/DC$1</f>
        <v>1.7446514837819185</v>
      </c>
      <c r="DD37" s="62">
        <f>VLOOKUP($B37,RD_15[#All],DD$2,0)/DD$1</f>
        <v>1.7315389924085576</v>
      </c>
      <c r="DE37" s="62">
        <f>VLOOKUP($B37,RD_15[#All],DE$2,0)/DE$1</f>
        <v>1.7446514837819185</v>
      </c>
      <c r="DF37" s="62">
        <f>VLOOKUP($B37,RD_15[#All],DF$2,0)/DF$1</f>
        <v>1.724982746721877</v>
      </c>
      <c r="DG37" s="62">
        <f>VLOOKUP($B37,RD_15[#All],DG$2,0)/DG$1</f>
        <v>1.7049689440993789</v>
      </c>
      <c r="DH37" s="62">
        <f>VLOOKUP($B37,RD_15[#All],DH$2,0)/DH$1</f>
        <v>1.756038647342995</v>
      </c>
      <c r="DI37" s="62">
        <f>VLOOKUP($B37,RD_15[#All],DI$2,0)/DI$1</f>
        <v>1.7401656314699792</v>
      </c>
      <c r="DJ37" s="62">
        <f>VLOOKUP($B37,RD_15[#All],DJ$2,0)/DJ$1</f>
        <v>1.7608695652173914</v>
      </c>
      <c r="DK37" s="62">
        <f>VLOOKUP($B37,RD_15[#All],DK$2,0)/DK$1</f>
        <v>1.73167044595616</v>
      </c>
      <c r="DL37" s="62">
        <f>VLOOKUP($B37,RD_15[#All],DL$2,0)/DL$1</f>
        <v>1.715728715728716</v>
      </c>
      <c r="DM37" s="62">
        <f>VLOOKUP($B37,RD_15[#All],DM$2,0)/DM$1</f>
        <v>1.701863354037267</v>
      </c>
      <c r="DN37" s="62">
        <f>VLOOKUP($B37,RD_15[#All],DN$2,0)/DN$1</f>
        <v>1.7474120082815734</v>
      </c>
      <c r="DO37" s="62">
        <f>VLOOKUP($B37,RD_15[#All],DO$2,0)/DO$1</f>
        <v>1.73015873015873</v>
      </c>
      <c r="DP37" s="62">
        <f>VLOOKUP($B37,RD_15[#All],DP$2,0)/DP$1</f>
        <v>1.7291235334713595</v>
      </c>
      <c r="DQ37" s="62">
        <f>VLOOKUP($B37,RD_15[#All],DQ$2,0)/DQ$1</f>
        <v>1.7408557625948931</v>
      </c>
      <c r="DR37" s="62">
        <f>VLOOKUP($B37,RD_15[#All],DR$2,0)/DR$1</f>
        <v>1.717736369910283</v>
      </c>
      <c r="DS37" s="62">
        <f>VLOOKUP($B37,RD_15[#All],DS$2,0)/DS$1</f>
        <v>1.7153209109730849</v>
      </c>
      <c r="DT37" s="62">
        <f>VLOOKUP($B37,RD_15[#All],DT$2,0)/DT$1</f>
        <v>1.7270531400966183</v>
      </c>
      <c r="DU37" s="62">
        <f>VLOOKUP($B37,RD_15[#All],DU$2,0)/DU$1</f>
        <v>1.7041847041847042</v>
      </c>
      <c r="DV37" s="62">
        <f>VLOOKUP($B37,RD_15[#All],DV$2,0)/DV$1</f>
        <v>1.7193362193362194</v>
      </c>
      <c r="DW37" s="62">
        <f>VLOOKUP($B37,RD_15[#All],DW$2,0)/DW$1</f>
        <v>1.7401656314699792</v>
      </c>
      <c r="DX37" s="62">
        <f>VLOOKUP($B37,RD_15[#All],DX$2,0)/DX$1</f>
        <v>1.7263630089717046</v>
      </c>
      <c r="DY37" s="62">
        <f>VLOOKUP($B37,RD_15[#All],DY$2,0)/DY$1</f>
        <v>1.6904761904761902</v>
      </c>
      <c r="DZ37" s="62">
        <f>VLOOKUP($B37,RD_15[#All],DZ$2,0)/DZ$1</f>
        <v>1.7246376811594202</v>
      </c>
      <c r="EA37" s="62">
        <f>VLOOKUP($B37,RD_15[#All],EA$2,0)/EA$1</f>
        <v>1.6262939958592133</v>
      </c>
      <c r="EB37" s="62">
        <f>VLOOKUP($B37,RD_15[#All],EB$2,0)/EB$1</f>
        <v>1.6977225672877847</v>
      </c>
      <c r="EC37" s="62">
        <f>VLOOKUP($B37,RD_15[#All],EC$2,0)/EC$1</f>
        <v>1.6928916494133885</v>
      </c>
      <c r="ED37" s="62">
        <f>VLOOKUP($B37,RD_15[#All],ED$2,0)/ED$1</f>
        <v>1.424775707384403</v>
      </c>
      <c r="EE37" s="62">
        <f>VLOOKUP($B37,RD_15[#All],EE$2,0)/EE$1</f>
        <v>1.7184265010351967</v>
      </c>
      <c r="EF37" s="62">
        <f>VLOOKUP($B37,RD_15[#All],EF$2,0)/EF$1</f>
        <v>1.7425810904071772</v>
      </c>
      <c r="EG37" s="62">
        <f>VLOOKUP($B37,RD_15[#All],EG$2,0)/EG$1</f>
        <v>1.6984126984126984</v>
      </c>
      <c r="EH37" s="62">
        <f>VLOOKUP($B37,RD_15[#All],EH$2,0)/EH$1</f>
        <v>1.70703933747412</v>
      </c>
      <c r="EI37" s="62">
        <f>VLOOKUP($B37,RD_15[#All],EI$2,0)/EI$1</f>
        <v>1.6756854256854257</v>
      </c>
      <c r="EJ37" s="62">
        <f>VLOOKUP($B37,RD_15[#All],EJ$2,0)/EJ$1</f>
        <v>1.7529330572808832</v>
      </c>
      <c r="EK37" s="62">
        <f>VLOOKUP($B37,RD_15[#All],EK$2,0)/EK$1</f>
        <v>1.7317460317460318</v>
      </c>
      <c r="EL37" s="62">
        <f>VLOOKUP($B37,RD_15[#All],EL$2,0)/EL$1</f>
        <v>1.6987577639751552</v>
      </c>
      <c r="EM37" s="62">
        <f>VLOOKUP($B37,RD_15[#All],EM$2,0)/EM$1</f>
        <v>1.6987577639751552</v>
      </c>
      <c r="EN37" s="62">
        <f>VLOOKUP($B37,RD_15[#All],EN$2,0)/EN$1</f>
        <v>1.7311939268461007</v>
      </c>
      <c r="EO37" s="62">
        <f>VLOOKUP($B37,RD_15[#All],EO$2,0)/EO$1</f>
        <v>1.7349896480331262</v>
      </c>
      <c r="EP37" s="62">
        <f>VLOOKUP($B37,RD_15[#All],EP$2,0)/EP$1</f>
        <v>1.7215320910973084</v>
      </c>
      <c r="EQ37" s="62">
        <f>VLOOKUP($B37,RD_15[#All],EQ$2,0)/EQ$1</f>
        <v>1.7080745341614907</v>
      </c>
      <c r="ER37" s="62">
        <f>VLOOKUP($B37,RD_15[#All],ER$2,0)/ER$1</f>
        <v>1.7408557625948931</v>
      </c>
      <c r="ES37" s="62">
        <f>VLOOKUP($B37,RD_15[#All],ES$2,0)/ES$1</f>
        <v>1.7329192546583849</v>
      </c>
      <c r="ET37" s="62">
        <f>VLOOKUP($B37,RD_15[#All],ET$2,0)/ET$1</f>
        <v>1.726911976911977</v>
      </c>
      <c r="EU37" s="62">
        <f>VLOOKUP($B37,RD_15[#All],EU$2,0)/EU$1</f>
        <v>1.7258597883597884</v>
      </c>
      <c r="EV37" s="62">
        <f>VLOOKUP($B37,RD_15[#All],EV$2,0)/EV$1</f>
        <v>1.6803751803751805</v>
      </c>
      <c r="EW37" s="62">
        <f>VLOOKUP($B37,RD_15[#All],EW$2,0)/EW$1</f>
        <v>1.7011904761904761</v>
      </c>
      <c r="EX37" s="62">
        <f>VLOOKUP($B37,RD_15[#All],EX$2,0)/EX$1</f>
        <v>1.7370600414078674</v>
      </c>
      <c r="EY37" s="62">
        <f>VLOOKUP($B37,RD_15[#All],EY$2,0)/EY$1</f>
        <v>1.7713529856386998</v>
      </c>
      <c r="EZ37" s="62">
        <f>VLOOKUP($B37,RD_15[#All],EZ$2,0)/EZ$1</f>
        <v>1.8764665286404414</v>
      </c>
      <c r="FA37" s="62">
        <f>VLOOKUP($B37,RD_15[#All],FA$2,0)/FA$1</f>
        <v>1.8819875776397514</v>
      </c>
      <c r="FB37" s="62">
        <f>VLOOKUP($B37,RD_15[#All],FB$2,0)/FB$1</f>
        <v>1.9265010351966871</v>
      </c>
      <c r="FC37" s="62">
        <f>VLOOKUP($B37,RD_15[#All],FC$2,0)/FC$1</f>
        <v>0</v>
      </c>
      <c r="FD37" s="62">
        <f>VLOOKUP($B37,RD_15[#All],FD$2,0)/FD$1</f>
        <v>1.947895100069013</v>
      </c>
      <c r="FE37" s="62">
        <f>VLOOKUP($B37,RD_15[#All],FE$2,0)/FE$1</f>
        <v>1.9616977225672878</v>
      </c>
      <c r="FF37" s="62">
        <f>VLOOKUP($B37,RD_15[#All],FF$2,0)/FF$1</f>
        <v>1.6935817805383022</v>
      </c>
      <c r="FG37" s="202">
        <f>VLOOKUP($B37,RD_15[#All],FG$2,0)/FG$1</f>
        <v>1.7001380262249826</v>
      </c>
      <c r="FH37" s="62">
        <f>VLOOKUP($B37,RD_15[#All],FH$2,0)/FH$1</f>
        <v>1.6984126984126984</v>
      </c>
      <c r="FI37" s="62">
        <f>VLOOKUP($B37,RD_15[#All],FI$2,0)/FI$1</f>
        <v>1.6783988957902001</v>
      </c>
      <c r="FJ37" s="62">
        <f>VLOOKUP($B37,RD_15[#All],FJ$2,0)/FJ$1</f>
        <v>1.756613756613757</v>
      </c>
      <c r="FK37" s="62">
        <f>VLOOKUP($B37,RD_15[#All],FK$2,0)/FK$1</f>
        <v>1.7798481711525187</v>
      </c>
      <c r="FL37" s="62">
        <f>VLOOKUP($B37,RD_15[#All],FL$2,0)/FL$1</f>
        <v>1.6937229437229437</v>
      </c>
      <c r="FM37" s="62">
        <f>VLOOKUP($B37,RD_15[#All],FM$2,0)/FM$1</f>
        <v>1.6783824640967497</v>
      </c>
      <c r="FN37" s="62">
        <f>VLOOKUP($B37,RD_15[#All],FN$2,0)/FN$1</f>
        <v>1.7188208616780045</v>
      </c>
      <c r="FO37" s="62">
        <f>VLOOKUP($B37,RD_15[#All],FO$2,0)/FO$1</f>
        <v>1.6969009826152681</v>
      </c>
      <c r="FP37" s="62">
        <f>VLOOKUP($B37,RD_15[#All],FP$2,0)/FP$1</f>
        <v>1.6984126984126982</v>
      </c>
      <c r="FQ37" s="62">
        <f>VLOOKUP($B37,RD_15[#All],FQ$2,0)/FQ$1</f>
        <v>1.7086167800453513</v>
      </c>
      <c r="FR37" s="62">
        <f>VLOOKUP($B37,RD_15[#All],FR$2,0)/FR$1</f>
        <v>1.7014361300075584</v>
      </c>
      <c r="FS37" s="62">
        <f>VLOOKUP($B37,RD_15[#All],FS$2,0)/FS$1</f>
        <v>1.7093726379440664</v>
      </c>
      <c r="FT37" s="62">
        <f>VLOOKUP($B37,RD_15[#All],FT$2,0)/FT$1</f>
        <v>1.7350718065003778</v>
      </c>
      <c r="FU37" s="62">
        <f>VLOOKUP($B37,RD_15[#All],FU$2,0)/FU$1</f>
        <v>1.7448979591836733</v>
      </c>
      <c r="FV37" s="62">
        <f>VLOOKUP($B37,RD_15[#All],FV$2,0)/FV$1</f>
        <v>1.7207105064247921</v>
      </c>
      <c r="FW37" s="62">
        <f>VLOOKUP($B37,RD_15[#All],FW$2,0)/FW$1</f>
        <v>1.7157974300831442</v>
      </c>
      <c r="FX37" s="62">
        <f>VLOOKUP($B37,RD_15[#All],FX$2,0)/FX$1</f>
        <v>1.7226001511715796</v>
      </c>
      <c r="FY37" s="62">
        <f>VLOOKUP($B37,RD_15[#All],FY$2,0)/FY$1</f>
        <v>1.7445200302343158</v>
      </c>
      <c r="FZ37" s="62">
        <f>VLOOKUP($B37,RD_15[#All],FZ$2,0)/FZ$1</f>
        <v>1.6944444444444444</v>
      </c>
      <c r="GA37" s="62">
        <f>VLOOKUP($B37,RD_15[#All],GA$2,0)/GA$1</f>
        <v>1.728395061728395</v>
      </c>
      <c r="GB37" s="62">
        <f>VLOOKUP($B37,RD_15[#All],GB$2,0)/GB$1</f>
        <v>1.6998556998557</v>
      </c>
      <c r="GC37" s="62">
        <f>VLOOKUP($B37,RD_15[#All],GC$2,0)/GC$1</f>
        <v>1.7354497354497354</v>
      </c>
      <c r="GD37" s="62">
        <f>VLOOKUP($B37,RD_15[#All],GD$2,0)/GD$1</f>
        <v>1.7335600907029476</v>
      </c>
      <c r="GE37" s="62">
        <f>VLOOKUP($B37,RD_15[#All],GE$2,0)/GE$1</f>
        <v>1.7380952380952379</v>
      </c>
      <c r="GF37" s="62">
        <f>VLOOKUP($B37,RD_15[#All],GF$2,0)/GF$1</f>
        <v>1.7335600907029476</v>
      </c>
      <c r="GG37" s="62">
        <f>VLOOKUP($B37,RD_15[#All],GG$2,0)/GG$1</f>
        <v>1.7237339380196521</v>
      </c>
      <c r="GH37" s="62">
        <f>VLOOKUP($B37,RD_15[#All],GH$2,0)/GH$1</f>
        <v>1.7365835222978079</v>
      </c>
      <c r="GI37" s="62">
        <f>VLOOKUP($B37,RD_15[#All],GI$2,0)/GI$1</f>
        <v>1.7131519274376417</v>
      </c>
      <c r="GJ37" s="62">
        <f>VLOOKUP($B37,RD_15[#All],GJ$2,0)/GJ$1</f>
        <v>1.7328042328042326</v>
      </c>
      <c r="GK37" s="62">
        <f>VLOOKUP($B37,RD_15[#All],GK$2,0)/GK$1</f>
        <v>1.6904761904761905</v>
      </c>
      <c r="GL37" s="62">
        <f>VLOOKUP($B37,RD_15[#All],GL$2,0)/GL$1</f>
        <v>1.7331821617535903</v>
      </c>
      <c r="GM37" s="62">
        <f>VLOOKUP($B37,RD_15[#All],GM$2,0)/GM$1</f>
        <v>1.6897203325774754</v>
      </c>
      <c r="GN37" s="62">
        <f>VLOOKUP($B37,RD_15[#All],GN$2,0)/GN$1</f>
        <v>1.7093726379440664</v>
      </c>
      <c r="GO37" s="62">
        <f>VLOOKUP($B37,RD_15[#All],GO$2,0)/GO$1</f>
        <v>1.7174603174603176</v>
      </c>
      <c r="GP37" s="62">
        <f>VLOOKUP($B37,RD_15[#All],GP$2,0)/GP$1</f>
        <v>1.7019841269841269</v>
      </c>
      <c r="GQ37" s="62">
        <f>VLOOKUP($B37,RD_15[#All],GQ$2,0)/GQ$1</f>
        <v>1.7384920634920635</v>
      </c>
      <c r="GR37" s="62">
        <f>VLOOKUP($B37,RD_15[#All],GR$2,0)/GR$1</f>
        <v>1.6589311309808206</v>
      </c>
      <c r="GS37" s="62">
        <f>VLOOKUP($B37,RD_15[#All],GS$2,0)/GS$1</f>
        <v>1.7073083009638899</v>
      </c>
      <c r="GT37" s="62">
        <f>VLOOKUP($B37,RD_15[#All],GT$2,0)/GT$1</f>
        <v>1.6981946624803765</v>
      </c>
      <c r="GU37" s="62">
        <f>VLOOKUP($B37,RD_15[#All],GU$2,0)/GU$1</f>
        <v>1.6946778711484594</v>
      </c>
      <c r="GV37" s="62">
        <f>VLOOKUP($B37,RD_15[#All],GV$2,0)/GV$1</f>
        <v>1.6968125042659206</v>
      </c>
      <c r="GW37" s="62">
        <f>VLOOKUP($B37,RD_15[#All],GW$2,0)/GW$1</f>
        <v>1.7177280550774527</v>
      </c>
      <c r="GX37" s="62">
        <f>VLOOKUP($B37,RD_15[#All],GX$2,0)/GX$1</f>
        <v>1.7062401883830458</v>
      </c>
      <c r="GY37" s="62">
        <f>VLOOKUP($B37,RD_15[#All],GY$2,0)/GY$1</f>
        <v>1.7319636884854277</v>
      </c>
      <c r="GZ37" s="62">
        <f>VLOOKUP($B37,RD_15[#All],GZ$2,0)/GZ$1</f>
        <v>1.7419152276295131</v>
      </c>
      <c r="HA37" s="62">
        <f>VLOOKUP($B37,RD_15[#All],HA$2,0)/HA$1</f>
        <v>1.7452733601801924</v>
      </c>
      <c r="HB37" s="62">
        <f>VLOOKUP($B37,RD_15[#All],HB$2,0)/HB$1</f>
        <v>1.7022263450834882</v>
      </c>
      <c r="HC37" s="62">
        <f>VLOOKUP($B37,RD_15[#All],HC$2,0)/HC$1</f>
        <v>1.6697588126159557</v>
      </c>
      <c r="HD37" s="62">
        <f>VLOOKUP($B37,RD_15[#All],HD$2,0)/HD$1</f>
        <v>1.695447409733124</v>
      </c>
      <c r="HE37" s="62">
        <f>VLOOKUP($B37,RD_15[#All],HE$2,0)/HE$1</f>
        <v>1.6862330216367485</v>
      </c>
      <c r="HF37" s="62">
        <f>VLOOKUP($B37,RD_15[#All],HF$2,0)/HF$1</f>
        <v>1.7184472985577957</v>
      </c>
      <c r="HG37" s="62">
        <f>VLOOKUP($B37,RD_15[#All],HG$2,0)/HG$1</f>
        <v>1.6970826792255362</v>
      </c>
      <c r="HH37" s="62">
        <f>VLOOKUP($B37,RD_15[#All],HH$2,0)/HH$1</f>
        <v>1.6993720565149135</v>
      </c>
      <c r="HI37" s="62">
        <f>VLOOKUP($B37,RD_15[#All],HI$2,0)/HI$1</f>
        <v>1.7036891679748822</v>
      </c>
      <c r="HJ37" s="62">
        <f>VLOOKUP($B37,RD_15[#All],HJ$2,0)/HJ$1</f>
        <v>1.7213642213642213</v>
      </c>
      <c r="HK37" s="62">
        <f>VLOOKUP($B37,RD_15[#All],HK$2,0)/HK$1</f>
        <v>1.7144509625712634</v>
      </c>
      <c r="HL37" s="62">
        <f>VLOOKUP($B37,RD_15[#All],HL$2,0)/HL$1</f>
        <v>1.6832373975231116</v>
      </c>
      <c r="HM37" s="62">
        <f>VLOOKUP($B37,RD_15[#All],HM$2,0)/HM$1</f>
        <v>1.6571821036106751</v>
      </c>
      <c r="HN37" s="62">
        <f>VLOOKUP($B37,RD_15[#All],HN$2,0)/HN$1</f>
        <v>1.6260349586016558</v>
      </c>
      <c r="HO37" s="62">
        <f>VLOOKUP($B37,RD_15[#All],HO$2,0)/HO$1</f>
        <v>1.6667761860954133</v>
      </c>
      <c r="HP37" s="62">
        <f>VLOOKUP($B37,RD_15[#All],HP$2,0)/HP$1</f>
        <v>1.6394464121736847</v>
      </c>
      <c r="HQ37" s="62">
        <f>VLOOKUP($B37,RD_15[#All],HQ$2,0)/HQ$1</f>
        <v>1.6279298153725283</v>
      </c>
      <c r="HR37" s="62">
        <f>VLOOKUP($B37,RD_15[#All],HR$2,0)/HR$1</f>
        <v>1.6237045782500328</v>
      </c>
      <c r="HS37" s="62">
        <f>VLOOKUP($B37,RD_15[#All],HS$2,0)/HS$1</f>
        <v>1.6560374149659864</v>
      </c>
      <c r="HT37" s="62">
        <f>VLOOKUP($B37,RD_15[#All],HT$2,0)/HT$1</f>
        <v>1.6308363107854418</v>
      </c>
      <c r="HU37" s="62">
        <f>VLOOKUP($B37,RD_15[#All],HU$2,0)/HU$1</f>
        <v>1.6697588126159557</v>
      </c>
      <c r="HV37" s="62">
        <f>VLOOKUP($B37,RD_15[#All],HV$2,0)/HV$1</f>
        <v>1.7072213500784932</v>
      </c>
      <c r="HW37" s="62">
        <f>VLOOKUP($B37,RD_15[#All],HW$2,0)/HW$1</f>
        <v>1.7017268445839875</v>
      </c>
      <c r="HX37" s="62">
        <f>VLOOKUP($B37,RD_15[#All],HX$2,0)/HX$1</f>
        <v>1.6848508634222921</v>
      </c>
      <c r="HY37" s="62">
        <f>VLOOKUP($B37,RD_15[#All],HY$2,0)/HY$1</f>
        <v>1.6224489795918366</v>
      </c>
      <c r="HZ37" s="62">
        <f>VLOOKUP($B37,RD_15[#All],HZ$2,0)/HZ$1</f>
        <v>1.6722733049263658</v>
      </c>
      <c r="IA37" s="62">
        <f>VLOOKUP($B37,RD_15[#All],IA$2,0)/IA$1</f>
        <v>1.5584772370486657</v>
      </c>
      <c r="IB37" s="62">
        <f>VLOOKUP($B37,RD_15[#All],IB$2,0)/IB$1</f>
        <v>1.616580698213351</v>
      </c>
      <c r="IC37" s="62">
        <f>VLOOKUP($B37,RD_15[#All],IC$2,0)/IC$1</f>
        <v>1.7201726844583987</v>
      </c>
      <c r="ID37" s="62">
        <f>VLOOKUP($B37,RD_15[#All],ID$2,0)/ID$1</f>
        <v>1.6966248037676608</v>
      </c>
      <c r="IE37" s="62">
        <f>VLOOKUP($B37,RD_15[#All],IE$2,0)/IE$1</f>
        <v>1.6981946624803765</v>
      </c>
      <c r="IF37" s="62">
        <f>VLOOKUP($B37,RD_15[#All],IF$2,0)/IF$1</f>
        <v>1.3983516483516483</v>
      </c>
      <c r="IG37" s="62">
        <f>VLOOKUP($B37,RD_15[#All],IG$2,0)/IG$1</f>
        <v>1.0286312327128653</v>
      </c>
      <c r="IH37" s="62">
        <f>VLOOKUP($B37,RD_15[#All],IH$2,0)/IH$1</f>
        <v>1.6666666666666665</v>
      </c>
      <c r="II37" s="62">
        <f>VLOOKUP($B37,RD_15[#All],II$2,0)/II$1</f>
        <v>1.0215294909172459</v>
      </c>
      <c r="IJ37" s="62">
        <f>VLOOKUP($B37,RD_15[#All],IJ$2,0)/IJ$1</f>
        <v>1.681991477909845</v>
      </c>
      <c r="IK37" s="62">
        <f>VLOOKUP($B37,RD_15[#All],IK$2,0)/IK$1</f>
        <v>1.7527472527472527</v>
      </c>
      <c r="IL37" s="62">
        <f>VLOOKUP($B37,RD_15[#All],IL$2,0)/IL$1</f>
        <v>1.7621664050235477</v>
      </c>
      <c r="IM37" s="62">
        <f>VLOOKUP($B37,RD_15[#All],IM$2,0)/IM$1</f>
        <v>1.6585557299843015</v>
      </c>
      <c r="IN37" s="62">
        <f>VLOOKUP($B37,RD_15[#All],IN$2,0)/IN$1</f>
        <v>1.6846079090977049</v>
      </c>
      <c r="IO37" s="62">
        <f>VLOOKUP($B37,RD_15[#All],IO$2,0)/IO$1</f>
        <v>1.6950549450549448</v>
      </c>
      <c r="IP37" s="62">
        <f>VLOOKUP($B37,RD_15[#All],IP$2,0)/IP$1</f>
        <v>1.6431187859759289</v>
      </c>
      <c r="IQ37" s="62">
        <f>VLOOKUP($B37,RD_15[#All],IQ$2,0)/IQ$1</f>
        <v>1.7425431711145996</v>
      </c>
      <c r="IR37" s="62">
        <f>VLOOKUP($B37,RD_15[#All],IR$2,0)/IR$1</f>
        <v>1.6621813560589069</v>
      </c>
      <c r="IS37" s="62">
        <f>VLOOKUP($B37,RD_15[#All],IS$2,0)/IS$1</f>
        <v>1.6969425132690437</v>
      </c>
      <c r="IT37" s="62">
        <f>VLOOKUP($B37,RD_15[#All],IT$2,0)/IT$1</f>
        <v>1.6775061673020857</v>
      </c>
      <c r="IU37" s="62">
        <f>VLOOKUP($B37,RD_15[#All],IU$2,0)/IU$1</f>
        <v>1.2659789190401434</v>
      </c>
      <c r="IV37" s="62">
        <f>VLOOKUP($B37,RD_15[#All],IV$2,0)/IV$1</f>
        <v>1.5784555580473947</v>
      </c>
      <c r="IW37" s="62">
        <f>VLOOKUP($B37,RD_15[#All],IW$2,0)/IW$1</f>
        <v>1.4947297600358822</v>
      </c>
      <c r="IX37" s="62">
        <f>VLOOKUP($B37,RD_15[#All],IX$2,0)/IX$1</f>
        <v>1.6786274949540254</v>
      </c>
      <c r="IY37" s="62">
        <f>VLOOKUP($B37,RD_15[#All],IY$2,0)/IY$1</f>
        <v>1.6763848396501457</v>
      </c>
      <c r="IZ37" s="62">
        <f>VLOOKUP($B37,RD_15[#All],IZ$2,0)/IZ$1</f>
        <v>1.6654773797630942</v>
      </c>
      <c r="JA37" s="62">
        <f>VLOOKUP($B37,RD_15[#All],JA$2,0)/JA$1</f>
        <v>1.6484567058180826</v>
      </c>
      <c r="JB37" s="62">
        <f>VLOOKUP($B37,RD_15[#All],JB$2,0)/JB$1</f>
        <v>1.656883489181626</v>
      </c>
      <c r="JC37" s="62">
        <f>VLOOKUP($B37,RD_15[#All],JC$2,0)/JC$1</f>
        <v>1.6827541827541825</v>
      </c>
      <c r="JD37" s="62">
        <f>VLOOKUP($B37,RD_15[#All],JD$2,0)/JD$1</f>
        <v>1.7123053810434308</v>
      </c>
      <c r="JE37" s="62">
        <f>VLOOKUP($B37,RD_15[#All],JE$2,0)/JE$1</f>
        <v>1.7235740450026165</v>
      </c>
      <c r="JF37" s="62">
        <f>VLOOKUP($B37,RD_15[#All],JF$2,0)/JF$1</f>
        <v>1.6611363869599425</v>
      </c>
      <c r="JG37" s="62">
        <f>VLOOKUP($B37,RD_15[#All],JG$2,0)/JG$1</f>
        <v>1.7047902348958868</v>
      </c>
      <c r="JH37" s="62">
        <f>VLOOKUP($B37,RD_15[#All],JH$2,0)/JH$1</f>
        <v>1.7132867132867133</v>
      </c>
      <c r="JI37" s="62">
        <f>VLOOKUP($B37,RD_15[#All],JI$2,0)/JI$1</f>
        <v>1.7053443450958981</v>
      </c>
      <c r="JJ37" s="62">
        <f>VLOOKUP($B37,RD_15[#All],JJ$2,0)/JJ$1</f>
        <v>1.6879393898027439</v>
      </c>
      <c r="JK37" s="62">
        <f>VLOOKUP($B37,RD_15[#All],JK$2,0)/JK$1</f>
        <v>1.7072213500784932</v>
      </c>
      <c r="JL37" s="62">
        <f>VLOOKUP($B37,RD_15[#All],JL$2,0)/JL$1</f>
        <v>1.7230173319327731</v>
      </c>
      <c r="JM37" s="62">
        <f>VLOOKUP($B37,RD_15[#All],JM$2,0)/JM$1</f>
        <v>1.6665575487756972</v>
      </c>
      <c r="JN37" s="62">
        <f>VLOOKUP($B37,RD_15[#All],JN$2,0)/JN$1</f>
        <v>1.6288585786073222</v>
      </c>
      <c r="JO37" s="62">
        <f>VLOOKUP($B37,RD_15[#All],JO$2,0)/JO$1</f>
        <v>1.6950373183187113</v>
      </c>
      <c r="JP37" s="62">
        <f>VLOOKUP($B37,RD_15[#All],JP$2,0)/JP$1</f>
        <v>1.6826923076923077</v>
      </c>
      <c r="JQ37" s="62">
        <f>VLOOKUP($B37,RD_15[#All],JQ$2,0)/JQ$1</f>
        <v>1.7015524158381301</v>
      </c>
      <c r="JR37" s="62">
        <f>VLOOKUP($B37,RD_15[#All],JR$2,0)/JR$1</f>
        <v>1.6797488226059654</v>
      </c>
      <c r="JS37" s="62">
        <f>VLOOKUP($B37,RD_15[#All],JS$2,0)/JS$1</f>
        <v>1.7032967032967035</v>
      </c>
      <c r="JT37" s="62">
        <f>VLOOKUP($B37,RD_15[#All],JT$2,0)/JT$1</f>
        <v>1.7181690489961166</v>
      </c>
      <c r="JU37" s="62">
        <f>VLOOKUP($B37,RD_15[#All],JU$2,0)/JU$1</f>
        <v>1.7011559868702728</v>
      </c>
      <c r="JV37" s="62">
        <f>VLOOKUP($B37,RD_15[#All],JV$2,0)/JV$1</f>
        <v>1.675736961451247</v>
      </c>
      <c r="JW37" s="62">
        <f>VLOOKUP($B37,RD_15[#All],JW$2,0)/JW$1</f>
        <v>1.6549508692365833</v>
      </c>
      <c r="JX37" s="62">
        <f>VLOOKUP($B37,RD_15[#All],JX$2,0)/JX$1</f>
        <v>1.6515495086923657</v>
      </c>
      <c r="JY37" s="62">
        <f>VLOOKUP($B37,RD_15[#All],JY$2,0)/JY$1</f>
        <v>1.664777021919879</v>
      </c>
      <c r="JZ37" s="62">
        <f>VLOOKUP($B37,RD_15[#All],JZ$2,0)/JZ$1</f>
        <v>1.6243386243386242</v>
      </c>
      <c r="KA37" s="62">
        <f>VLOOKUP($B37,RD_15[#All],KA$2,0)/KA$1</f>
        <v>1.6504157218442932</v>
      </c>
      <c r="KB37" s="62">
        <f>VLOOKUP($B37,RD_15[#All],KB$2,0)/KB$1</f>
        <v>1.6594860166288736</v>
      </c>
      <c r="KC37" s="62">
        <f>VLOOKUP($B37,RD_15[#All],KC$2,0)/KC$1</f>
        <v>1.6375661375661374</v>
      </c>
      <c r="KD37" s="62">
        <f>VLOOKUP($B37,RD_15[#All],KD$2,0)/KD$1</f>
        <v>1.6318972033257746</v>
      </c>
      <c r="KE37" s="62">
        <f>VLOOKUP($B37,RD_15[#All],KE$2,0)/KE$1</f>
        <v>1.7010582010582009</v>
      </c>
      <c r="KF37" s="62">
        <f>VLOOKUP($B37,RD_15[#All],KF$2,0)/KF$1</f>
        <v>1.6773636991028296</v>
      </c>
      <c r="KG37" s="62">
        <f>VLOOKUP($B37,RD_15[#All],KG$2,0)/KG$1</f>
        <v>1.6859410430839001</v>
      </c>
      <c r="KH37" s="62">
        <f>VLOOKUP($B37,RD_15[#All],KH$2,0)/KH$1</f>
        <v>1.6840513983371126</v>
      </c>
      <c r="KI37" s="62">
        <f>VLOOKUP($B37,RD_15[#All],KI$2,0)/KI$1</f>
        <v>1.7003968253968254</v>
      </c>
      <c r="KJ37" s="62">
        <f>VLOOKUP($B37,RD_15[#All],KJ$2,0)/KJ$1</f>
        <v>1.6722222222222221</v>
      </c>
      <c r="KK37" s="62">
        <f>VLOOKUP($B37,RD_15[#All],KK$2,0)/KK$1</f>
        <v>1.6567460317460319</v>
      </c>
      <c r="KL37" s="62">
        <f>VLOOKUP($B37,RD_15[#All],KL$2,0)/KL$1</f>
        <v>1.6617199391171993</v>
      </c>
      <c r="KM37" s="62">
        <f>VLOOKUP($B37,RD_15[#All],KM$2,0)/KM$1</f>
        <v>1.6875951293759512</v>
      </c>
      <c r="KN37" s="62">
        <f>VLOOKUP($B37,RD_15[#All],KN$2,0)/KN$1</f>
        <v>1.6738718240424726</v>
      </c>
      <c r="KO37" s="62">
        <f>VLOOKUP($B37,RD_15[#All],KO$2,0)/KO$1</f>
        <v>1.6806977626090254</v>
      </c>
      <c r="KP37" s="62">
        <f>VLOOKUP($B37,RD_15[#All],KP$2,0)/KP$1</f>
        <v>1.6841107318923021</v>
      </c>
      <c r="KQ37" s="62">
        <f>VLOOKUP($B37,RD_15[#All],KQ$2,0)/KQ$1</f>
        <v>1.6787815853236416</v>
      </c>
      <c r="KR37" s="62">
        <f>VLOOKUP($B37,RD_15[#All],KR$2,0)/KR$1</f>
        <v>1.6621160409556315</v>
      </c>
      <c r="KS37" s="62">
        <f>VLOOKUP($B37,RD_15[#All],KS$2,0)/KS$1</f>
        <v>1.6598407281001137</v>
      </c>
      <c r="KT37" s="62">
        <f>VLOOKUP($B37,RD_15[#All],KT$2,0)/KT$1</f>
        <v>1.6689419795221845</v>
      </c>
      <c r="KU37" s="62">
        <f>VLOOKUP($B37,RD_15[#All],KU$2,0)/KU$1</f>
        <v>1.6742510428517254</v>
      </c>
      <c r="KV37" s="62">
        <f>VLOOKUP($B37,RD_15[#All],KV$2,0)/KV$1</f>
        <v>1.6867924528301887</v>
      </c>
      <c r="KW37" s="62">
        <f>VLOOKUP($B37,RD_15[#All],KW$2,0)/KW$1</f>
        <v>1.6806977626090254</v>
      </c>
      <c r="KX37" s="62">
        <f>VLOOKUP($B37,RD_15[#All],KX$2,0)/KX$1</f>
        <v>1.7195767195767195</v>
      </c>
      <c r="KY37" s="62">
        <f>VLOOKUP($B37,RD_15[#All],KY$2,0)/KY$1</f>
        <v>1.7015873015873015</v>
      </c>
      <c r="KZ37" s="62">
        <f>VLOOKUP($B37,RD_15[#All],KZ$2,0)/KZ$1</f>
        <v>1.676984126984127</v>
      </c>
      <c r="LA37" s="62">
        <f>VLOOKUP($B37,RD_15[#All],LA$2,0)/LA$1</f>
        <v>1.1934850863422293</v>
      </c>
      <c r="LB37" s="62">
        <f>VLOOKUP($B37,RD_15[#All],LB$2,0)/LB$1</f>
        <v>1.3729438263599756</v>
      </c>
      <c r="LC37" s="62">
        <f>VLOOKUP($B37,RD_15[#All],LC$2,0)/LC$1</f>
        <v>1.7051587301587301</v>
      </c>
      <c r="LD37" s="62">
        <f>VLOOKUP($B37,RD_15[#All],LD$2,0)/LD$1</f>
        <v>1.6662928907826866</v>
      </c>
      <c r="LE37" s="62">
        <f>VLOOKUP($B37,RD_15[#All],LE$2,0)/LE$1</f>
        <v>1.6651715631307467</v>
      </c>
      <c r="LF37" s="62">
        <f>VLOOKUP($B37,RD_15[#All],LF$2,0)/LF$1</f>
        <v>1.6599387007550273</v>
      </c>
      <c r="LG37" s="62">
        <f>VLOOKUP($B37,RD_15[#All],LG$2,0)/LG$1</f>
        <v>1.682936507936508</v>
      </c>
      <c r="LH37" s="62">
        <f>VLOOKUP($B37,RD_15[#All],LH$2,0)/LH$1</f>
        <v>1.6429810790713046</v>
      </c>
      <c r="LI37" s="62">
        <f>VLOOKUP($B37,RD_15[#All],LI$2,0)/LI$1</f>
        <v>1.206548553487329</v>
      </c>
      <c r="LJ37" s="62">
        <f>VLOOKUP($B37,RD_15[#All],LJ$2,0)/LJ$1</f>
        <v>1.6190951905237621</v>
      </c>
      <c r="LK37" s="62">
        <f>VLOOKUP($B37,RD_15[#All],LK$2,0)/LK$1</f>
        <v>1.6420722135007848</v>
      </c>
      <c r="LL37" s="62">
        <f>VLOOKUP($B37,RD_15[#All],LL$2,0)/LL$1</f>
        <v>1.6664050235478807</v>
      </c>
      <c r="LM37" s="62">
        <f>VLOOKUP($B37,RD_15[#All],LM$2,0)/LM$1</f>
        <v>1.7163788592360019</v>
      </c>
      <c r="LN37" s="62">
        <f>VLOOKUP($B37,RD_15[#All],LN$2,0)/LN$1</f>
        <v>1.5571503326605367</v>
      </c>
      <c r="LO37" s="62">
        <f>VLOOKUP($B37,RD_15[#All],LO$2,0)/LO$1</f>
        <v>1.6853554608656647</v>
      </c>
      <c r="LP37" s="62">
        <f>VLOOKUP($B37,RD_15[#All],LP$2,0)/LP$1</f>
        <v>1.6730208566943261</v>
      </c>
      <c r="LQ37" s="62">
        <f>VLOOKUP($B37,RD_15[#All],LQ$2,0)/LQ$1</f>
        <v>1.6113478358376316</v>
      </c>
      <c r="LR37" s="62">
        <f>VLOOKUP($B37,RD_15[#All],LR$2,0)/LR$1</f>
        <v>0.9852732301711894</v>
      </c>
      <c r="LS37" s="62">
        <f>VLOOKUP($B37,RD_15[#All],LS$2,0)/LS$1</f>
        <v>1.7109925904714178</v>
      </c>
      <c r="LT37" s="62">
        <f>VLOOKUP($B37,RD_15[#All],LT$2,0)/LT$1</f>
        <v>1.6766091051805336</v>
      </c>
      <c r="LU37" s="62">
        <f>VLOOKUP($B37,RD_15[#All],LU$2,0)/LU$1</f>
        <v>1.6401098901098901</v>
      </c>
      <c r="LV37" s="62">
        <f>VLOOKUP($B37,RD_15[#All],LV$2,0)/LV$1</f>
        <v>0.76412872841444257</v>
      </c>
      <c r="LW37" s="62">
        <f>VLOOKUP($B37,RD_15[#All],LW$2,0)/LW$1</f>
        <v>1.6577708006279432</v>
      </c>
      <c r="LX37" s="62">
        <f>VLOOKUP($B37,RD_15[#All],LX$2,0)/LX$1</f>
        <v>1.7582417582417582</v>
      </c>
      <c r="LY37" s="62">
        <f>VLOOKUP($B37,RD_15[#All],LY$2,0)/LY$1</f>
        <v>1.0604395604395604</v>
      </c>
      <c r="LZ37" s="62">
        <f>VLOOKUP($B37,RD_15[#All],LZ$2,0)/LZ$1</f>
        <v>1.6416236824400088</v>
      </c>
      <c r="MA37" s="62">
        <f>VLOOKUP($B37,RD_15[#All],MA$2,0)/MA$1</f>
        <v>1.6689093219705464</v>
      </c>
      <c r="MB37" s="62">
        <f>VLOOKUP($B37,RD_15[#All],MB$2,0)/MB$1</f>
        <v>1.6722733049263658</v>
      </c>
      <c r="MC37" s="62">
        <f>VLOOKUP($B37,RD_15[#All],MC$2,0)/MC$1</f>
        <v>1.6550796142632878</v>
      </c>
      <c r="MD37" s="62">
        <f>VLOOKUP($B37,RD_15[#All],MD$2,0)/MD$1</f>
        <v>1.6547058383793076</v>
      </c>
      <c r="ME37" s="62">
        <f>VLOOKUP($B37,RD_15[#All],ME$2,0)/ME$1</f>
        <v>1.6674142184346266</v>
      </c>
      <c r="MF37" s="62">
        <f>VLOOKUP($B37,RD_15[#All],MF$2,0)/MF$1</f>
        <v>1.6371383718322492</v>
      </c>
      <c r="MG37" s="62">
        <f>VLOOKUP($B37,RD_15[#All],MG$2,0)/MG$1</f>
        <v>1.6670404425506464</v>
      </c>
      <c r="MH37" s="62">
        <f>VLOOKUP($B37,RD_15[#All],MH$2,0)/MH$1</f>
        <v>1.6857292367496448</v>
      </c>
      <c r="MI37" s="62">
        <f>VLOOKUP($B37,RD_15[#All],MI$2,0)/MI$1</f>
        <v>1.6438663377438887</v>
      </c>
      <c r="MJ37" s="62">
        <f>VLOOKUP($B37,RD_15[#All],MJ$2,0)/MJ$1</f>
        <v>1.6785714285714284</v>
      </c>
      <c r="MK37" s="62">
        <f>VLOOKUP($B37,RD_15[#All],MK$2,0)/MK$1</f>
        <v>1.6836734693877551</v>
      </c>
      <c r="ML37" s="62">
        <f>VLOOKUP($B37,RD_15[#All],ML$2,0)/ML$1</f>
        <v>1.6756372878821857</v>
      </c>
      <c r="MM37" s="62">
        <f>VLOOKUP($B37,RD_15[#All],MM$2,0)/MM$1</f>
        <v>1.633479302652235</v>
      </c>
      <c r="MN37" s="62">
        <f>VLOOKUP($B37,RD_15[#All],MN$2,0)/MN$1</f>
        <v>1.6601255886970172</v>
      </c>
      <c r="MO37" s="62">
        <f>VLOOKUP($B37,RD_15[#All],MO$2,0)/MO$1</f>
        <v>1.6919152276295133</v>
      </c>
      <c r="MP37" s="62">
        <f>VLOOKUP($B37,RD_15[#All],MP$2,0)/MP$1</f>
        <v>1.6690452404738121</v>
      </c>
      <c r="MQ37" s="62">
        <f>VLOOKUP($B37,RD_15[#All],MQ$2,0)/MQ$1</f>
        <v>1.6326530612244896</v>
      </c>
      <c r="MR37" s="62">
        <f>VLOOKUP($B37,RD_15[#All],MR$2,0)/MR$1</f>
        <v>1.6356432682963296</v>
      </c>
      <c r="MS37" s="62">
        <f>VLOOKUP($B37,RD_15[#All],MS$2,0)/MS$1</f>
        <v>1.6766091051805336</v>
      </c>
      <c r="MT37" s="62">
        <f>VLOOKUP($B37,RD_15[#All],MT$2,0)/MT$1</f>
        <v>1.6454973597830742</v>
      </c>
      <c r="MU37" s="62">
        <f>VLOOKUP($B37,RD_15[#All],MU$2,0)/MU$1</f>
        <v>1.6752635119982058</v>
      </c>
      <c r="MV37" s="62">
        <f>VLOOKUP($B37,RD_15[#All],MV$2,0)/MV$1</f>
        <v>1.6619095190523765</v>
      </c>
      <c r="MW37" s="62">
        <f>VLOOKUP($B37,RD_15[#All],MW$2,0)/MW$1</f>
        <v>1.6389324960753533</v>
      </c>
      <c r="MX37" s="62">
        <f>VLOOKUP($B37,RD_15[#All],MX$2,0)/MX$1</f>
        <v>1.6569484936831875</v>
      </c>
      <c r="MY37" s="62">
        <f>VLOOKUP($B37,RD_15[#All],MY$2,0)/MY$1</f>
        <v>1.6412872841444268</v>
      </c>
      <c r="MZ37" s="62">
        <f>VLOOKUP($B37,RD_15[#All],MZ$2,0)/MZ$1</f>
        <v>1.6824960753532181</v>
      </c>
      <c r="NA37" s="62">
        <f>VLOOKUP($B37,RD_15[#All],NA$2,0)/NA$1</f>
        <v>1.671073287614641</v>
      </c>
      <c r="NB37" s="62">
        <f>VLOOKUP($B37,RD_15[#All],NB$2,0)/NB$1</f>
        <v>1.6773940345368916</v>
      </c>
      <c r="NC37" s="62">
        <f>VLOOKUP($B37,RD_15[#All],NC$2,0)/NC$1</f>
        <v>1.6981946624803765</v>
      </c>
      <c r="ND37" s="62">
        <f>VLOOKUP($B37,RD_15[#All],ND$2,0)/ND$1</f>
        <v>1.6805337519623234</v>
      </c>
      <c r="NE37" s="62">
        <f>IFERROR(AVERAGEIF(Inv_SY_B20[[#This Row],[BLK1_INV1]:[BLK12_INV31]],"&gt;"&amp;0.1,Inv_SY_B20[[#This Row],[BLK1_INV1]:[BLK12_INV31]]),"")</f>
        <v>1.6605897959209313</v>
      </c>
    </row>
    <row r="38" spans="2:369" x14ac:dyDescent="0.35">
      <c r="B38" s="86">
        <f t="shared" si="6"/>
        <v>45779</v>
      </c>
      <c r="C38" s="62">
        <f>VLOOKUP($B38,RD_15[#All],C$2,0)/C$1</f>
        <v>4.0191387559808609</v>
      </c>
      <c r="D38" s="62">
        <f>VLOOKUP($B38,RD_15[#All],D$2,0)/D$1</f>
        <v>3.9170653907496011</v>
      </c>
      <c r="E38" s="62">
        <f>VLOOKUP($B38,RD_15[#All],E$2,0)/E$1</f>
        <v>4.0553030303030297</v>
      </c>
      <c r="F38" s="62">
        <f>VLOOKUP($B38,RD_15[#All],F$2,0)/F$1</f>
        <v>4.0590909090909086</v>
      </c>
      <c r="G38" s="62">
        <f>VLOOKUP($B38,RD_15[#All],G$2,0)/G$1</f>
        <v>4.0159090909090907</v>
      </c>
      <c r="H38" s="62">
        <f>VLOOKUP($B38,RD_15[#All],H$2,0)/H$1</f>
        <v>3.9096431283219442</v>
      </c>
      <c r="I38" s="62">
        <f>VLOOKUP($B38,RD_15[#All],I$2,0)/I$1</f>
        <v>4.1507268553940326</v>
      </c>
      <c r="J38" s="62">
        <f>VLOOKUP($B38,RD_15[#All],J$2,0)/J$1</f>
        <v>3.9371212121212125</v>
      </c>
      <c r="K38" s="62">
        <f>VLOOKUP($B38,RD_15[#All],K$2,0)/K$1</f>
        <v>4.0712121212121213</v>
      </c>
      <c r="L38" s="62">
        <f>VLOOKUP($B38,RD_15[#All],L$2,0)/L$1</f>
        <v>4.0795454545454541</v>
      </c>
      <c r="M38" s="62">
        <f>VLOOKUP($B38,RD_15[#All],M$2,0)/M$1</f>
        <v>4.0977272727272727</v>
      </c>
      <c r="N38" s="62">
        <f>VLOOKUP($B38,RD_15[#All],N$2,0)/N$1</f>
        <v>4.077272727272728</v>
      </c>
      <c r="O38" s="62">
        <f>VLOOKUP($B38,RD_15[#All],O$2,0)/O$1</f>
        <v>4.0712121212121213</v>
      </c>
      <c r="P38" s="62">
        <f>VLOOKUP($B38,RD_15[#All],P$2,0)/P$1</f>
        <v>4.0765151515151521</v>
      </c>
      <c r="Q38" s="62">
        <f>VLOOKUP($B38,RD_15[#All],Q$2,0)/Q$1</f>
        <v>4.1143939393939393</v>
      </c>
      <c r="R38" s="62">
        <f>VLOOKUP($B38,RD_15[#All],R$2,0)/R$1</f>
        <v>4.1015151515151516</v>
      </c>
      <c r="S38" s="62">
        <f>VLOOKUP($B38,RD_15[#All],S$2,0)/S$1</f>
        <v>4.0502392344497604</v>
      </c>
      <c r="T38" s="62">
        <f>VLOOKUP($B38,RD_15[#All],T$2,0)/T$1</f>
        <v>4.0701754385964906</v>
      </c>
      <c r="U38" s="62">
        <f>VLOOKUP($B38,RD_15[#All],U$2,0)/U$1</f>
        <v>4.0424242424242429</v>
      </c>
      <c r="V38" s="62">
        <f>VLOOKUP($B38,RD_15[#All],V$2,0)/V$1</f>
        <v>4.0962121212121216</v>
      </c>
      <c r="W38" s="62">
        <f>VLOOKUP($B38,RD_15[#All],W$2,0)/W$1</f>
        <v>4.1992424242424242</v>
      </c>
      <c r="X38" s="62">
        <f>VLOOKUP($B38,RD_15[#All],X$2,0)/X$1</f>
        <v>4.1553030303030303</v>
      </c>
      <c r="Y38" s="62">
        <f>VLOOKUP($B38,RD_15[#All],Y$2,0)/Y$1</f>
        <v>4.202272727272728</v>
      </c>
      <c r="Z38" s="62">
        <f>VLOOKUP($B38,RD_15[#All],Z$2,0)/Z$1</f>
        <v>4.166666666666667</v>
      </c>
      <c r="AA38" s="62">
        <f>VLOOKUP($B38,RD_15[#All],AA$2,0)/AA$1</f>
        <v>4.1537878787878784</v>
      </c>
      <c r="AB38" s="62">
        <f>VLOOKUP($B38,RD_15[#All],AB$2,0)/AB$1</f>
        <v>4.124242424242424</v>
      </c>
      <c r="AC38" s="62">
        <f>VLOOKUP($B38,RD_15[#All],AC$2,0)/AC$1</f>
        <v>4.1803030303030297</v>
      </c>
      <c r="AD38" s="62">
        <f>VLOOKUP($B38,RD_15[#All],AD$2,0)/AD$1</f>
        <v>4.124242424242424</v>
      </c>
      <c r="AE38" s="62">
        <f>VLOOKUP($B38,RD_15[#All],AE$2,0)/AE$1</f>
        <v>4.1916666666666664</v>
      </c>
      <c r="AF38" s="62">
        <f>VLOOKUP($B38,RD_15[#All],AF$2,0)/AF$1</f>
        <v>4.1962121212121213</v>
      </c>
      <c r="AG38" s="62">
        <f>VLOOKUP($B38,RD_15[#All],AG$2,0)/AG$1</f>
        <v>4.1462121212121206</v>
      </c>
      <c r="AH38" s="62">
        <f>VLOOKUP($B38,RD_15[#All],AH$2,0)/AH$1</f>
        <v>4.1689393939393939</v>
      </c>
      <c r="AI38" s="62">
        <f>VLOOKUP($B38,RD_15[#All],AI$2,0)/AI$1</f>
        <v>3.9893939393939397</v>
      </c>
      <c r="AJ38" s="62">
        <f>VLOOKUP($B38,RD_15[#All],AJ$2,0)/AJ$1</f>
        <v>3.9505582137161079</v>
      </c>
      <c r="AK38" s="62">
        <f>VLOOKUP($B38,RD_15[#All],AK$2,0)/AK$1</f>
        <v>3.9776714513556617</v>
      </c>
      <c r="AL38" s="62">
        <f>VLOOKUP($B38,RD_15[#All],AL$2,0)/AL$1</f>
        <v>4.0143540669856455</v>
      </c>
      <c r="AM38" s="62">
        <f>VLOOKUP($B38,RD_15[#All],AM$2,0)/AM$1</f>
        <v>4.0685805422647521</v>
      </c>
      <c r="AN38" s="62">
        <f>VLOOKUP($B38,RD_15[#All],AN$2,0)/AN$1</f>
        <v>4.094896331738437</v>
      </c>
      <c r="AO38" s="62">
        <f>VLOOKUP($B38,RD_15[#All],AO$2,0)/AO$1</f>
        <v>4.0151515151515156</v>
      </c>
      <c r="AP38" s="62">
        <f>VLOOKUP($B38,RD_15[#All],AP$2,0)/AP$1</f>
        <v>4.0438596491228074</v>
      </c>
      <c r="AQ38" s="62">
        <f>VLOOKUP($B38,RD_15[#All],AQ$2,0)/AQ$1</f>
        <v>3.9553030303030305</v>
      </c>
      <c r="AR38" s="62">
        <f>VLOOKUP($B38,RD_15[#All],AR$2,0)/AR$1</f>
        <v>4.0128388017118404</v>
      </c>
      <c r="AS38" s="62">
        <f>VLOOKUP($B38,RD_15[#All],AS$2,0)/AS$1</f>
        <v>4.0686546463245499</v>
      </c>
      <c r="AT38" s="62">
        <f>VLOOKUP($B38,RD_15[#All],AT$2,0)/AT$1</f>
        <v>4.1198830409356724</v>
      </c>
      <c r="AU38" s="62">
        <f>VLOOKUP($B38,RD_15[#All],AU$2,0)/AU$1</f>
        <v>4.1191520467836256</v>
      </c>
      <c r="AV38" s="62">
        <f>VLOOKUP($B38,RD_15[#All],AV$2,0)/AV$1</f>
        <v>4.1939218523878443</v>
      </c>
      <c r="AW38" s="62">
        <f>VLOOKUP($B38,RD_15[#All],AW$2,0)/AW$1</f>
        <v>4.0777479892761397</v>
      </c>
      <c r="AX38" s="62">
        <f>VLOOKUP($B38,RD_15[#All],AX$2,0)/AX$1</f>
        <v>4.0591397849462361</v>
      </c>
      <c r="AY38" s="62">
        <f>VLOOKUP($B38,RD_15[#All],AY$2,0)/AY$1</f>
        <v>3.8801955990220049</v>
      </c>
      <c r="AZ38" s="62">
        <f>VLOOKUP($B38,RD_15[#All],AZ$2,0)/AZ$1</f>
        <v>4.0921144452198179</v>
      </c>
      <c r="BA38" s="62">
        <f>VLOOKUP($B38,RD_15[#All],BA$2,0)/BA$1</f>
        <v>4.1297653958944274</v>
      </c>
      <c r="BB38" s="62">
        <f>VLOOKUP($B38,RD_15[#All],BB$2,0)/BB$1</f>
        <v>4.0282813633067436</v>
      </c>
      <c r="BC38" s="62">
        <f>VLOOKUP($B38,RD_15[#All],BC$2,0)/BC$1</f>
        <v>3.9862914862914867</v>
      </c>
      <c r="BD38" s="62">
        <f>VLOOKUP($B38,RD_15[#All],BD$2,0)/BD$1</f>
        <v>3.9875776397515521</v>
      </c>
      <c r="BE38" s="62">
        <f>VLOOKUP($B38,RD_15[#All],BE$2,0)/BE$1</f>
        <v>3.9406077348066297</v>
      </c>
      <c r="BF38" s="62">
        <f>VLOOKUP($B38,RD_15[#All],BF$2,0)/BF$1</f>
        <v>3.9209237228831344</v>
      </c>
      <c r="BG38" s="62">
        <f>VLOOKUP($B38,RD_15[#All],BG$2,0)/BG$1</f>
        <v>3.983198924731183</v>
      </c>
      <c r="BH38" s="62">
        <f>VLOOKUP($B38,RD_15[#All],BH$2,0)/BH$1</f>
        <v>3.8471248246844323</v>
      </c>
      <c r="BI38" s="62">
        <f>VLOOKUP($B38,RD_15[#All],BI$2,0)/BI$1</f>
        <v>3.8578274760383384</v>
      </c>
      <c r="BJ38" s="62">
        <f>VLOOKUP($B38,RD_15[#All],BJ$2,0)/BJ$1</f>
        <v>3.8233657858136296</v>
      </c>
      <c r="BK38" s="62">
        <f>VLOOKUP($B38,RD_15[#All],BK$2,0)/BK$1</f>
        <v>4.05</v>
      </c>
      <c r="BL38" s="62">
        <f>VLOOKUP($B38,RD_15[#All],BL$2,0)/BL$1</f>
        <v>3.9729299363057327</v>
      </c>
      <c r="BM38" s="62">
        <f>VLOOKUP($B38,RD_15[#All],BM$2,0)/BM$1</f>
        <v>4.0036656891495603</v>
      </c>
      <c r="BN38" s="62">
        <f>VLOOKUP($B38,RD_15[#All],BN$2,0)/BN$1</f>
        <v>4.1956521739130439</v>
      </c>
      <c r="BO38" s="62">
        <f>VLOOKUP($B38,RD_15[#All],BO$2,0)/BO$1</f>
        <v>4.1587301587301591</v>
      </c>
      <c r="BP38" s="62">
        <f>VLOOKUP($B38,RD_15[#All],BP$2,0)/BP$1</f>
        <v>4.3042575285565947</v>
      </c>
      <c r="BQ38" s="62">
        <f>VLOOKUP($B38,RD_15[#All],BQ$2,0)/BQ$1</f>
        <v>4.2308488612836435</v>
      </c>
      <c r="BR38" s="62">
        <f>VLOOKUP($B38,RD_15[#All],BR$2,0)/BR$1</f>
        <v>4.1804692891649413</v>
      </c>
      <c r="BS38" s="62">
        <f>VLOOKUP($B38,RD_15[#All],BS$2,0)/BS$1</f>
        <v>4.2692241230343866</v>
      </c>
      <c r="BT38" s="62">
        <f>VLOOKUP($B38,RD_15[#All],BT$2,0)/BT$1</f>
        <v>4.1048999309868872</v>
      </c>
      <c r="BU38" s="62">
        <f>VLOOKUP($B38,RD_15[#All],BU$2,0)/BU$1</f>
        <v>4.3008971704623882</v>
      </c>
      <c r="BV38" s="62">
        <f>VLOOKUP($B38,RD_15[#All],BV$2,0)/BV$1</f>
        <v>4.1790890269151131</v>
      </c>
      <c r="BW38" s="62">
        <f>VLOOKUP($B38,RD_15[#All],BW$2,0)/BW$1</f>
        <v>4.1269841269841265</v>
      </c>
      <c r="BX38" s="62">
        <f>VLOOKUP($B38,RD_15[#All],BX$2,0)/BX$1</f>
        <v>4.0852025734654847</v>
      </c>
      <c r="BY38" s="62">
        <f>VLOOKUP($B38,RD_15[#All],BY$2,0)/BY$1</f>
        <v>4.1193926846100757</v>
      </c>
      <c r="BZ38" s="62">
        <f>VLOOKUP($B38,RD_15[#All],BZ$2,0)/BZ$1</f>
        <v>4.2510822510822512</v>
      </c>
      <c r="CA38" s="62">
        <f>VLOOKUP($B38,RD_15[#All],CA$2,0)/CA$1</f>
        <v>4.2225829725829724</v>
      </c>
      <c r="CB38" s="62">
        <f>VLOOKUP($B38,RD_15[#All],CB$2,0)/CB$1</f>
        <v>4.0759144237405103</v>
      </c>
      <c r="CC38" s="62">
        <f>VLOOKUP($B38,RD_15[#All],CC$2,0)/CC$1</f>
        <v>4.0686680469289156</v>
      </c>
      <c r="CD38" s="62">
        <f>VLOOKUP($B38,RD_15[#All],CD$2,0)/CD$1</f>
        <v>4.3371290545203589</v>
      </c>
      <c r="CE38" s="62">
        <f>VLOOKUP($B38,RD_15[#All],CE$2,0)/CE$1</f>
        <v>4.095928226363009</v>
      </c>
      <c r="CF38" s="62">
        <f>VLOOKUP($B38,RD_15[#All],CF$2,0)/CF$1</f>
        <v>4.134589947089947</v>
      </c>
      <c r="CG38" s="62">
        <f>VLOOKUP($B38,RD_15[#All],CG$2,0)/CG$1</f>
        <v>4.3129744651483781</v>
      </c>
      <c r="CH38" s="62">
        <f>VLOOKUP($B38,RD_15[#All],CH$2,0)/CH$1</f>
        <v>4.2157287157287158</v>
      </c>
      <c r="CI38" s="62">
        <f>VLOOKUP($B38,RD_15[#All],CI$2,0)/CI$1</f>
        <v>4.1518288474810214</v>
      </c>
      <c r="CJ38" s="62">
        <f>VLOOKUP($B38,RD_15[#All],CJ$2,0)/CJ$1</f>
        <v>4.2763347763347772</v>
      </c>
      <c r="CK38" s="62">
        <f>VLOOKUP($B38,RD_15[#All],CK$2,0)/CK$1</f>
        <v>4.1616161616161618</v>
      </c>
      <c r="CL38" s="62">
        <f>VLOOKUP($B38,RD_15[#All],CL$2,0)/CL$1</f>
        <v>4.1009158458614126</v>
      </c>
      <c r="CM38" s="62">
        <f>VLOOKUP($B38,RD_15[#All],CM$2,0)/CM$1</f>
        <v>4.095928226363009</v>
      </c>
      <c r="CN38" s="62">
        <f>VLOOKUP($B38,RD_15[#All],CN$2,0)/CN$1</f>
        <v>4.2077294685990339</v>
      </c>
      <c r="CO38" s="62">
        <f>VLOOKUP($B38,RD_15[#All],CO$2,0)/CO$1</f>
        <v>4.191856452726018</v>
      </c>
      <c r="CP38" s="62">
        <f>VLOOKUP($B38,RD_15[#All],CP$2,0)/CP$1</f>
        <v>4.0807453416149064</v>
      </c>
      <c r="CQ38" s="62">
        <f>VLOOKUP($B38,RD_15[#All],CQ$2,0)/CQ$1</f>
        <v>4.1390614216701174</v>
      </c>
      <c r="CR38" s="62">
        <f>VLOOKUP($B38,RD_15[#All],CR$2,0)/CR$1</f>
        <v>4.2625948930296751</v>
      </c>
      <c r="CS38" s="62">
        <f>VLOOKUP($B38,RD_15[#All],CS$2,0)/CS$1</f>
        <v>4.2888198757763973</v>
      </c>
      <c r="CT38" s="62">
        <f>VLOOKUP($B38,RD_15[#All],CT$2,0)/CT$1</f>
        <v>4.1535541752933058</v>
      </c>
      <c r="CU38" s="62">
        <f>VLOOKUP($B38,RD_15[#All],CU$2,0)/CU$1</f>
        <v>4.0774603174603179</v>
      </c>
      <c r="CV38" s="62">
        <f>VLOOKUP($B38,RD_15[#All],CV$2,0)/CV$1</f>
        <v>4.3274672187715657</v>
      </c>
      <c r="CW38" s="62">
        <f>VLOOKUP($B38,RD_15[#All],CW$2,0)/CW$1</f>
        <v>4.1601104209799855</v>
      </c>
      <c r="CX38" s="62">
        <f>VLOOKUP($B38,RD_15[#All],CX$2,0)/CX$1</f>
        <v>4.1883116883116882</v>
      </c>
      <c r="CY38" s="62">
        <f>VLOOKUP($B38,RD_15[#All],CY$2,0)/CY$1</f>
        <v>4.2200577200577198</v>
      </c>
      <c r="CZ38" s="62">
        <f>VLOOKUP($B38,RD_15[#All],CZ$2,0)/CZ$1</f>
        <v>4.1818495514147687</v>
      </c>
      <c r="DA38" s="62">
        <f>VLOOKUP($B38,RD_15[#All],DA$2,0)/DA$1</f>
        <v>4.2156352920783497</v>
      </c>
      <c r="DB38" s="62">
        <f>VLOOKUP($B38,RD_15[#All],DB$2,0)/DB$1</f>
        <v>4.1618357487922699</v>
      </c>
      <c r="DC38" s="62">
        <f>VLOOKUP($B38,RD_15[#All],DC$2,0)/DC$1</f>
        <v>4.4261559696342303</v>
      </c>
      <c r="DD38" s="62">
        <f>VLOOKUP($B38,RD_15[#All],DD$2,0)/DD$1</f>
        <v>4.1642512077294684</v>
      </c>
      <c r="DE38" s="62">
        <f>VLOOKUP($B38,RD_15[#All],DE$2,0)/DE$1</f>
        <v>4.2781228433402347</v>
      </c>
      <c r="DF38" s="62">
        <f>VLOOKUP($B38,RD_15[#All],DF$2,0)/DF$1</f>
        <v>4.1535541752933058</v>
      </c>
      <c r="DG38" s="62">
        <f>VLOOKUP($B38,RD_15[#All],DG$2,0)/DG$1</f>
        <v>4.1732229123533475</v>
      </c>
      <c r="DH38" s="62">
        <f>VLOOKUP($B38,RD_15[#All],DH$2,0)/DH$1</f>
        <v>4.2850241545893715</v>
      </c>
      <c r="DI38" s="62">
        <f>VLOOKUP($B38,RD_15[#All],DI$2,0)/DI$1</f>
        <v>4.266735679779158</v>
      </c>
      <c r="DJ38" s="62">
        <f>VLOOKUP($B38,RD_15[#All],DJ$2,0)/DJ$1</f>
        <v>4.2550034506556242</v>
      </c>
      <c r="DK38" s="62">
        <f>VLOOKUP($B38,RD_15[#All],DK$2,0)/DK$1</f>
        <v>4.3620559334845046</v>
      </c>
      <c r="DL38" s="62">
        <f>VLOOKUP($B38,RD_15[#All],DL$2,0)/DL$1</f>
        <v>4.0757575757575761</v>
      </c>
      <c r="DM38" s="62">
        <f>VLOOKUP($B38,RD_15[#All],DM$2,0)/DM$1</f>
        <v>4.1635610766045543</v>
      </c>
      <c r="DN38" s="62">
        <f>VLOOKUP($B38,RD_15[#All],DN$2,0)/DN$1</f>
        <v>4.162180814354727</v>
      </c>
      <c r="DO38" s="62">
        <f>VLOOKUP($B38,RD_15[#All],DO$2,0)/DO$1</f>
        <v>4.0310559006211184</v>
      </c>
      <c r="DP38" s="62">
        <f>VLOOKUP($B38,RD_15[#All],DP$2,0)/DP$1</f>
        <v>4.2253278122843341</v>
      </c>
      <c r="DQ38" s="62">
        <f>VLOOKUP($B38,RD_15[#All],DQ$2,0)/DQ$1</f>
        <v>4.2097998619737744</v>
      </c>
      <c r="DR38" s="62">
        <f>VLOOKUP($B38,RD_15[#All],DR$2,0)/DR$1</f>
        <v>4.3126293995859211</v>
      </c>
      <c r="DS38" s="62">
        <f>VLOOKUP($B38,RD_15[#All],DS$2,0)/DS$1</f>
        <v>4.2346445824706693</v>
      </c>
      <c r="DT38" s="62">
        <f>VLOOKUP($B38,RD_15[#All],DT$2,0)/DT$1</f>
        <v>4.2298136645962732</v>
      </c>
      <c r="DU38" s="62">
        <f>VLOOKUP($B38,RD_15[#All],DU$2,0)/DU$1</f>
        <v>4.2124819624819629</v>
      </c>
      <c r="DV38" s="62">
        <f>VLOOKUP($B38,RD_15[#All],DV$2,0)/DV$1</f>
        <v>4.2824675324675328</v>
      </c>
      <c r="DW38" s="62">
        <f>VLOOKUP($B38,RD_15[#All],DW$2,0)/DW$1</f>
        <v>4.4144237405106965</v>
      </c>
      <c r="DX38" s="62">
        <f>VLOOKUP($B38,RD_15[#All],DX$2,0)/DX$1</f>
        <v>4.387508626639061</v>
      </c>
      <c r="DY38" s="62">
        <f>VLOOKUP($B38,RD_15[#All],DY$2,0)/DY$1</f>
        <v>4.3157349896480328</v>
      </c>
      <c r="DZ38" s="62">
        <f>VLOOKUP($B38,RD_15[#All],DZ$2,0)/DZ$1</f>
        <v>4.3868184955141469</v>
      </c>
      <c r="EA38" s="62">
        <f>VLOOKUP($B38,RD_15[#All],EA$2,0)/EA$1</f>
        <v>4.0976535541752934</v>
      </c>
      <c r="EB38" s="62">
        <f>VLOOKUP($B38,RD_15[#All],EB$2,0)/EB$1</f>
        <v>4.1815044858523116</v>
      </c>
      <c r="EC38" s="62">
        <f>VLOOKUP($B38,RD_15[#All],EC$2,0)/EC$1</f>
        <v>4.1663216011042099</v>
      </c>
      <c r="ED38" s="62">
        <f>VLOOKUP($B38,RD_15[#All],ED$2,0)/ED$1</f>
        <v>3.6262939958592133</v>
      </c>
      <c r="EE38" s="62">
        <f>VLOOKUP($B38,RD_15[#All],EE$2,0)/EE$1</f>
        <v>4.1314699792960656</v>
      </c>
      <c r="EF38" s="62">
        <f>VLOOKUP($B38,RD_15[#All],EF$2,0)/EF$1</f>
        <v>4.2605244996549345</v>
      </c>
      <c r="EG38" s="62">
        <f>VLOOKUP($B38,RD_15[#All],EG$2,0)/EG$1</f>
        <v>4.1604554865424435</v>
      </c>
      <c r="EH38" s="62">
        <f>VLOOKUP($B38,RD_15[#All],EH$2,0)/EH$1</f>
        <v>4.1725327812284334</v>
      </c>
      <c r="EI38" s="62">
        <f>VLOOKUP($B38,RD_15[#All],EI$2,0)/EI$1</f>
        <v>4.2474747474747483</v>
      </c>
      <c r="EJ38" s="62">
        <f>VLOOKUP($B38,RD_15[#All],EJ$2,0)/EJ$1</f>
        <v>4.2443064182194616</v>
      </c>
      <c r="EK38" s="62">
        <f>VLOOKUP($B38,RD_15[#All],EK$2,0)/EK$1</f>
        <v>4.1044444444444448</v>
      </c>
      <c r="EL38" s="62">
        <f>VLOOKUP($B38,RD_15[#All],EL$2,0)/EL$1</f>
        <v>4.1925465838509313</v>
      </c>
      <c r="EM38" s="62">
        <f>VLOOKUP($B38,RD_15[#All],EM$2,0)/EM$1</f>
        <v>4.291580400276052</v>
      </c>
      <c r="EN38" s="62">
        <f>VLOOKUP($B38,RD_15[#All],EN$2,0)/EN$1</f>
        <v>4.1842650103519663</v>
      </c>
      <c r="EO38" s="62">
        <f>VLOOKUP($B38,RD_15[#All],EO$2,0)/EO$1</f>
        <v>4.2028985507246377</v>
      </c>
      <c r="EP38" s="62">
        <f>VLOOKUP($B38,RD_15[#All],EP$2,0)/EP$1</f>
        <v>4.4047619047619042</v>
      </c>
      <c r="EQ38" s="62">
        <f>VLOOKUP($B38,RD_15[#All],EQ$2,0)/EQ$1</f>
        <v>4.2015182884748095</v>
      </c>
      <c r="ER38" s="62">
        <f>VLOOKUP($B38,RD_15[#All],ER$2,0)/ER$1</f>
        <v>4.1959972394755001</v>
      </c>
      <c r="ES38" s="62">
        <f>VLOOKUP($B38,RD_15[#All],ES$2,0)/ES$1</f>
        <v>4.2032436162870939</v>
      </c>
      <c r="ET38" s="62">
        <f>VLOOKUP($B38,RD_15[#All],ET$2,0)/ET$1</f>
        <v>4.4011544011544013</v>
      </c>
      <c r="EU38" s="62">
        <f>VLOOKUP($B38,RD_15[#All],EU$2,0)/EU$1</f>
        <v>4.2671957671957674</v>
      </c>
      <c r="EV38" s="62">
        <f>VLOOKUP($B38,RD_15[#All],EV$2,0)/EV$1</f>
        <v>4.2716450216450212</v>
      </c>
      <c r="EW38" s="62">
        <f>VLOOKUP($B38,RD_15[#All],EW$2,0)/EW$1</f>
        <v>4.3214285714285712</v>
      </c>
      <c r="EX38" s="62">
        <f>VLOOKUP($B38,RD_15[#All],EX$2,0)/EX$1</f>
        <v>4.1846100759144234</v>
      </c>
      <c r="EY38" s="62">
        <f>VLOOKUP($B38,RD_15[#All],EY$2,0)/EY$1</f>
        <v>4.353741496598639</v>
      </c>
      <c r="EZ38" s="62">
        <f>VLOOKUP($B38,RD_15[#All],EZ$2,0)/EZ$1</f>
        <v>4.3264320220841954</v>
      </c>
      <c r="FA38" s="62">
        <f>VLOOKUP($B38,RD_15[#All],FA$2,0)/FA$1</f>
        <v>4.3792270531400961</v>
      </c>
      <c r="FB38" s="62">
        <f>VLOOKUP($B38,RD_15[#All],FB$2,0)/FB$1</f>
        <v>4.5431331953071075</v>
      </c>
      <c r="FC38" s="62">
        <f>VLOOKUP($B38,RD_15[#All],FC$2,0)/FC$1</f>
        <v>0</v>
      </c>
      <c r="FD38" s="62">
        <f>VLOOKUP($B38,RD_15[#All],FD$2,0)/FD$1</f>
        <v>4.4627329192546581</v>
      </c>
      <c r="FE38" s="62">
        <f>VLOOKUP($B38,RD_15[#All],FE$2,0)/FE$1</f>
        <v>4.5017253278122835</v>
      </c>
      <c r="FF38" s="62">
        <f>VLOOKUP($B38,RD_15[#All],FF$2,0)/FF$1</f>
        <v>4.1977225672877845</v>
      </c>
      <c r="FG38" s="202">
        <f>VLOOKUP($B38,RD_15[#All],FG$2,0)/FG$1</f>
        <v>4.1783988957901999</v>
      </c>
      <c r="FH38" s="62">
        <f>VLOOKUP($B38,RD_15[#All],FH$2,0)/FH$1</f>
        <v>4.2163561076604559</v>
      </c>
      <c r="FI38" s="62">
        <f>VLOOKUP($B38,RD_15[#All],FI$2,0)/FI$1</f>
        <v>4.3105590062111805</v>
      </c>
      <c r="FJ38" s="62">
        <f>VLOOKUP($B38,RD_15[#All],FJ$2,0)/FJ$1</f>
        <v>4.1375661375661377</v>
      </c>
      <c r="FK38" s="62">
        <f>VLOOKUP($B38,RD_15[#All],FK$2,0)/FK$1</f>
        <v>4.2398205659075225</v>
      </c>
      <c r="FL38" s="62">
        <f>VLOOKUP($B38,RD_15[#All],FL$2,0)/FL$1</f>
        <v>4.1720779220779223</v>
      </c>
      <c r="FM38" s="62">
        <f>VLOOKUP($B38,RD_15[#All],FM$2,0)/FM$1</f>
        <v>4.1810279667422519</v>
      </c>
      <c r="FN38" s="62">
        <f>VLOOKUP($B38,RD_15[#All],FN$2,0)/FN$1</f>
        <v>4.2199546485260768</v>
      </c>
      <c r="FO38" s="62">
        <f>VLOOKUP($B38,RD_15[#All],FO$2,0)/FO$1</f>
        <v>4.1851851851851851</v>
      </c>
      <c r="FP38" s="62">
        <f>VLOOKUP($B38,RD_15[#All],FP$2,0)/FP$1</f>
        <v>4.1825396825396828</v>
      </c>
      <c r="FQ38" s="62">
        <f>VLOOKUP($B38,RD_15[#All],FQ$2,0)/FQ$1</f>
        <v>4.1557067271352981</v>
      </c>
      <c r="FR38" s="62">
        <f>VLOOKUP($B38,RD_15[#All],FR$2,0)/FR$1</f>
        <v>4.185563114134542</v>
      </c>
      <c r="FS38" s="62">
        <f>VLOOKUP($B38,RD_15[#All],FS$2,0)/FS$1</f>
        <v>4.204081632653061</v>
      </c>
      <c r="FT38" s="62">
        <f>VLOOKUP($B38,RD_15[#All],FT$2,0)/FT$1</f>
        <v>4.2373393801965227</v>
      </c>
      <c r="FU38" s="62">
        <f>VLOOKUP($B38,RD_15[#All],FU$2,0)/FU$1</f>
        <v>4.2475434618291761</v>
      </c>
      <c r="FV38" s="62">
        <f>VLOOKUP($B38,RD_15[#All],FV$2,0)/FV$1</f>
        <v>4.2146636432350713</v>
      </c>
      <c r="FW38" s="62">
        <f>VLOOKUP($B38,RD_15[#All],FW$2,0)/FW$1</f>
        <v>4.215041572184429</v>
      </c>
      <c r="FX38" s="62">
        <f>VLOOKUP($B38,RD_15[#All],FX$2,0)/FX$1</f>
        <v>4.2203325774754346</v>
      </c>
      <c r="FY38" s="62">
        <f>VLOOKUP($B38,RD_15[#All],FY$2,0)/FY$1</f>
        <v>4.2399848828420259</v>
      </c>
      <c r="FZ38" s="62">
        <f>VLOOKUP($B38,RD_15[#All],FZ$2,0)/FZ$1</f>
        <v>4.269047619047619</v>
      </c>
      <c r="GA38" s="62">
        <f>VLOOKUP($B38,RD_15[#All],GA$2,0)/GA$1</f>
        <v>4.4215167548500878</v>
      </c>
      <c r="GB38" s="62">
        <f>VLOOKUP($B38,RD_15[#All],GB$2,0)/GB$1</f>
        <v>4.0761183261183263</v>
      </c>
      <c r="GC38" s="62">
        <f>VLOOKUP($B38,RD_15[#All],GC$2,0)/GC$1</f>
        <v>4.2309145880574448</v>
      </c>
      <c r="GD38" s="62">
        <f>VLOOKUP($B38,RD_15[#All],GD$2,0)/GD$1</f>
        <v>4.2244897959183669</v>
      </c>
      <c r="GE38" s="62">
        <f>VLOOKUP($B38,RD_15[#All],GE$2,0)/GE$1</f>
        <v>4.2464096749811029</v>
      </c>
      <c r="GF38" s="62">
        <f>VLOOKUP($B38,RD_15[#All],GF$2,0)/GF$1</f>
        <v>4.2328042328042326</v>
      </c>
      <c r="GG38" s="62">
        <f>VLOOKUP($B38,RD_15[#All],GG$2,0)/GG$1</f>
        <v>4.2082388510959934</v>
      </c>
      <c r="GH38" s="62">
        <f>VLOOKUP($B38,RD_15[#All],GH$2,0)/GH$1</f>
        <v>4.2278911564625847</v>
      </c>
      <c r="GI38" s="62">
        <f>VLOOKUP($B38,RD_15[#All],GI$2,0)/GI$1</f>
        <v>4.193121693121693</v>
      </c>
      <c r="GJ38" s="62">
        <f>VLOOKUP($B38,RD_15[#All],GJ$2,0)/GJ$1</f>
        <v>4.2331821617535894</v>
      </c>
      <c r="GK38" s="62">
        <f>VLOOKUP($B38,RD_15[#All],GK$2,0)/GK$1</f>
        <v>4.1655328798185938</v>
      </c>
      <c r="GL38" s="62">
        <f>VLOOKUP($B38,RD_15[#All],GL$2,0)/GL$1</f>
        <v>4.2256235827664392</v>
      </c>
      <c r="GM38" s="62">
        <f>VLOOKUP($B38,RD_15[#All],GM$2,0)/GM$1</f>
        <v>4.1553287981859404</v>
      </c>
      <c r="GN38" s="62">
        <f>VLOOKUP($B38,RD_15[#All],GN$2,0)/GN$1</f>
        <v>4.1814058956916096</v>
      </c>
      <c r="GO38" s="62">
        <f>VLOOKUP($B38,RD_15[#All],GO$2,0)/GO$1</f>
        <v>4.2738095238095237</v>
      </c>
      <c r="GP38" s="62">
        <f>VLOOKUP($B38,RD_15[#All],GP$2,0)/GP$1</f>
        <v>4.253968253968254</v>
      </c>
      <c r="GQ38" s="62">
        <f>VLOOKUP($B38,RD_15[#All],GQ$2,0)/GQ$1</f>
        <v>4.2738095238095237</v>
      </c>
      <c r="GR38" s="62">
        <f>VLOOKUP($B38,RD_15[#All],GR$2,0)/GR$1</f>
        <v>4.1307760562418956</v>
      </c>
      <c r="GS38" s="62">
        <f>VLOOKUP($B38,RD_15[#All],GS$2,0)/GS$1</f>
        <v>4.3479355488418934</v>
      </c>
      <c r="GT38" s="62">
        <f>VLOOKUP($B38,RD_15[#All],GT$2,0)/GT$1</f>
        <v>4.4328885400313967</v>
      </c>
      <c r="GU38" s="62">
        <f>VLOOKUP($B38,RD_15[#All],GU$2,0)/GU$1</f>
        <v>4.1822094691535145</v>
      </c>
      <c r="GV38" s="62">
        <f>VLOOKUP($B38,RD_15[#All],GV$2,0)/GV$1</f>
        <v>4.1536413896662348</v>
      </c>
      <c r="GW38" s="62">
        <f>VLOOKUP($B38,RD_15[#All],GW$2,0)/GW$1</f>
        <v>4.3958691910499139</v>
      </c>
      <c r="GX38" s="62">
        <f>VLOOKUP($B38,RD_15[#All],GX$2,0)/GX$1</f>
        <v>4.1542386185243334</v>
      </c>
      <c r="GY38" s="62">
        <f>VLOOKUP($B38,RD_15[#All],GY$2,0)/GY$1</f>
        <v>4.060132414169682</v>
      </c>
      <c r="GZ38" s="62">
        <f>VLOOKUP($B38,RD_15[#All],GZ$2,0)/GZ$1</f>
        <v>4.4050235478806909</v>
      </c>
      <c r="HA38" s="62">
        <f>VLOOKUP($B38,RD_15[#All],HA$2,0)/HA$1</f>
        <v>4.265920414988738</v>
      </c>
      <c r="HB38" s="62">
        <f>VLOOKUP($B38,RD_15[#All],HB$2,0)/HB$1</f>
        <v>4.1743970315398888</v>
      </c>
      <c r="HC38" s="62">
        <f>VLOOKUP($B38,RD_15[#All],HC$2,0)/HC$1</f>
        <v>4.2222063650635082</v>
      </c>
      <c r="HD38" s="62">
        <f>VLOOKUP($B38,RD_15[#All],HD$2,0)/HD$1</f>
        <v>4.4101816550796142</v>
      </c>
      <c r="HE38" s="62">
        <f>VLOOKUP($B38,RD_15[#All],HE$2,0)/HE$1</f>
        <v>4.2471503651627875</v>
      </c>
      <c r="HF38" s="62">
        <f>VLOOKUP($B38,RD_15[#All],HF$2,0)/HF$1</f>
        <v>4.2584487335868548</v>
      </c>
      <c r="HG38" s="62">
        <f>VLOOKUP($B38,RD_15[#All],HG$2,0)/HG$1</f>
        <v>4.1862899005756153</v>
      </c>
      <c r="HH38" s="62">
        <f>VLOOKUP($B38,RD_15[#All],HH$2,0)/HH$1</f>
        <v>4.3100470957613819</v>
      </c>
      <c r="HI38" s="62">
        <f>VLOOKUP($B38,RD_15[#All],HI$2,0)/HI$1</f>
        <v>4.4093406593406588</v>
      </c>
      <c r="HJ38" s="62">
        <f>VLOOKUP($B38,RD_15[#All],HJ$2,0)/HJ$1</f>
        <v>4.134491634491634</v>
      </c>
      <c r="HK38" s="62">
        <f>VLOOKUP($B38,RD_15[#All],HK$2,0)/HK$1</f>
        <v>4.4761629348095511</v>
      </c>
      <c r="HL38" s="62">
        <f>VLOOKUP($B38,RD_15[#All],HL$2,0)/HL$1</f>
        <v>4.4326705040990753</v>
      </c>
      <c r="HM38" s="62">
        <f>VLOOKUP($B38,RD_15[#All],HM$2,0)/HM$1</f>
        <v>4.019492412349555</v>
      </c>
      <c r="HN38" s="62">
        <f>VLOOKUP($B38,RD_15[#All],HN$2,0)/HN$1</f>
        <v>4.0300959390195814</v>
      </c>
      <c r="HO38" s="62">
        <f>VLOOKUP($B38,RD_15[#All],HO$2,0)/HO$1</f>
        <v>4.1332632408989349</v>
      </c>
      <c r="HP38" s="62">
        <f>VLOOKUP($B38,RD_15[#All],HP$2,0)/HP$1</f>
        <v>4.1132100223009314</v>
      </c>
      <c r="HQ38" s="62">
        <f>VLOOKUP($B38,RD_15[#All],HQ$2,0)/HQ$1</f>
        <v>4.0532931779494561</v>
      </c>
      <c r="HR38" s="62">
        <f>VLOOKUP($B38,RD_15[#All],HR$2,0)/HR$1</f>
        <v>4.1574839302112032</v>
      </c>
      <c r="HS38" s="62">
        <f>VLOOKUP($B38,RD_15[#All],HS$2,0)/HS$1</f>
        <v>4.0470116618075807</v>
      </c>
      <c r="HT38" s="62">
        <f>VLOOKUP($B38,RD_15[#All],HT$2,0)/HT$1</f>
        <v>4.0259189729304179</v>
      </c>
      <c r="HU38" s="62">
        <f>VLOOKUP($B38,RD_15[#All],HU$2,0)/HU$1</f>
        <v>4.0298986727558157</v>
      </c>
      <c r="HV38" s="62">
        <f>VLOOKUP($B38,RD_15[#All],HV$2,0)/HV$1</f>
        <v>4.0648637077208507</v>
      </c>
      <c r="HW38" s="62">
        <f>VLOOKUP($B38,RD_15[#All],HW$2,0)/HW$1</f>
        <v>4.2083987441130297</v>
      </c>
      <c r="HX38" s="62">
        <f>VLOOKUP($B38,RD_15[#All],HX$2,0)/HX$1</f>
        <v>4.1640502354788067</v>
      </c>
      <c r="HY38" s="62">
        <f>VLOOKUP($B38,RD_15[#All],HY$2,0)/HY$1</f>
        <v>4.1624803767660907</v>
      </c>
      <c r="HZ38" s="62">
        <f>VLOOKUP($B38,RD_15[#All],HZ$2,0)/HZ$1</f>
        <v>4.0782686701054045</v>
      </c>
      <c r="IA38" s="62">
        <f>VLOOKUP($B38,RD_15[#All],IA$2,0)/IA$1</f>
        <v>4.222919937205651</v>
      </c>
      <c r="IB38" s="62">
        <f>VLOOKUP($B38,RD_15[#All],IB$2,0)/IB$1</f>
        <v>4.0947148090005232</v>
      </c>
      <c r="IC38" s="62">
        <f>VLOOKUP($B38,RD_15[#All],IC$2,0)/IC$1</f>
        <v>4.2574568288853998</v>
      </c>
      <c r="ID38" s="62">
        <f>VLOOKUP($B38,RD_15[#All],ID$2,0)/ID$1</f>
        <v>4.210361067503924</v>
      </c>
      <c r="IE38" s="62">
        <f>VLOOKUP($B38,RD_15[#All],IE$2,0)/IE$1</f>
        <v>4.2080062794348505</v>
      </c>
      <c r="IF38" s="62">
        <f>VLOOKUP($B38,RD_15[#All],IF$2,0)/IF$1</f>
        <v>4.1993720565149131</v>
      </c>
      <c r="IG38" s="62">
        <f>VLOOKUP($B38,RD_15[#All],IG$2,0)/IG$1</f>
        <v>4.1111609478956419</v>
      </c>
      <c r="IH38" s="62">
        <f>VLOOKUP($B38,RD_15[#All],IH$2,0)/IH$1</f>
        <v>4.095462360768483</v>
      </c>
      <c r="II38" s="62">
        <f>VLOOKUP($B38,RD_15[#All],II$2,0)/II$1</f>
        <v>4.1021903266801223</v>
      </c>
      <c r="IJ38" s="62">
        <f>VLOOKUP($B38,RD_15[#All],IJ$2,0)/IJ$1</f>
        <v>4.1111609478956419</v>
      </c>
      <c r="IK38" s="62">
        <f>VLOOKUP($B38,RD_15[#All],IK$2,0)/IK$1</f>
        <v>4.2586342229199365</v>
      </c>
      <c r="IL38" s="62">
        <f>VLOOKUP($B38,RD_15[#All],IL$2,0)/IL$1</f>
        <v>4.2425431711145993</v>
      </c>
      <c r="IM38" s="62">
        <f>VLOOKUP($B38,RD_15[#All],IM$2,0)/IM$1</f>
        <v>4.1569858712715853</v>
      </c>
      <c r="IN38" s="62">
        <f>VLOOKUP($B38,RD_15[#All],IN$2,0)/IN$1</f>
        <v>4.1171413620393214</v>
      </c>
      <c r="IO38" s="62">
        <f>VLOOKUP($B38,RD_15[#All],IO$2,0)/IO$1</f>
        <v>4.2111459968602825</v>
      </c>
      <c r="IP38" s="62">
        <f>VLOOKUP($B38,RD_15[#All],IP$2,0)/IP$1</f>
        <v>4.0924721536966437</v>
      </c>
      <c r="IQ38" s="62">
        <f>VLOOKUP($B38,RD_15[#All],IQ$2,0)/IQ$1</f>
        <v>1.0557299843014127</v>
      </c>
      <c r="IR38" s="62">
        <f>VLOOKUP($B38,RD_15[#All],IR$2,0)/IR$1</f>
        <v>1.0402182851162443</v>
      </c>
      <c r="IS38" s="62">
        <f>VLOOKUP($B38,RD_15[#All],IS$2,0)/IS$1</f>
        <v>4.1201315691111606</v>
      </c>
      <c r="IT38" s="62">
        <f>VLOOKUP($B38,RD_15[#All],IT$2,0)/IT$1</f>
        <v>4.1044329819840017</v>
      </c>
      <c r="IU38" s="62">
        <f>VLOOKUP($B38,RD_15[#All],IU$2,0)/IU$1</f>
        <v>4.1604993645809962</v>
      </c>
      <c r="IV38" s="62">
        <f>VLOOKUP($B38,RD_15[#All],IV$2,0)/IV$1</f>
        <v>4.3044030799132837</v>
      </c>
      <c r="IW38" s="62">
        <f>VLOOKUP($B38,RD_15[#All],IW$2,0)/IW$1</f>
        <v>4.1212528967631004</v>
      </c>
      <c r="IX38" s="62">
        <f>VLOOKUP($B38,RD_15[#All],IX$2,0)/IX$1</f>
        <v>4.1257382073708602</v>
      </c>
      <c r="IY38" s="62">
        <f>VLOOKUP($B38,RD_15[#All],IY$2,0)/IY$1</f>
        <v>4.1448007774538391</v>
      </c>
      <c r="IZ38" s="62">
        <f>VLOOKUP($B38,RD_15[#All],IZ$2,0)/IZ$1</f>
        <v>4.1954474097331245</v>
      </c>
      <c r="JA38" s="62">
        <f>VLOOKUP($B38,RD_15[#All],JA$2,0)/JA$1</f>
        <v>3.997541655285441</v>
      </c>
      <c r="JB38" s="62">
        <f>VLOOKUP($B38,RD_15[#All],JB$2,0)/JB$1</f>
        <v>4.1819671012217601</v>
      </c>
      <c r="JC38" s="62">
        <f>VLOOKUP($B38,RD_15[#All],JC$2,0)/JC$1</f>
        <v>4.162376662376662</v>
      </c>
      <c r="JD38" s="62">
        <f>VLOOKUP($B38,RD_15[#All],JD$2,0)/JD$1</f>
        <v>4.0111991259218795</v>
      </c>
      <c r="JE38" s="62">
        <f>VLOOKUP($B38,RD_15[#All],JE$2,0)/JE$1</f>
        <v>4.1319989534275257</v>
      </c>
      <c r="JF38" s="62">
        <f>VLOOKUP($B38,RD_15[#All],JF$2,0)/JF$1</f>
        <v>4.1446310676290485</v>
      </c>
      <c r="JG38" s="62">
        <f>VLOOKUP($B38,RD_15[#All],JG$2,0)/JG$1</f>
        <v>4.1764967347078326</v>
      </c>
      <c r="JH38" s="62">
        <f>VLOOKUP($B38,RD_15[#All],JH$2,0)/JH$1</f>
        <v>4.2646639075210508</v>
      </c>
      <c r="JI38" s="62">
        <f>VLOOKUP($B38,RD_15[#All],JI$2,0)/JI$1</f>
        <v>4.3007303255750466</v>
      </c>
      <c r="JJ38" s="62">
        <f>VLOOKUP($B38,RD_15[#All],JJ$2,0)/JJ$1</f>
        <v>4.1471571906354523</v>
      </c>
      <c r="JK38" s="62">
        <f>VLOOKUP($B38,RD_15[#All],JK$2,0)/JK$1</f>
        <v>4.2514628228913942</v>
      </c>
      <c r="JL38" s="62">
        <f>VLOOKUP($B38,RD_15[#All],JL$2,0)/JL$1</f>
        <v>4.1376706932773111</v>
      </c>
      <c r="JM38" s="62">
        <f>VLOOKUP($B38,RD_15[#All],JM$2,0)/JM$1</f>
        <v>4.0133560298546547</v>
      </c>
      <c r="JN38" s="62">
        <f>VLOOKUP($B38,RD_15[#All],JN$2,0)/JN$1</f>
        <v>4.1521895190236897</v>
      </c>
      <c r="JO38" s="62">
        <f>VLOOKUP($B38,RD_15[#All],JO$2,0)/JO$1</f>
        <v>4.0153201518921033</v>
      </c>
      <c r="JP38" s="62">
        <f>VLOOKUP($B38,RD_15[#All],JP$2,0)/JP$1</f>
        <v>4.1758241758241761</v>
      </c>
      <c r="JQ38" s="62">
        <f>VLOOKUP($B38,RD_15[#All],JQ$2,0)/JQ$1</f>
        <v>4.3685679399965114</v>
      </c>
      <c r="JR38" s="62">
        <f>VLOOKUP($B38,RD_15[#All],JR$2,0)/JR$1</f>
        <v>4.3096982382696671</v>
      </c>
      <c r="JS38" s="62">
        <f>VLOOKUP($B38,RD_15[#All],JS$2,0)/JS$1</f>
        <v>4.1212203945123198</v>
      </c>
      <c r="JT38" s="62">
        <f>VLOOKUP($B38,RD_15[#All],JT$2,0)/JT$1</f>
        <v>4.3873419813269434</v>
      </c>
      <c r="JU38" s="62">
        <f>VLOOKUP($B38,RD_15[#All],JU$2,0)/JU$1</f>
        <v>4.2229199372056518</v>
      </c>
      <c r="JV38" s="62">
        <f>VLOOKUP($B38,RD_15[#All],JV$2,0)/JV$1</f>
        <v>4.0710506424792134</v>
      </c>
      <c r="JW38" s="62">
        <f>VLOOKUP($B38,RD_15[#All],JW$2,0)/JW$1</f>
        <v>4.062358276643991</v>
      </c>
      <c r="JX38" s="62">
        <f>VLOOKUP($B38,RD_15[#All],JX$2,0)/JX$1</f>
        <v>4.0638699924414201</v>
      </c>
      <c r="JY38" s="62">
        <f>VLOOKUP($B38,RD_15[#All],JY$2,0)/JY$1</f>
        <v>4.062358276643991</v>
      </c>
      <c r="JZ38" s="62">
        <f>VLOOKUP($B38,RD_15[#All],JZ$2,0)/JZ$1</f>
        <v>4.0034013605442169</v>
      </c>
      <c r="KA38" s="62">
        <f>VLOOKUP($B38,RD_15[#All],KA$2,0)/KA$1</f>
        <v>3.9920634920634916</v>
      </c>
      <c r="KB38" s="62">
        <f>VLOOKUP($B38,RD_15[#All],KB$2,0)/KB$1</f>
        <v>4.0797430083144368</v>
      </c>
      <c r="KC38" s="62">
        <f>VLOOKUP($B38,RD_15[#All],KC$2,0)/KC$1</f>
        <v>4.010959939531368</v>
      </c>
      <c r="KD38" s="62">
        <f>VLOOKUP($B38,RD_15[#All],KD$2,0)/KD$1</f>
        <v>4.0105820105820102</v>
      </c>
      <c r="KE38" s="62">
        <f>VLOOKUP($B38,RD_15[#All],KE$2,0)/KE$1</f>
        <v>4.1186696900982609</v>
      </c>
      <c r="KF38" s="62">
        <f>VLOOKUP($B38,RD_15[#All],KF$2,0)/KF$1</f>
        <v>4.0131124913733611</v>
      </c>
      <c r="KG38" s="62">
        <f>VLOOKUP($B38,RD_15[#All],KG$2,0)/KG$1</f>
        <v>4.1111111111111107</v>
      </c>
      <c r="KH38" s="62">
        <f>VLOOKUP($B38,RD_15[#All],KH$2,0)/KH$1</f>
        <v>4.1118669690098262</v>
      </c>
      <c r="KI38" s="62">
        <f>VLOOKUP($B38,RD_15[#All],KI$2,0)/KI$1</f>
        <v>4.1781746031746039</v>
      </c>
      <c r="KJ38" s="62">
        <f>VLOOKUP($B38,RD_15[#All],KJ$2,0)/KJ$1</f>
        <v>4.1194444444444445</v>
      </c>
      <c r="KK38" s="62">
        <f>VLOOKUP($B38,RD_15[#All],KK$2,0)/KK$1</f>
        <v>4.1230158730158726</v>
      </c>
      <c r="KL38" s="62">
        <f>VLOOKUP($B38,RD_15[#All],KL$2,0)/KL$1</f>
        <v>4.0844748858447488</v>
      </c>
      <c r="KM38" s="62">
        <f>VLOOKUP($B38,RD_15[#All],KM$2,0)/KM$1</f>
        <v>4.1232876712328759</v>
      </c>
      <c r="KN38" s="62">
        <f>VLOOKUP($B38,RD_15[#All],KN$2,0)/KN$1</f>
        <v>4.0822904816078882</v>
      </c>
      <c r="KO38" s="62">
        <f>VLOOKUP($B38,RD_15[#All],KO$2,0)/KO$1</f>
        <v>4.0887372013651877</v>
      </c>
      <c r="KP38" s="62">
        <f>VLOOKUP($B38,RD_15[#All],KP$2,0)/KP$1</f>
        <v>4.1031475161167998</v>
      </c>
      <c r="KQ38" s="62">
        <f>VLOOKUP($B38,RD_15[#All],KQ$2,0)/KQ$1</f>
        <v>4.018691588785047</v>
      </c>
      <c r="KR38" s="62">
        <f>VLOOKUP($B38,RD_15[#All],KR$2,0)/KR$1</f>
        <v>4.0929086082669697</v>
      </c>
      <c r="KS38" s="62">
        <f>VLOOKUP($B38,RD_15[#All],KS$2,0)/KS$1</f>
        <v>4.0693970420932875</v>
      </c>
      <c r="KT38" s="62">
        <f>VLOOKUP($B38,RD_15[#All],KT$2,0)/KT$1</f>
        <v>4.121729237770194</v>
      </c>
      <c r="KU38" s="62">
        <f>VLOOKUP($B38,RD_15[#All],KU$2,0)/KU$1</f>
        <v>4.090633295411453</v>
      </c>
      <c r="KV38" s="62">
        <f>VLOOKUP($B38,RD_15[#All],KV$2,0)/KV$1</f>
        <v>4.2524109014675053</v>
      </c>
      <c r="KW38" s="62">
        <f>VLOOKUP($B38,RD_15[#All],KW$2,0)/KW$1</f>
        <v>4.1179370496776642</v>
      </c>
      <c r="KX38" s="62">
        <f>VLOOKUP($B38,RD_15[#All],KX$2,0)/KX$1</f>
        <v>4.1084656084656075</v>
      </c>
      <c r="KY38" s="62">
        <f>VLOOKUP($B38,RD_15[#All],KY$2,0)/KY$1</f>
        <v>4.2265873015873012</v>
      </c>
      <c r="KZ38" s="62">
        <f>VLOOKUP($B38,RD_15[#All],KZ$2,0)/KZ$1</f>
        <v>4.181746031746032</v>
      </c>
      <c r="LA38" s="62">
        <f>VLOOKUP($B38,RD_15[#All],LA$2,0)/LA$1</f>
        <v>4.1193092621664045</v>
      </c>
      <c r="LB38" s="62">
        <f>VLOOKUP($B38,RD_15[#All],LB$2,0)/LB$1</f>
        <v>4.0266875981161698</v>
      </c>
      <c r="LC38" s="62">
        <f>VLOOKUP($B38,RD_15[#All],LC$2,0)/LC$1</f>
        <v>4.1365079365079369</v>
      </c>
      <c r="LD38" s="62">
        <f>VLOOKUP($B38,RD_15[#All],LD$2,0)/LD$1</f>
        <v>4.0199596322045297</v>
      </c>
      <c r="LE38" s="62">
        <f>VLOOKUP($B38,RD_15[#All],LE$2,0)/LE$1</f>
        <v>4.0154743215967699</v>
      </c>
      <c r="LF38" s="62">
        <f>VLOOKUP($B38,RD_15[#All],LF$2,0)/LF$1</f>
        <v>4.0326680122598493</v>
      </c>
      <c r="LG38" s="62">
        <f>VLOOKUP($B38,RD_15[#All],LG$2,0)/LG$1</f>
        <v>4.1031746031746028</v>
      </c>
      <c r="LH38" s="62">
        <f>VLOOKUP($B38,RD_15[#All],LH$2,0)/LH$1</f>
        <v>4.0770883252086261</v>
      </c>
      <c r="LI38" s="62">
        <f>VLOOKUP($B38,RD_15[#All],LI$2,0)/LI$1</f>
        <v>4.0225760633923899</v>
      </c>
      <c r="LJ38" s="62">
        <f>VLOOKUP($B38,RD_15[#All],LJ$2,0)/LJ$1</f>
        <v>3.9988582845725706</v>
      </c>
      <c r="LK38" s="62">
        <f>VLOOKUP($B38,RD_15[#All],LK$2,0)/LK$1</f>
        <v>4.0470957613814758</v>
      </c>
      <c r="LL38" s="62">
        <f>VLOOKUP($B38,RD_15[#All],LL$2,0)/LL$1</f>
        <v>4.0490580847723701</v>
      </c>
      <c r="LM38" s="62">
        <f>VLOOKUP($B38,RD_15[#All],LM$2,0)/LM$1</f>
        <v>4.0278089257681087</v>
      </c>
      <c r="LN38" s="62">
        <f>VLOOKUP($B38,RD_15[#All],LN$2,0)/LN$1</f>
        <v>3.9881886820662329</v>
      </c>
      <c r="LO38" s="62">
        <f>VLOOKUP($B38,RD_15[#All],LO$2,0)/LO$1</f>
        <v>3.9840771473424534</v>
      </c>
      <c r="LP38" s="62">
        <f>VLOOKUP($B38,RD_15[#All],LP$2,0)/LP$1</f>
        <v>3.9732376467070343</v>
      </c>
      <c r="LQ38" s="62">
        <f>VLOOKUP($B38,RD_15[#All],LQ$2,0)/LQ$1</f>
        <v>3.9728638708230544</v>
      </c>
      <c r="LR38" s="62">
        <f>VLOOKUP($B38,RD_15[#All],LR$2,0)/LR$1</f>
        <v>4.0050085968453315</v>
      </c>
      <c r="LS38" s="62">
        <f>VLOOKUP($B38,RD_15[#All],LS$2,0)/LS$1</f>
        <v>3.9914808318717108</v>
      </c>
      <c r="LT38" s="62">
        <f>VLOOKUP($B38,RD_15[#All],LT$2,0)/LT$1</f>
        <v>4.0196232339089484</v>
      </c>
      <c r="LU38" s="62">
        <f>VLOOKUP($B38,RD_15[#All],LU$2,0)/LU$1</f>
        <v>4.0930141287284147</v>
      </c>
      <c r="LV38" s="62">
        <f>VLOOKUP($B38,RD_15[#All],LV$2,0)/LV$1</f>
        <v>4.1495290423861846</v>
      </c>
      <c r="LW38" s="62">
        <f>VLOOKUP($B38,RD_15[#All],LW$2,0)/LW$1</f>
        <v>4.1514913657770798</v>
      </c>
      <c r="LX38" s="62">
        <f>VLOOKUP($B38,RD_15[#All],LX$2,0)/LX$1</f>
        <v>4.1562009419152277</v>
      </c>
      <c r="LY38" s="62">
        <f>VLOOKUP($B38,RD_15[#All],LY$2,0)/LY$1</f>
        <v>4.1538461538461542</v>
      </c>
      <c r="LZ38" s="62">
        <f>VLOOKUP($B38,RD_15[#All],LZ$2,0)/LZ$1</f>
        <v>3.995664199745832</v>
      </c>
      <c r="MA38" s="62">
        <f>VLOOKUP($B38,RD_15[#All],MA$2,0)/MA$1</f>
        <v>4.065186514166105</v>
      </c>
      <c r="MB38" s="62">
        <f>VLOOKUP($B38,RD_15[#All],MB$2,0)/MB$1</f>
        <v>4.0386484264035278</v>
      </c>
      <c r="MC38" s="62">
        <f>VLOOKUP($B38,RD_15[#All],MC$2,0)/MC$1</f>
        <v>4.057337220602526</v>
      </c>
      <c r="MD38" s="62">
        <f>VLOOKUP($B38,RD_15[#All],MD$2,0)/MD$1</f>
        <v>4.0293040293040292</v>
      </c>
      <c r="ME38" s="62">
        <f>VLOOKUP($B38,RD_15[#All],ME$2,0)/ME$1</f>
        <v>4.0696718247738648</v>
      </c>
      <c r="MF38" s="62">
        <f>VLOOKUP($B38,RD_15[#All],MF$2,0)/MF$1</f>
        <v>4.0334155640278082</v>
      </c>
      <c r="MG38" s="62">
        <f>VLOOKUP($B38,RD_15[#All],MG$2,0)/MG$1</f>
        <v>4.0629438588622255</v>
      </c>
      <c r="MH38" s="62">
        <f>VLOOKUP($B38,RD_15[#All],MH$2,0)/MH$1</f>
        <v>4.083875308365104</v>
      </c>
      <c r="MI38" s="62">
        <f>VLOOKUP($B38,RD_15[#All],MI$2,0)/MI$1</f>
        <v>4.0517305823428273</v>
      </c>
      <c r="MJ38" s="62">
        <f>VLOOKUP($B38,RD_15[#All],MJ$2,0)/MJ$1</f>
        <v>4.1381475667189953</v>
      </c>
      <c r="MK38" s="62">
        <f>VLOOKUP($B38,RD_15[#All],MK$2,0)/MK$1</f>
        <v>4.1562009419152277</v>
      </c>
      <c r="ML38" s="62">
        <f>VLOOKUP($B38,RD_15[#All],ML$2,0)/ML$1</f>
        <v>4.0763997906855041</v>
      </c>
      <c r="MM38" s="62">
        <f>VLOOKUP($B38,RD_15[#All],MM$2,0)/MM$1</f>
        <v>4.135751466578534</v>
      </c>
      <c r="MN38" s="62">
        <f>VLOOKUP($B38,RD_15[#All],MN$2,0)/MN$1</f>
        <v>4.1114599686028255</v>
      </c>
      <c r="MO38" s="62">
        <f>VLOOKUP($B38,RD_15[#All],MO$2,0)/MO$1</f>
        <v>4.1459968602825743</v>
      </c>
      <c r="MP38" s="62">
        <f>VLOOKUP($B38,RD_15[#All],MP$2,0)/MP$1</f>
        <v>4.022406165263309</v>
      </c>
      <c r="MQ38" s="62">
        <f>VLOOKUP($B38,RD_15[#All],MQ$2,0)/MQ$1</f>
        <v>4.0132316662928904</v>
      </c>
      <c r="MR38" s="62">
        <f>VLOOKUP($B38,RD_15[#All],MR$2,0)/MR$1</f>
        <v>4.0139792180608511</v>
      </c>
      <c r="MS38" s="62">
        <f>VLOOKUP($B38,RD_15[#All],MS$2,0)/MS$1</f>
        <v>4.1326530612244898</v>
      </c>
      <c r="MT38" s="62">
        <f>VLOOKUP($B38,RD_15[#All],MT$2,0)/MT$1</f>
        <v>3.9967175681461402</v>
      </c>
      <c r="MU38" s="62">
        <f>VLOOKUP($B38,RD_15[#All],MU$2,0)/MU$1</f>
        <v>4.0599536517903863</v>
      </c>
      <c r="MV38" s="62">
        <f>VLOOKUP($B38,RD_15[#All],MV$2,0)/MV$1</f>
        <v>3.9828029113743399</v>
      </c>
      <c r="MW38" s="62">
        <f>VLOOKUP($B38,RD_15[#All],MW$2,0)/MW$1</f>
        <v>4.0541601255886972</v>
      </c>
      <c r="MX38" s="62">
        <f>VLOOKUP($B38,RD_15[#All],MX$2,0)/MX$1</f>
        <v>4.0483665993870073</v>
      </c>
      <c r="MY38" s="62">
        <f>VLOOKUP($B38,RD_15[#All],MY$2,0)/MY$1</f>
        <v>4.0608320251177394</v>
      </c>
      <c r="MZ38" s="62">
        <f>VLOOKUP($B38,RD_15[#All],MZ$2,0)/MZ$1</f>
        <v>4.0835949764521189</v>
      </c>
      <c r="NA38" s="62">
        <f>VLOOKUP($B38,RD_15[#All],NA$2,0)/NA$1</f>
        <v>4.1952408493761872</v>
      </c>
      <c r="NB38" s="62">
        <f>VLOOKUP($B38,RD_15[#All],NB$2,0)/NB$1</f>
        <v>4.0973312401883826</v>
      </c>
      <c r="NC38" s="62">
        <f>VLOOKUP($B38,RD_15[#All],NC$2,0)/NC$1</f>
        <v>4.1377551020408161</v>
      </c>
      <c r="ND38" s="62">
        <f>VLOOKUP($B38,RD_15[#All],ND$2,0)/ND$1</f>
        <v>4.1471742543171111</v>
      </c>
      <c r="NE38" s="62">
        <f>IFERROR(AVERAGEIF(Inv_SY_B20[[#This Row],[BLK1_INV1]:[BLK12_INV31]],"&gt;"&amp;0.1,Inv_SY_B20[[#This Row],[BLK1_INV1]:[BLK12_INV31]]),"")</f>
        <v>4.130821257820176</v>
      </c>
    </row>
    <row r="39" spans="2:369" x14ac:dyDescent="0.35">
      <c r="B39" s="86">
        <f t="shared" si="6"/>
        <v>45780</v>
      </c>
      <c r="C39" s="62">
        <f>VLOOKUP($B39,RD_15[#All],C$2,0)/C$1</f>
        <v>4.6244019138755981</v>
      </c>
      <c r="D39" s="62">
        <f>VLOOKUP($B39,RD_15[#All],D$2,0)/D$1</f>
        <v>4.5199362041467301</v>
      </c>
      <c r="E39" s="62">
        <f>VLOOKUP($B39,RD_15[#All],E$2,0)/E$1</f>
        <v>4.6818181818181817</v>
      </c>
      <c r="F39" s="62">
        <f>VLOOKUP($B39,RD_15[#All],F$2,0)/F$1</f>
        <v>4.6977272727272732</v>
      </c>
      <c r="G39" s="62">
        <f>VLOOKUP($B39,RD_15[#All],G$2,0)/G$1</f>
        <v>4.6507575757575754</v>
      </c>
      <c r="H39" s="62">
        <f>VLOOKUP($B39,RD_15[#All],H$2,0)/H$1</f>
        <v>4.5170842824601367</v>
      </c>
      <c r="I39" s="62">
        <f>VLOOKUP($B39,RD_15[#All],I$2,0)/I$1</f>
        <v>4.8179035960214236</v>
      </c>
      <c r="J39" s="62">
        <f>VLOOKUP($B39,RD_15[#All],J$2,0)/J$1</f>
        <v>4.5636363636363635</v>
      </c>
      <c r="K39" s="62">
        <f>VLOOKUP($B39,RD_15[#All],K$2,0)/K$1</f>
        <v>4.7166666666666668</v>
      </c>
      <c r="L39" s="62">
        <f>VLOOKUP($B39,RD_15[#All],L$2,0)/L$1</f>
        <v>4.749242424242424</v>
      </c>
      <c r="M39" s="62">
        <f>VLOOKUP($B39,RD_15[#All],M$2,0)/M$1</f>
        <v>4.7727272727272725</v>
      </c>
      <c r="N39" s="62">
        <f>VLOOKUP($B39,RD_15[#All],N$2,0)/N$1</f>
        <v>4.7469696969696971</v>
      </c>
      <c r="O39" s="62">
        <f>VLOOKUP($B39,RD_15[#All],O$2,0)/O$1</f>
        <v>4.7704545454545455</v>
      </c>
      <c r="P39" s="62">
        <f>VLOOKUP($B39,RD_15[#All],P$2,0)/P$1</f>
        <v>4.7704545454545455</v>
      </c>
      <c r="Q39" s="62">
        <f>VLOOKUP($B39,RD_15[#All],Q$2,0)/Q$1</f>
        <v>4.8227272727272732</v>
      </c>
      <c r="R39" s="62">
        <f>VLOOKUP($B39,RD_15[#All],R$2,0)/R$1</f>
        <v>4.83560606060606</v>
      </c>
      <c r="S39" s="62">
        <f>VLOOKUP($B39,RD_15[#All],S$2,0)/S$1</f>
        <v>4.7376395534290268</v>
      </c>
      <c r="T39" s="62">
        <f>VLOOKUP($B39,RD_15[#All],T$2,0)/T$1</f>
        <v>4.7575757575757578</v>
      </c>
      <c r="U39" s="62">
        <f>VLOOKUP($B39,RD_15[#All],U$2,0)/U$1</f>
        <v>4.709848484848485</v>
      </c>
      <c r="V39" s="62">
        <f>VLOOKUP($B39,RD_15[#All],V$2,0)/V$1</f>
        <v>4.7780303030303033</v>
      </c>
      <c r="W39" s="62">
        <f>VLOOKUP($B39,RD_15[#All],W$2,0)/W$1</f>
        <v>4.9371212121212125</v>
      </c>
      <c r="X39" s="62">
        <f>VLOOKUP($B39,RD_15[#All],X$2,0)/X$1</f>
        <v>4.8681818181818182</v>
      </c>
      <c r="Y39" s="62">
        <f>VLOOKUP($B39,RD_15[#All],Y$2,0)/Y$1</f>
        <v>4.9393939393939394</v>
      </c>
      <c r="Z39" s="62">
        <f>VLOOKUP($B39,RD_15[#All],Z$2,0)/Z$1</f>
        <v>4.9068181818181822</v>
      </c>
      <c r="AA39" s="62">
        <f>VLOOKUP($B39,RD_15[#All],AA$2,0)/AA$1</f>
        <v>4.8780303030303029</v>
      </c>
      <c r="AB39" s="62">
        <f>VLOOKUP($B39,RD_15[#All],AB$2,0)/AB$1</f>
        <v>4.8583333333333334</v>
      </c>
      <c r="AC39" s="62">
        <f>VLOOKUP($B39,RD_15[#All],AC$2,0)/AC$1</f>
        <v>4.9212121212121218</v>
      </c>
      <c r="AD39" s="62">
        <f>VLOOKUP($B39,RD_15[#All],AD$2,0)/AD$1</f>
        <v>4.8992424242424244</v>
      </c>
      <c r="AE39" s="62">
        <f>VLOOKUP($B39,RD_15[#All],AE$2,0)/AE$1</f>
        <v>4.9477272727272732</v>
      </c>
      <c r="AF39" s="62">
        <f>VLOOKUP($B39,RD_15[#All],AF$2,0)/AF$1</f>
        <v>4.9446969696969703</v>
      </c>
      <c r="AG39" s="62">
        <f>VLOOKUP($B39,RD_15[#All],AG$2,0)/AG$1</f>
        <v>4.8901515151515156</v>
      </c>
      <c r="AH39" s="62">
        <f>VLOOKUP($B39,RD_15[#All],AH$2,0)/AH$1</f>
        <v>4.9219696969696969</v>
      </c>
      <c r="AI39" s="62">
        <f>VLOOKUP($B39,RD_15[#All],AI$2,0)/AI$1</f>
        <v>4.7045454545454541</v>
      </c>
      <c r="AJ39" s="62">
        <f>VLOOKUP($B39,RD_15[#All],AJ$2,0)/AJ$1</f>
        <v>4.6355661881977666</v>
      </c>
      <c r="AK39" s="62">
        <f>VLOOKUP($B39,RD_15[#All],AK$2,0)/AK$1</f>
        <v>4.6658692185007977</v>
      </c>
      <c r="AL39" s="62">
        <f>VLOOKUP($B39,RD_15[#All],AL$2,0)/AL$1</f>
        <v>4.7145135566188197</v>
      </c>
      <c r="AM39" s="62">
        <f>VLOOKUP($B39,RD_15[#All],AM$2,0)/AM$1</f>
        <v>4.7990430622009566</v>
      </c>
      <c r="AN39" s="62">
        <f>VLOOKUP($B39,RD_15[#All],AN$2,0)/AN$1</f>
        <v>4.8285486443381176</v>
      </c>
      <c r="AO39" s="62">
        <f>VLOOKUP($B39,RD_15[#All],AO$2,0)/AO$1</f>
        <v>4.7484848484848481</v>
      </c>
      <c r="AP39" s="62">
        <f>VLOOKUP($B39,RD_15[#All],AP$2,0)/AP$1</f>
        <v>4.7799043062200957</v>
      </c>
      <c r="AQ39" s="62">
        <f>VLOOKUP($B39,RD_15[#All],AQ$2,0)/AQ$1</f>
        <v>4.6954545454545453</v>
      </c>
      <c r="AR39" s="62">
        <f>VLOOKUP($B39,RD_15[#All],AR$2,0)/AR$1</f>
        <v>4.7831669044222549</v>
      </c>
      <c r="AS39" s="62">
        <f>VLOOKUP($B39,RD_15[#All],AS$2,0)/AS$1</f>
        <v>4.8710124826629686</v>
      </c>
      <c r="AT39" s="62">
        <f>VLOOKUP($B39,RD_15[#All],AT$2,0)/AT$1</f>
        <v>4.894005847953216</v>
      </c>
      <c r="AU39" s="62">
        <f>VLOOKUP($B39,RD_15[#All],AU$2,0)/AU$1</f>
        <v>4.9013157894736841</v>
      </c>
      <c r="AV39" s="62">
        <f>VLOOKUP($B39,RD_15[#All],AV$2,0)/AV$1</f>
        <v>1.7214182344428366</v>
      </c>
      <c r="AW39" s="62">
        <f>VLOOKUP($B39,RD_15[#All],AW$2,0)/AW$1</f>
        <v>4.9276139410187678</v>
      </c>
      <c r="AX39" s="62">
        <f>VLOOKUP($B39,RD_15[#All],AX$2,0)/AX$1</f>
        <v>4.897177419354839</v>
      </c>
      <c r="AY39" s="62">
        <f>VLOOKUP($B39,RD_15[#All],AY$2,0)/AY$1</f>
        <v>4.6839853300733498</v>
      </c>
      <c r="AZ39" s="62">
        <f>VLOOKUP($B39,RD_15[#All],AZ$2,0)/AZ$1</f>
        <v>4.9002093510118634</v>
      </c>
      <c r="BA39" s="62">
        <f>VLOOKUP($B39,RD_15[#All],BA$2,0)/BA$1</f>
        <v>4.9266862170087977</v>
      </c>
      <c r="BB39" s="62">
        <f>VLOOKUP($B39,RD_15[#All],BB$2,0)/BB$1</f>
        <v>4.8107324147933284</v>
      </c>
      <c r="BC39" s="62">
        <f>VLOOKUP($B39,RD_15[#All],BC$2,0)/BC$1</f>
        <v>4.7590187590187591</v>
      </c>
      <c r="BD39" s="62">
        <f>VLOOKUP($B39,RD_15[#All],BD$2,0)/BD$1</f>
        <v>4.762594893029676</v>
      </c>
      <c r="BE39" s="62">
        <f>VLOOKUP($B39,RD_15[#All],BE$2,0)/BE$1</f>
        <v>4.6961325966850822</v>
      </c>
      <c r="BF39" s="62">
        <f>VLOOKUP($B39,RD_15[#All],BF$2,0)/BF$1</f>
        <v>4.6487053883834841</v>
      </c>
      <c r="BG39" s="62">
        <f>VLOOKUP($B39,RD_15[#All],BG$2,0)/BG$1</f>
        <v>4.728494623655914</v>
      </c>
      <c r="BH39" s="62">
        <f>VLOOKUP($B39,RD_15[#All],BH$2,0)/BH$1</f>
        <v>4.5441795231416551</v>
      </c>
      <c r="BI39" s="62">
        <f>VLOOKUP($B39,RD_15[#All],BI$2,0)/BI$1</f>
        <v>4.5407348242811505</v>
      </c>
      <c r="BJ39" s="62">
        <f>VLOOKUP($B39,RD_15[#All],BJ$2,0)/BJ$1</f>
        <v>4.545201668984701</v>
      </c>
      <c r="BK39" s="62">
        <f>VLOOKUP($B39,RD_15[#All],BK$2,0)/BK$1</f>
        <v>4.8128787878787875</v>
      </c>
      <c r="BL39" s="62">
        <f>VLOOKUP($B39,RD_15[#All],BL$2,0)/BL$1</f>
        <v>4.7038216560509554</v>
      </c>
      <c r="BM39" s="62">
        <f>VLOOKUP($B39,RD_15[#All],BM$2,0)/BM$1</f>
        <v>4.7734604105571847</v>
      </c>
      <c r="BN39" s="62">
        <f>VLOOKUP($B39,RD_15[#All],BN$2,0)/BN$1</f>
        <v>5.0310559006211175</v>
      </c>
      <c r="BO39" s="62">
        <f>VLOOKUP($B39,RD_15[#All],BO$2,0)/BO$1</f>
        <v>4.9454796411318149</v>
      </c>
      <c r="BP39" s="62">
        <f>VLOOKUP($B39,RD_15[#All],BP$2,0)/BP$1</f>
        <v>5.0505365178262371</v>
      </c>
      <c r="BQ39" s="62">
        <f>VLOOKUP($B39,RD_15[#All],BQ$2,0)/BQ$1</f>
        <v>5.0255348516218081</v>
      </c>
      <c r="BR39" s="62">
        <f>VLOOKUP($B39,RD_15[#All],BR$2,0)/BR$1</f>
        <v>4.9434092477570735</v>
      </c>
      <c r="BS39" s="62">
        <f>VLOOKUP($B39,RD_15[#All],BS$2,0)/BS$1</f>
        <v>5.0008640055296354</v>
      </c>
      <c r="BT39" s="62">
        <f>VLOOKUP($B39,RD_15[#All],BT$2,0)/BT$1</f>
        <v>4.8737060041407867</v>
      </c>
      <c r="BU39" s="62">
        <f>VLOOKUP($B39,RD_15[#All],BU$2,0)/BU$1</f>
        <v>5.0876466528640441</v>
      </c>
      <c r="BV39" s="62">
        <f>VLOOKUP($B39,RD_15[#All],BV$2,0)/BV$1</f>
        <v>4.9403036576949617</v>
      </c>
      <c r="BW39" s="62">
        <f>VLOOKUP($B39,RD_15[#All],BW$2,0)/BW$1</f>
        <v>4.8647342995169076</v>
      </c>
      <c r="BX39" s="62">
        <f>VLOOKUP($B39,RD_15[#All],BX$2,0)/BX$1</f>
        <v>4.7828203790645105</v>
      </c>
      <c r="BY39" s="62">
        <f>VLOOKUP($B39,RD_15[#All],BY$2,0)/BY$1</f>
        <v>4.8429951690821254</v>
      </c>
      <c r="BZ39" s="62">
        <f>VLOOKUP($B39,RD_15[#All],BZ$2,0)/BZ$1</f>
        <v>4.9635642135642142</v>
      </c>
      <c r="CA39" s="62">
        <f>VLOOKUP($B39,RD_15[#All],CA$2,0)/CA$1</f>
        <v>4.9181096681096683</v>
      </c>
      <c r="CB39" s="62">
        <f>VLOOKUP($B39,RD_15[#All],CB$2,0)/CB$1</f>
        <v>4.9768806073153895</v>
      </c>
      <c r="CC39" s="62">
        <f>VLOOKUP($B39,RD_15[#All],CC$2,0)/CC$1</f>
        <v>5.0724637681159415</v>
      </c>
      <c r="CD39" s="62">
        <f>VLOOKUP($B39,RD_15[#All],CD$2,0)/CD$1</f>
        <v>5.195652173913043</v>
      </c>
      <c r="CE39" s="62">
        <f>VLOOKUP($B39,RD_15[#All],CE$2,0)/CE$1</f>
        <v>4.9054520358868183</v>
      </c>
      <c r="CF39" s="62">
        <f>VLOOKUP($B39,RD_15[#All],CF$2,0)/CF$1</f>
        <v>4.9871031746031749</v>
      </c>
      <c r="CG39" s="62">
        <f>VLOOKUP($B39,RD_15[#All],CG$2,0)/CG$1</f>
        <v>5.2215320910973082</v>
      </c>
      <c r="CH39" s="62">
        <f>VLOOKUP($B39,RD_15[#All],CH$2,0)/CH$1</f>
        <v>5.0941558441558437</v>
      </c>
      <c r="CI39" s="62">
        <f>VLOOKUP($B39,RD_15[#All],CI$2,0)/CI$1</f>
        <v>4.9748102139406489</v>
      </c>
      <c r="CJ39" s="62">
        <f>VLOOKUP($B39,RD_15[#All],CJ$2,0)/CJ$1</f>
        <v>5.1630591630591631</v>
      </c>
      <c r="CK39" s="62">
        <f>VLOOKUP($B39,RD_15[#All],CK$2,0)/CK$1</f>
        <v>5.133477633477634</v>
      </c>
      <c r="CL39" s="62">
        <f>VLOOKUP($B39,RD_15[#All],CL$2,0)/CL$1</f>
        <v>4.9061689994815962</v>
      </c>
      <c r="CM39" s="62">
        <f>VLOOKUP($B39,RD_15[#All],CM$2,0)/CM$1</f>
        <v>5.1211180124223601</v>
      </c>
      <c r="CN39" s="62">
        <f>VLOOKUP($B39,RD_15[#All],CN$2,0)/CN$1</f>
        <v>5.0603864734299515</v>
      </c>
      <c r="CO39" s="62">
        <f>VLOOKUP($B39,RD_15[#All],CO$2,0)/CO$1</f>
        <v>5.0141476880607314</v>
      </c>
      <c r="CP39" s="62">
        <f>VLOOKUP($B39,RD_15[#All],CP$2,0)/CP$1</f>
        <v>4.7974465148378185</v>
      </c>
      <c r="CQ39" s="62">
        <f>VLOOKUP($B39,RD_15[#All],CQ$2,0)/CQ$1</f>
        <v>4.8402346445824707</v>
      </c>
      <c r="CR39" s="62">
        <f>VLOOKUP($B39,RD_15[#All],CR$2,0)/CR$1</f>
        <v>4.9392684610075914</v>
      </c>
      <c r="CS39" s="62">
        <f>VLOOKUP($B39,RD_15[#All],CS$2,0)/CS$1</f>
        <v>5.0196687370600417</v>
      </c>
      <c r="CT39" s="62">
        <f>VLOOKUP($B39,RD_15[#All],CT$2,0)/CT$1</f>
        <v>4.8895790200138025</v>
      </c>
      <c r="CU39" s="62">
        <f>VLOOKUP($B39,RD_15[#All],CU$2,0)/CU$1</f>
        <v>4.8012698412698418</v>
      </c>
      <c r="CV39" s="62">
        <f>VLOOKUP($B39,RD_15[#All],CV$2,0)/CV$1</f>
        <v>5.0410628019323669</v>
      </c>
      <c r="CW39" s="62">
        <f>VLOOKUP($B39,RD_15[#All],CW$2,0)/CW$1</f>
        <v>4.9437543133195305</v>
      </c>
      <c r="CX39" s="62">
        <f>VLOOKUP($B39,RD_15[#All],CX$2,0)/CX$1</f>
        <v>4.9462481962481961</v>
      </c>
      <c r="CY39" s="62">
        <f>VLOOKUP($B39,RD_15[#All],CY$2,0)/CY$1</f>
        <v>4.9653679653679657</v>
      </c>
      <c r="CZ39" s="62">
        <f>VLOOKUP($B39,RD_15[#All],CZ$2,0)/CZ$1</f>
        <v>4.9910282953761218</v>
      </c>
      <c r="DA39" s="62">
        <f>VLOOKUP($B39,RD_15[#All],DA$2,0)/DA$1</f>
        <v>4.9980932570636165</v>
      </c>
      <c r="DB39" s="62">
        <f>VLOOKUP($B39,RD_15[#All],DB$2,0)/DB$1</f>
        <v>4.9044168391994472</v>
      </c>
      <c r="DC39" s="62">
        <f>VLOOKUP($B39,RD_15[#All],DC$2,0)/DC$1</f>
        <v>5.2484472049689437</v>
      </c>
      <c r="DD39" s="62">
        <f>VLOOKUP($B39,RD_15[#All],DD$2,0)/DD$1</f>
        <v>4.8937198067632846</v>
      </c>
      <c r="DE39" s="62">
        <f>VLOOKUP($B39,RD_15[#All],DE$2,0)/DE$1</f>
        <v>5.0572808833678398</v>
      </c>
      <c r="DF39" s="62">
        <f>VLOOKUP($B39,RD_15[#All],DF$2,0)/DF$1</f>
        <v>4.8951000690131119</v>
      </c>
      <c r="DG39" s="62">
        <f>VLOOKUP($B39,RD_15[#All],DG$2,0)/DG$1</f>
        <v>4.9161490683229809</v>
      </c>
      <c r="DH39" s="62">
        <f>VLOOKUP($B39,RD_15[#All],DH$2,0)/DH$1</f>
        <v>5.0645272601794344</v>
      </c>
      <c r="DI39" s="62">
        <f>VLOOKUP($B39,RD_15[#All],DI$2,0)/DI$1</f>
        <v>5.0724637681159415</v>
      </c>
      <c r="DJ39" s="62">
        <f>VLOOKUP($B39,RD_15[#All],DJ$2,0)/DJ$1</f>
        <v>5.0386473429951693</v>
      </c>
      <c r="DK39" s="62">
        <f>VLOOKUP($B39,RD_15[#All],DK$2,0)/DK$1</f>
        <v>5.1802721088435373</v>
      </c>
      <c r="DL39" s="62">
        <f>VLOOKUP($B39,RD_15[#All],DL$2,0)/DL$1</f>
        <v>4.8715728715728721</v>
      </c>
      <c r="DM39" s="62">
        <f>VLOOKUP($B39,RD_15[#All],DM$2,0)/DM$1</f>
        <v>4.9289164941338859</v>
      </c>
      <c r="DN39" s="62">
        <f>VLOOKUP($B39,RD_15[#All],DN$2,0)/DN$1</f>
        <v>4.978951000690131</v>
      </c>
      <c r="DO39" s="62">
        <f>VLOOKUP($B39,RD_15[#All],DO$2,0)/DO$1</f>
        <v>4.9806763285024154</v>
      </c>
      <c r="DP39" s="62">
        <f>VLOOKUP($B39,RD_15[#All],DP$2,0)/DP$1</f>
        <v>5.1073153899240848</v>
      </c>
      <c r="DQ39" s="62">
        <f>VLOOKUP($B39,RD_15[#All],DQ$2,0)/DQ$1</f>
        <v>5.2929606625258803</v>
      </c>
      <c r="DR39" s="62">
        <f>VLOOKUP($B39,RD_15[#All],DR$2,0)/DR$1</f>
        <v>5.2384403036576943</v>
      </c>
      <c r="DS39" s="62">
        <f>VLOOKUP($B39,RD_15[#All],DS$2,0)/DS$1</f>
        <v>5.0928226363008973</v>
      </c>
      <c r="DT39" s="62">
        <f>VLOOKUP($B39,RD_15[#All],DT$2,0)/DT$1</f>
        <v>4.9896480331262936</v>
      </c>
      <c r="DU39" s="62">
        <f>VLOOKUP($B39,RD_15[#All],DU$2,0)/DU$1</f>
        <v>5.0869408369408369</v>
      </c>
      <c r="DV39" s="62">
        <f>VLOOKUP($B39,RD_15[#All],DV$2,0)/DV$1</f>
        <v>5.1800144300144302</v>
      </c>
      <c r="DW39" s="62">
        <f>VLOOKUP($B39,RD_15[#All],DW$2,0)/DW$1</f>
        <v>5.2681159420289854</v>
      </c>
      <c r="DX39" s="62">
        <f>VLOOKUP($B39,RD_15[#All],DX$2,0)/DX$1</f>
        <v>5.2387853692201514</v>
      </c>
      <c r="DY39" s="62">
        <f>VLOOKUP($B39,RD_15[#All],DY$2,0)/DY$1</f>
        <v>5.1673567977915802</v>
      </c>
      <c r="DZ39" s="62">
        <f>VLOOKUP($B39,RD_15[#All],DZ$2,0)/DZ$1</f>
        <v>5.2484472049689437</v>
      </c>
      <c r="EA39" s="62">
        <f>VLOOKUP($B39,RD_15[#All],EA$2,0)/EA$1</f>
        <v>5.1104209799861975</v>
      </c>
      <c r="EB39" s="62">
        <f>VLOOKUP($B39,RD_15[#All],EB$2,0)/EB$1</f>
        <v>5.0779848171152517</v>
      </c>
      <c r="EC39" s="62">
        <f>VLOOKUP($B39,RD_15[#All],EC$2,0)/EC$1</f>
        <v>5.0362318840579707</v>
      </c>
      <c r="ED39" s="62">
        <f>VLOOKUP($B39,RD_15[#All],ED$2,0)/ED$1</f>
        <v>4.3126293995859211</v>
      </c>
      <c r="EE39" s="62">
        <f>VLOOKUP($B39,RD_15[#All],EE$2,0)/EE$1</f>
        <v>4.9685990338164254</v>
      </c>
      <c r="EF39" s="62">
        <f>VLOOKUP($B39,RD_15[#All],EF$2,0)/EF$1</f>
        <v>5.1304347826086953</v>
      </c>
      <c r="EG39" s="62">
        <f>VLOOKUP($B39,RD_15[#All],EG$2,0)/EG$1</f>
        <v>5.0262249827467214</v>
      </c>
      <c r="EH39" s="62">
        <f>VLOOKUP($B39,RD_15[#All],EH$2,0)/EH$1</f>
        <v>4.9261559696342303</v>
      </c>
      <c r="EI39" s="62">
        <f>VLOOKUP($B39,RD_15[#All],EI$2,0)/EI$1</f>
        <v>5.0844155844155852</v>
      </c>
      <c r="EJ39" s="62">
        <f>VLOOKUP($B39,RD_15[#All],EJ$2,0)/EJ$1</f>
        <v>4.9803312629399583</v>
      </c>
      <c r="EK39" s="62">
        <f>VLOOKUP($B39,RD_15[#All],EK$2,0)/EK$1</f>
        <v>4.7812698412698413</v>
      </c>
      <c r="EL39" s="62">
        <f>VLOOKUP($B39,RD_15[#All],EL$2,0)/EL$1</f>
        <v>4.9561766735679775</v>
      </c>
      <c r="EM39" s="62">
        <f>VLOOKUP($B39,RD_15[#All],EM$2,0)/EM$1</f>
        <v>5.0928226363008973</v>
      </c>
      <c r="EN39" s="62">
        <f>VLOOKUP($B39,RD_15[#All],EN$2,0)/EN$1</f>
        <v>4.9316770186335406</v>
      </c>
      <c r="EO39" s="62">
        <f>VLOOKUP($B39,RD_15[#All],EO$2,0)/EO$1</f>
        <v>5.0010351966873703</v>
      </c>
      <c r="EP39" s="62">
        <f>VLOOKUP($B39,RD_15[#All],EP$2,0)/EP$1</f>
        <v>5.1911663216011039</v>
      </c>
      <c r="EQ39" s="62">
        <f>VLOOKUP($B39,RD_15[#All],EQ$2,0)/EQ$1</f>
        <v>5.037612146307799</v>
      </c>
      <c r="ER39" s="62">
        <f>VLOOKUP($B39,RD_15[#All],ER$2,0)/ER$1</f>
        <v>5.1235334713595577</v>
      </c>
      <c r="ES39" s="62">
        <f>VLOOKUP($B39,RD_15[#All],ES$2,0)/ES$1</f>
        <v>4.9054520358868183</v>
      </c>
      <c r="ET39" s="62">
        <f>VLOOKUP($B39,RD_15[#All],ET$2,0)/ET$1</f>
        <v>5.2644300144300145</v>
      </c>
      <c r="EU39" s="62">
        <f>VLOOKUP($B39,RD_15[#All],EU$2,0)/EU$1</f>
        <v>5.1428571428571432</v>
      </c>
      <c r="EV39" s="62">
        <f>VLOOKUP($B39,RD_15[#All],EV$2,0)/EV$1</f>
        <v>5.1190476190476195</v>
      </c>
      <c r="EW39" s="62">
        <f>VLOOKUP($B39,RD_15[#All],EW$2,0)/EW$1</f>
        <v>5.2035714285714283</v>
      </c>
      <c r="EX39" s="62">
        <f>VLOOKUP($B39,RD_15[#All],EX$2,0)/EX$1</f>
        <v>5.0138026224982744</v>
      </c>
      <c r="EY39" s="62">
        <f>VLOOKUP($B39,RD_15[#All],EY$2,0)/EY$1</f>
        <v>5.2369614512471649</v>
      </c>
      <c r="EZ39" s="62">
        <f>VLOOKUP($B39,RD_15[#All],EZ$2,0)/EZ$1</f>
        <v>5.0445134575569357</v>
      </c>
      <c r="FA39" s="62">
        <f>VLOOKUP($B39,RD_15[#All],FA$2,0)/FA$1</f>
        <v>5.1587301587301582</v>
      </c>
      <c r="FB39" s="62">
        <f>VLOOKUP($B39,RD_15[#All],FB$2,0)/FB$1</f>
        <v>5.3305728088336783</v>
      </c>
      <c r="FC39" s="62">
        <f>VLOOKUP($B39,RD_15[#All],FC$2,0)/FC$1</f>
        <v>0</v>
      </c>
      <c r="FD39" s="62">
        <f>VLOOKUP($B39,RD_15[#All],FD$2,0)/FD$1</f>
        <v>5.3547273982056591</v>
      </c>
      <c r="FE39" s="62">
        <f>VLOOKUP($B39,RD_15[#All],FE$2,0)/FE$1</f>
        <v>5.2498274672187719</v>
      </c>
      <c r="FF39" s="62">
        <f>VLOOKUP($B39,RD_15[#All],FF$2,0)/FF$1</f>
        <v>5.0634920634920633</v>
      </c>
      <c r="FG39" s="202">
        <f>VLOOKUP($B39,RD_15[#All],FG$2,0)/FG$1</f>
        <v>5.016908212560387</v>
      </c>
      <c r="FH39" s="62">
        <f>VLOOKUP($B39,RD_15[#All],FH$2,0)/FH$1</f>
        <v>4.9648033126293996</v>
      </c>
      <c r="FI39" s="62">
        <f>VLOOKUP($B39,RD_15[#All],FI$2,0)/FI$1</f>
        <v>5.1311249137336095</v>
      </c>
      <c r="FJ39" s="62">
        <f>VLOOKUP($B39,RD_15[#All],FJ$2,0)/FJ$1</f>
        <v>4.9173280423280428</v>
      </c>
      <c r="FK39" s="62">
        <f>VLOOKUP($B39,RD_15[#All],FK$2,0)/FK$1</f>
        <v>5.0345065562456863</v>
      </c>
      <c r="FL39" s="62">
        <f>VLOOKUP($B39,RD_15[#All],FL$2,0)/FL$1</f>
        <v>5.137806637806638</v>
      </c>
      <c r="FM39" s="62">
        <f>VLOOKUP($B39,RD_15[#All],FM$2,0)/FM$1</f>
        <v>4.9920634920634921</v>
      </c>
      <c r="FN39" s="62">
        <f>VLOOKUP($B39,RD_15[#All],FN$2,0)/FN$1</f>
        <v>5.0479969765684052</v>
      </c>
      <c r="FO39" s="62">
        <f>VLOOKUP($B39,RD_15[#All],FO$2,0)/FO$1</f>
        <v>5.0158730158730158</v>
      </c>
      <c r="FP39" s="62">
        <f>VLOOKUP($B39,RD_15[#All],FP$2,0)/FP$1</f>
        <v>5.0147392290249435</v>
      </c>
      <c r="FQ39" s="62">
        <f>VLOOKUP($B39,RD_15[#All],FQ$2,0)/FQ$1</f>
        <v>4.9667422524565383</v>
      </c>
      <c r="FR39" s="62">
        <f>VLOOKUP($B39,RD_15[#All],FR$2,0)/FR$1</f>
        <v>5.0287226001511707</v>
      </c>
      <c r="FS39" s="62">
        <f>VLOOKUP($B39,RD_15[#All],FS$2,0)/FS$1</f>
        <v>5.0555555555555554</v>
      </c>
      <c r="FT39" s="62">
        <f>VLOOKUP($B39,RD_15[#All],FT$2,0)/FT$1</f>
        <v>5.0910808767951616</v>
      </c>
      <c r="FU39" s="62">
        <f>VLOOKUP($B39,RD_15[#All],FU$2,0)/FU$1</f>
        <v>5.1201814058956909</v>
      </c>
      <c r="FV39" s="62">
        <f>VLOOKUP($B39,RD_15[#All],FV$2,0)/FV$1</f>
        <v>5.0767195767195759</v>
      </c>
      <c r="FW39" s="62">
        <f>VLOOKUP($B39,RD_15[#All],FW$2,0)/FW$1</f>
        <v>5.0393046107331818</v>
      </c>
      <c r="FX39" s="62">
        <f>VLOOKUP($B39,RD_15[#All],FX$2,0)/FX$1</f>
        <v>5.0695389266817834</v>
      </c>
      <c r="FY39" s="62">
        <f>VLOOKUP($B39,RD_15[#All],FY$2,0)/FY$1</f>
        <v>5.1201814058956909</v>
      </c>
      <c r="FZ39" s="62">
        <f>VLOOKUP($B39,RD_15[#All],FZ$2,0)/FZ$1</f>
        <v>5.1119047619047624</v>
      </c>
      <c r="GA39" s="62">
        <f>VLOOKUP($B39,RD_15[#All],GA$2,0)/GA$1</f>
        <v>5.2213403880070546</v>
      </c>
      <c r="GB39" s="62">
        <f>VLOOKUP($B39,RD_15[#All],GB$2,0)/GB$1</f>
        <v>4.9329004329004338</v>
      </c>
      <c r="GC39" s="62">
        <f>VLOOKUP($B39,RD_15[#All],GC$2,0)/GC$1</f>
        <v>5.1080876795162498</v>
      </c>
      <c r="GD39" s="62">
        <f>VLOOKUP($B39,RD_15[#All],GD$2,0)/GD$1</f>
        <v>5.1118669690098253</v>
      </c>
      <c r="GE39" s="62">
        <f>VLOOKUP($B39,RD_15[#All],GE$2,0)/GE$1</f>
        <v>5.1345427059712767</v>
      </c>
      <c r="GF39" s="62">
        <f>VLOOKUP($B39,RD_15[#All],GF$2,0)/GF$1</f>
        <v>5.1235827664399087</v>
      </c>
      <c r="GG39" s="62">
        <f>VLOOKUP($B39,RD_15[#All],GG$2,0)/GG$1</f>
        <v>5.1043083900226751</v>
      </c>
      <c r="GH39" s="62">
        <f>VLOOKUP($B39,RD_15[#All],GH$2,0)/GH$1</f>
        <v>5.1368102796674222</v>
      </c>
      <c r="GI39" s="62">
        <f>VLOOKUP($B39,RD_15[#All],GI$2,0)/GI$1</f>
        <v>5.0740740740740735</v>
      </c>
      <c r="GJ39" s="62">
        <f>VLOOKUP($B39,RD_15[#All],GJ$2,0)/GJ$1</f>
        <v>5.1326530612244889</v>
      </c>
      <c r="GK39" s="62">
        <f>VLOOKUP($B39,RD_15[#All],GK$2,0)/GK$1</f>
        <v>5.0336356764928194</v>
      </c>
      <c r="GL39" s="62">
        <f>VLOOKUP($B39,RD_15[#All],GL$2,0)/GL$1</f>
        <v>5.1228269085411942</v>
      </c>
      <c r="GM39" s="62">
        <f>VLOOKUP($B39,RD_15[#All],GM$2,0)/GM$1</f>
        <v>5.0566893424036277</v>
      </c>
      <c r="GN39" s="62">
        <f>VLOOKUP($B39,RD_15[#All],GN$2,0)/GN$1</f>
        <v>5.1046863189720328</v>
      </c>
      <c r="GO39" s="62">
        <f>VLOOKUP($B39,RD_15[#All],GO$2,0)/GO$1</f>
        <v>5.1781746031746039</v>
      </c>
      <c r="GP39" s="62">
        <f>VLOOKUP($B39,RD_15[#All],GP$2,0)/GP$1</f>
        <v>5.1579365079365074</v>
      </c>
      <c r="GQ39" s="62">
        <f>VLOOKUP($B39,RD_15[#All],GQ$2,0)/GQ$1</f>
        <v>5.1809523809523803</v>
      </c>
      <c r="GR39" s="62">
        <f>VLOOKUP($B39,RD_15[#All],GR$2,0)/GR$1</f>
        <v>4.8907924373762883</v>
      </c>
      <c r="GS39" s="62">
        <f>VLOOKUP($B39,RD_15[#All],GS$2,0)/GS$1</f>
        <v>5.1474607970076249</v>
      </c>
      <c r="GT39" s="62">
        <f>VLOOKUP($B39,RD_15[#All],GT$2,0)/GT$1</f>
        <v>5.1699372056514914</v>
      </c>
      <c r="GU39" s="62">
        <f>VLOOKUP($B39,RD_15[#All],GU$2,0)/GU$1</f>
        <v>4.9333879893420782</v>
      </c>
      <c r="GV39" s="62">
        <f>VLOOKUP($B39,RD_15[#All],GV$2,0)/GV$1</f>
        <v>4.9587058903829098</v>
      </c>
      <c r="GW39" s="62">
        <f>VLOOKUP($B39,RD_15[#All],GW$2,0)/GW$1</f>
        <v>5.1401032702237526</v>
      </c>
      <c r="GX39" s="62">
        <f>VLOOKUP($B39,RD_15[#All],GX$2,0)/GX$1</f>
        <v>4.9051543694400834</v>
      </c>
      <c r="GY39" s="62">
        <f>VLOOKUP($B39,RD_15[#All],GY$2,0)/GY$1</f>
        <v>4.9668964575796881</v>
      </c>
      <c r="GZ39" s="62">
        <f>VLOOKUP($B39,RD_15[#All],GZ$2,0)/GZ$1</f>
        <v>5.1510204081632649</v>
      </c>
      <c r="HA39" s="62">
        <f>VLOOKUP($B39,RD_15[#All],HA$2,0)/HA$1</f>
        <v>4.8733874820831344</v>
      </c>
      <c r="HB39" s="62">
        <f>VLOOKUP($B39,RD_15[#All],HB$2,0)/HB$1</f>
        <v>4.8719138004852294</v>
      </c>
      <c r="HC39" s="62">
        <f>VLOOKUP($B39,RD_15[#All],HC$2,0)/HC$1</f>
        <v>4.9468388754103048</v>
      </c>
      <c r="HD39" s="62">
        <f>VLOOKUP($B39,RD_15[#All],HD$2,0)/HD$1</f>
        <v>5.0900799880391707</v>
      </c>
      <c r="HE39" s="62">
        <f>VLOOKUP($B39,RD_15[#All],HE$2,0)/HE$1</f>
        <v>4.9559757013173167</v>
      </c>
      <c r="HF39" s="62">
        <f>VLOOKUP($B39,RD_15[#All],HF$2,0)/HF$1</f>
        <v>4.9508502547176576</v>
      </c>
      <c r="HG39" s="62">
        <f>VLOOKUP($B39,RD_15[#All],HG$2,0)/HG$1</f>
        <v>4.9205259026687598</v>
      </c>
      <c r="HH39" s="62">
        <f>VLOOKUP($B39,RD_15[#All],HH$2,0)/HH$1</f>
        <v>5.204081632653061</v>
      </c>
      <c r="HI39" s="62">
        <f>VLOOKUP($B39,RD_15[#All],HI$2,0)/HI$1</f>
        <v>5.1934850863422284</v>
      </c>
      <c r="HJ39" s="62">
        <f>VLOOKUP($B39,RD_15[#All],HJ$2,0)/HJ$1</f>
        <v>5.1097526097526087</v>
      </c>
      <c r="HK39" s="62">
        <f>VLOOKUP($B39,RD_15[#All],HK$2,0)/HK$1</f>
        <v>5.2156490126414941</v>
      </c>
      <c r="HL39" s="62">
        <f>VLOOKUP($B39,RD_15[#All],HL$2,0)/HL$1</f>
        <v>5.1334379905808474</v>
      </c>
      <c r="HM39" s="62">
        <f>VLOOKUP($B39,RD_15[#All],HM$2,0)/HM$1</f>
        <v>4.8070381998953424</v>
      </c>
      <c r="HN39" s="62">
        <f>VLOOKUP($B39,RD_15[#All],HN$2,0)/HN$1</f>
        <v>4.7801945065054543</v>
      </c>
      <c r="HO39" s="62">
        <f>VLOOKUP($B39,RD_15[#All],HO$2,0)/HO$1</f>
        <v>4.8547772374819287</v>
      </c>
      <c r="HP39" s="62">
        <f>VLOOKUP($B39,RD_15[#All],HP$2,0)/HP$1</f>
        <v>4.8025711662075299</v>
      </c>
      <c r="HQ39" s="62">
        <f>VLOOKUP($B39,RD_15[#All],HQ$2,0)/HQ$1</f>
        <v>4.7999869058530829</v>
      </c>
      <c r="HR39" s="62">
        <f>VLOOKUP($B39,RD_15[#All],HR$2,0)/HR$1</f>
        <v>4.8042109405745768</v>
      </c>
      <c r="HS39" s="62">
        <f>VLOOKUP($B39,RD_15[#All],HS$2,0)/HS$1</f>
        <v>4.7971331389698735</v>
      </c>
      <c r="HT39" s="62">
        <f>VLOOKUP($B39,RD_15[#All],HT$2,0)/HT$1</f>
        <v>4.7514079815902628</v>
      </c>
      <c r="HU39" s="62">
        <f>VLOOKUP($B39,RD_15[#All],HU$2,0)/HU$1</f>
        <v>4.8936777508206077</v>
      </c>
      <c r="HV39" s="62">
        <f>VLOOKUP($B39,RD_15[#All],HV$2,0)/HV$1</f>
        <v>4.9000999000999013</v>
      </c>
      <c r="HW39" s="62">
        <f>VLOOKUP($B39,RD_15[#All],HW$2,0)/HW$1</f>
        <v>5.1291208791208796</v>
      </c>
      <c r="HX39" s="62">
        <f>VLOOKUP($B39,RD_15[#All],HX$2,0)/HX$1</f>
        <v>4.9058084772370485</v>
      </c>
      <c r="HY39" s="62">
        <f>VLOOKUP($B39,RD_15[#All],HY$2,0)/HY$1</f>
        <v>5.0879120879120876</v>
      </c>
      <c r="HZ39" s="62">
        <f>VLOOKUP($B39,RD_15[#All],HZ$2,0)/HZ$1</f>
        <v>5.0082230694475589</v>
      </c>
      <c r="IA39" s="62">
        <f>VLOOKUP($B39,RD_15[#All],IA$2,0)/IA$1</f>
        <v>5.1785714285714279</v>
      </c>
      <c r="IB39" s="62">
        <f>VLOOKUP($B39,RD_15[#All],IB$2,0)/IB$1</f>
        <v>5.0254167601106374</v>
      </c>
      <c r="IC39" s="62">
        <f>VLOOKUP($B39,RD_15[#All],IC$2,0)/IC$1</f>
        <v>5.1609105180533748</v>
      </c>
      <c r="ID39" s="62">
        <f>VLOOKUP($B39,RD_15[#All],ID$2,0)/ID$1</f>
        <v>5.107535321821036</v>
      </c>
      <c r="IE39" s="62">
        <f>VLOOKUP($B39,RD_15[#All],IE$2,0)/IE$1</f>
        <v>5.1338304552590257</v>
      </c>
      <c r="IF39" s="62">
        <f>VLOOKUP($B39,RD_15[#All],IF$2,0)/IF$1</f>
        <v>5.1173469387755102</v>
      </c>
      <c r="IG39" s="62">
        <f>VLOOKUP($B39,RD_15[#All],IG$2,0)/IG$1</f>
        <v>4.9712192569335425</v>
      </c>
      <c r="IH39" s="62">
        <f>VLOOKUP($B39,RD_15[#All],IH$2,0)/IH$1</f>
        <v>5.0100919488674593</v>
      </c>
      <c r="II39" s="62">
        <f>VLOOKUP($B39,RD_15[#All],II$2,0)/II$1</f>
        <v>4.9375794273753453</v>
      </c>
      <c r="IJ39" s="62">
        <f>VLOOKUP($B39,RD_15[#All],IJ$2,0)/IJ$1</f>
        <v>5.0067279659116393</v>
      </c>
      <c r="IK39" s="62">
        <f>VLOOKUP($B39,RD_15[#All],IK$2,0)/IK$1</f>
        <v>5.1197017268445837</v>
      </c>
      <c r="IL39" s="62">
        <f>VLOOKUP($B39,RD_15[#All],IL$2,0)/IL$1</f>
        <v>5.1373626373626369</v>
      </c>
      <c r="IM39" s="62">
        <f>VLOOKUP($B39,RD_15[#All],IM$2,0)/IM$1</f>
        <v>4.9560439560439553</v>
      </c>
      <c r="IN39" s="62">
        <f>VLOOKUP($B39,RD_15[#All],IN$2,0)/IN$1</f>
        <v>4.9282350302758466</v>
      </c>
      <c r="IO39" s="62">
        <f>VLOOKUP($B39,RD_15[#All],IO$2,0)/IO$1</f>
        <v>5.0470957613814758</v>
      </c>
      <c r="IP39" s="62">
        <f>VLOOKUP($B39,RD_15[#All],IP$2,0)/IP$1</f>
        <v>4.9028182701652083</v>
      </c>
      <c r="IQ39" s="62">
        <f>VLOOKUP($B39,RD_15[#All],IQ$2,0)/IQ$1</f>
        <v>1.0871271585557298</v>
      </c>
      <c r="IR39" s="62">
        <f>VLOOKUP($B39,RD_15[#All],IR$2,0)/IR$1</f>
        <v>1.0704941317186214</v>
      </c>
      <c r="IS39" s="62">
        <f>VLOOKUP($B39,RD_15[#All],IS$2,0)/IS$1</f>
        <v>5.0287807430664575</v>
      </c>
      <c r="IT39" s="62">
        <f>VLOOKUP($B39,RD_15[#All],IT$2,0)/IT$1</f>
        <v>4.9805636540330411</v>
      </c>
      <c r="IU39" s="62">
        <f>VLOOKUP($B39,RD_15[#All],IU$2,0)/IU$1</f>
        <v>4.9682290498617023</v>
      </c>
      <c r="IV39" s="62">
        <f>VLOOKUP($B39,RD_15[#All],IV$2,0)/IV$1</f>
        <v>5.1087687822381698</v>
      </c>
      <c r="IW39" s="62">
        <f>VLOOKUP($B39,RD_15[#All],IW$2,0)/IW$1</f>
        <v>4.9753307916573215</v>
      </c>
      <c r="IX39" s="62">
        <f>VLOOKUP($B39,RD_15[#All],IX$2,0)/IX$1</f>
        <v>5.0104657247514384</v>
      </c>
      <c r="IY39" s="62">
        <f>VLOOKUP($B39,RD_15[#All],IY$2,0)/IY$1</f>
        <v>5.007849293563579</v>
      </c>
      <c r="IZ39" s="62">
        <f>VLOOKUP($B39,RD_15[#All],IZ$2,0)/IZ$1</f>
        <v>5.1198801198801203</v>
      </c>
      <c r="JA39" s="62">
        <f>VLOOKUP($B39,RD_15[#All],JA$2,0)/JA$1</f>
        <v>4.8859601201857421</v>
      </c>
      <c r="JB39" s="62">
        <f>VLOOKUP($B39,RD_15[#All],JB$2,0)/JB$1</f>
        <v>5.0443655723158827</v>
      </c>
      <c r="JC39" s="62">
        <f>VLOOKUP($B39,RD_15[#All],JC$2,0)/JC$1</f>
        <v>5.0790075790075786</v>
      </c>
      <c r="JD39" s="62">
        <f>VLOOKUP($B39,RD_15[#All],JD$2,0)/JD$1</f>
        <v>4.9119093143949737</v>
      </c>
      <c r="JE39" s="62">
        <f>VLOOKUP($B39,RD_15[#All],JE$2,0)/JE$1</f>
        <v>5.0016352694924127</v>
      </c>
      <c r="JF39" s="62">
        <f>VLOOKUP($B39,RD_15[#All],JF$2,0)/JF$1</f>
        <v>4.8749700680737513</v>
      </c>
      <c r="JG39" s="62">
        <f>VLOOKUP($B39,RD_15[#All],JG$2,0)/JG$1</f>
        <v>4.9902554108113648</v>
      </c>
      <c r="JH39" s="62">
        <f>VLOOKUP($B39,RD_15[#All],JH$2,0)/JH$1</f>
        <v>5.1880262594548308</v>
      </c>
      <c r="JI39" s="62">
        <f>VLOOKUP($B39,RD_15[#All],JI$2,0)/JI$1</f>
        <v>5.2289946078765963</v>
      </c>
      <c r="JJ39" s="62">
        <f>VLOOKUP($B39,RD_15[#All],JJ$2,0)/JJ$1</f>
        <v>5.043000477783087</v>
      </c>
      <c r="JK39" s="62">
        <f>VLOOKUP($B39,RD_15[#All],JK$2,0)/JK$1</f>
        <v>5.1484230055658635</v>
      </c>
      <c r="JL39" s="62">
        <f>VLOOKUP($B39,RD_15[#All],JL$2,0)/JL$1</f>
        <v>4.9661896008403366</v>
      </c>
      <c r="JM39" s="62">
        <f>VLOOKUP($B39,RD_15[#All],JM$2,0)/JM$1</f>
        <v>4.8566190912662037</v>
      </c>
      <c r="JN39" s="62">
        <f>VLOOKUP($B39,RD_15[#All],JN$2,0)/JN$1</f>
        <v>5.0384063173007894</v>
      </c>
      <c r="JO39" s="62">
        <f>VLOOKUP($B39,RD_15[#All],JO$2,0)/JO$1</f>
        <v>4.7950766007594599</v>
      </c>
      <c r="JP39" s="62">
        <f>VLOOKUP($B39,RD_15[#All],JP$2,0)/JP$1</f>
        <v>5.0343406593406597</v>
      </c>
      <c r="JQ39" s="62">
        <f>VLOOKUP($B39,RD_15[#All],JQ$2,0)/JQ$1</f>
        <v>5.2036455607884182</v>
      </c>
      <c r="JR39" s="62">
        <f>VLOOKUP($B39,RD_15[#All],JR$2,0)/JR$1</f>
        <v>5.1443397871969303</v>
      </c>
      <c r="JS39" s="62">
        <f>VLOOKUP($B39,RD_15[#All],JS$2,0)/JS$1</f>
        <v>4.9501740495529321</v>
      </c>
      <c r="JT39" s="62">
        <f>VLOOKUP($B39,RD_15[#All],JT$2,0)/JT$1</f>
        <v>5.2437412211848295</v>
      </c>
      <c r="JU39" s="62">
        <f>VLOOKUP($B39,RD_15[#All],JU$2,0)/JU$1</f>
        <v>5.1091765377479668</v>
      </c>
      <c r="JV39" s="62">
        <f>VLOOKUP($B39,RD_15[#All],JV$2,0)/JV$1</f>
        <v>5.0865457294028724</v>
      </c>
      <c r="JW39" s="62">
        <f>VLOOKUP($B39,RD_15[#All],JW$2,0)/JW$1</f>
        <v>5.099773242630385</v>
      </c>
      <c r="JX39" s="62">
        <f>VLOOKUP($B39,RD_15[#All],JX$2,0)/JX$1</f>
        <v>5.1171579743008309</v>
      </c>
      <c r="JY39" s="62">
        <f>VLOOKUP($B39,RD_15[#All],JY$2,0)/JY$1</f>
        <v>5.0880574452003016</v>
      </c>
      <c r="JZ39" s="62">
        <f>VLOOKUP($B39,RD_15[#All],JZ$2,0)/JZ$1</f>
        <v>4.9795918367346932</v>
      </c>
      <c r="KA39" s="62">
        <f>VLOOKUP($B39,RD_15[#All],KA$2,0)/KA$1</f>
        <v>4.9576719576719572</v>
      </c>
      <c r="KB39" s="62">
        <f>VLOOKUP($B39,RD_15[#All],KB$2,0)/KB$1</f>
        <v>5.1171579743008309</v>
      </c>
      <c r="KC39" s="62">
        <f>VLOOKUP($B39,RD_15[#All],KC$2,0)/KC$1</f>
        <v>5.0041572184429324</v>
      </c>
      <c r="KD39" s="62">
        <f>VLOOKUP($B39,RD_15[#All],KD$2,0)/KD$1</f>
        <v>5.0430839002267573</v>
      </c>
      <c r="KE39" s="62">
        <f>VLOOKUP($B39,RD_15[#All],KE$2,0)/KE$1</f>
        <v>5.152683295540438</v>
      </c>
      <c r="KF39" s="62">
        <f>VLOOKUP($B39,RD_15[#All],KF$2,0)/KF$1</f>
        <v>4.9751552795031051</v>
      </c>
      <c r="KG39" s="62">
        <f>VLOOKUP($B39,RD_15[#All],KG$2,0)/KG$1</f>
        <v>5.1730914588057439</v>
      </c>
      <c r="KH39" s="62">
        <f>VLOOKUP($B39,RD_15[#All],KH$2,0)/KH$1</f>
        <v>5.1575963718820859</v>
      </c>
      <c r="KI39" s="62">
        <f>VLOOKUP($B39,RD_15[#All],KI$2,0)/KI$1</f>
        <v>5.1507936507936511</v>
      </c>
      <c r="KJ39" s="62">
        <f>VLOOKUP($B39,RD_15[#All],KJ$2,0)/KJ$1</f>
        <v>5.1408730158730158</v>
      </c>
      <c r="KK39" s="62">
        <f>VLOOKUP($B39,RD_15[#All],KK$2,0)/KK$1</f>
        <v>5.1813492063492061</v>
      </c>
      <c r="KL39" s="62">
        <f>VLOOKUP($B39,RD_15[#All],KL$2,0)/KL$1</f>
        <v>5.1297564687975639</v>
      </c>
      <c r="KM39" s="62">
        <f>VLOOKUP($B39,RD_15[#All],KM$2,0)/KM$1</f>
        <v>5.173515981735159</v>
      </c>
      <c r="KN39" s="62">
        <f>VLOOKUP($B39,RD_15[#All],KN$2,0)/KN$1</f>
        <v>5.112627986348123</v>
      </c>
      <c r="KO39" s="62">
        <f>VLOOKUP($B39,RD_15[#All],KO$2,0)/KO$1</f>
        <v>5.0993553280242701</v>
      </c>
      <c r="KP39" s="62">
        <f>VLOOKUP($B39,RD_15[#All],KP$2,0)/KP$1</f>
        <v>5.1323473644292763</v>
      </c>
      <c r="KQ39" s="62">
        <f>VLOOKUP($B39,RD_15[#All],KQ$2,0)/KQ$1</f>
        <v>4.9844236760124616</v>
      </c>
      <c r="KR39" s="62">
        <f>VLOOKUP($B39,RD_15[#All],KR$2,0)/KR$1</f>
        <v>5.1046643913538112</v>
      </c>
      <c r="KS39" s="62">
        <f>VLOOKUP($B39,RD_15[#All],KS$2,0)/KS$1</f>
        <v>5.1164201744406528</v>
      </c>
      <c r="KT39" s="62">
        <f>VLOOKUP($B39,RD_15[#All],KT$2,0)/KT$1</f>
        <v>5.1213500189609409</v>
      </c>
      <c r="KU39" s="62">
        <f>VLOOKUP($B39,RD_15[#All],KU$2,0)/KU$1</f>
        <v>5.1088357982555941</v>
      </c>
      <c r="KV39" s="62">
        <f>VLOOKUP($B39,RD_15[#All],KV$2,0)/KV$1</f>
        <v>5.3018867924528301</v>
      </c>
      <c r="KW39" s="62">
        <f>VLOOKUP($B39,RD_15[#All],KW$2,0)/KW$1</f>
        <v>5.1626848691695111</v>
      </c>
      <c r="KX39" s="62">
        <f>VLOOKUP($B39,RD_15[#All],KX$2,0)/KX$1</f>
        <v>5.0948601662887372</v>
      </c>
      <c r="KY39" s="62">
        <f>VLOOKUP($B39,RD_15[#All],KY$2,0)/KY$1</f>
        <v>5.2749999999999995</v>
      </c>
      <c r="KZ39" s="62">
        <f>VLOOKUP($B39,RD_15[#All],KZ$2,0)/KZ$1</f>
        <v>5.1916666666666664</v>
      </c>
      <c r="LA39" s="62">
        <f>VLOOKUP($B39,RD_15[#All],LA$2,0)/LA$1</f>
        <v>5.158555825800863</v>
      </c>
      <c r="LB39" s="62">
        <f>VLOOKUP($B39,RD_15[#All],LB$2,0)/LB$1</f>
        <v>4.8409664869292204</v>
      </c>
      <c r="LC39" s="62">
        <f>VLOOKUP($B39,RD_15[#All],LC$2,0)/LC$1</f>
        <v>5.2142857142857144</v>
      </c>
      <c r="LD39" s="62">
        <f>VLOOKUP($B39,RD_15[#All],LD$2,0)/LD$1</f>
        <v>5.0676536175081477</v>
      </c>
      <c r="LE39" s="62">
        <f>VLOOKUP($B39,RD_15[#All],LE$2,0)/LE$1</f>
        <v>5.0601780998285486</v>
      </c>
      <c r="LF39" s="62">
        <f>VLOOKUP($B39,RD_15[#All],LF$2,0)/LF$1</f>
        <v>5.035508526470359</v>
      </c>
      <c r="LG39" s="62">
        <f>VLOOKUP($B39,RD_15[#All],LG$2,0)/LG$1</f>
        <v>5.1353173634362701</v>
      </c>
      <c r="LH39" s="62">
        <f>VLOOKUP($B39,RD_15[#All],LH$2,0)/LH$1</f>
        <v>5.0206562374127488</v>
      </c>
      <c r="LI39" s="62">
        <f>VLOOKUP($B39,RD_15[#All],LI$2,0)/LI$1</f>
        <v>4.8859981728783728</v>
      </c>
      <c r="LJ39" s="62">
        <f>VLOOKUP($B39,RD_15[#All],LJ$2,0)/LJ$1</f>
        <v>4.9397031539888685</v>
      </c>
      <c r="LK39" s="62">
        <f>VLOOKUP($B39,RD_15[#All],LK$2,0)/LK$1</f>
        <v>5.0741759199923857</v>
      </c>
      <c r="LL39" s="62">
        <f>VLOOKUP($B39,RD_15[#All],LL$2,0)/LL$1</f>
        <v>5.053375100415777</v>
      </c>
      <c r="LM39" s="62">
        <f>VLOOKUP($B39,RD_15[#All],LM$2,0)/LM$1</f>
        <v>5.0807357734474463</v>
      </c>
      <c r="LN39" s="62">
        <f>VLOOKUP($B39,RD_15[#All],LN$2,0)/LN$1</f>
        <v>4.9917769305524402</v>
      </c>
      <c r="LO39" s="62">
        <f>VLOOKUP($B39,RD_15[#All],LO$2,0)/LO$1</f>
        <v>4.9742096465131569</v>
      </c>
      <c r="LP39" s="62">
        <f>VLOOKUP($B39,RD_15[#All],LP$2,0)/LP$1</f>
        <v>5.0190627525907523</v>
      </c>
      <c r="LQ39" s="62">
        <f>VLOOKUP($B39,RD_15[#All],LQ$2,0)/LQ$1</f>
        <v>4.9914032459223288</v>
      </c>
      <c r="LR39" s="62">
        <f>VLOOKUP($B39,RD_15[#All],LR$2,0)/LR$1</f>
        <v>4.9543993421544439</v>
      </c>
      <c r="LS39" s="62">
        <f>VLOOKUP($B39,RD_15[#All],LS$2,0)/LS$1</f>
        <v>5.0091277675271506</v>
      </c>
      <c r="LT39" s="62">
        <f>VLOOKUP($B39,RD_15[#All],LT$2,0)/LT$1</f>
        <v>5.0663266264288067</v>
      </c>
      <c r="LU39" s="62">
        <f>VLOOKUP($B39,RD_15[#All],LU$2,0)/LU$1</f>
        <v>5.1193093579829672</v>
      </c>
      <c r="LV39" s="62">
        <f>VLOOKUP($B39,RD_15[#All],LV$2,0)/LV$1</f>
        <v>5.0863422291993716</v>
      </c>
      <c r="LW39" s="62">
        <f>VLOOKUP($B39,RD_15[#All],LW$2,0)/LW$1</f>
        <v>5.2032968949298661</v>
      </c>
      <c r="LX39" s="62">
        <f>VLOOKUP($B39,RD_15[#All],LX$2,0)/LX$1</f>
        <v>5.1177394034536885</v>
      </c>
      <c r="LY39" s="62">
        <f>VLOOKUP($B39,RD_15[#All],LY$2,0)/LY$1</f>
        <v>5.0941915227629515</v>
      </c>
      <c r="LZ39" s="62">
        <f>VLOOKUP($B39,RD_15[#All],LZ$2,0)/LZ$1</f>
        <v>5.069522314420273</v>
      </c>
      <c r="MA39" s="62">
        <f>VLOOKUP($B39,RD_15[#All],MA$2,0)/MA$1</f>
        <v>5.1633400612992446</v>
      </c>
      <c r="MB39" s="62">
        <f>VLOOKUP($B39,RD_15[#All],MB$2,0)/MB$1</f>
        <v>5.1169918516857287</v>
      </c>
      <c r="MC39" s="62">
        <f>VLOOKUP($B39,RD_15[#All],MC$2,0)/MC$1</f>
        <v>5.134933094116767</v>
      </c>
      <c r="MD39" s="62">
        <f>VLOOKUP($B39,RD_15[#All],MD$2,0)/MD$1</f>
        <v>5.0766240562158931</v>
      </c>
      <c r="ME39" s="62">
        <f>VLOOKUP($B39,RD_15[#All],ME$2,0)/ME$1</f>
        <v>5.1382970770725871</v>
      </c>
      <c r="MF39" s="62">
        <f>VLOOKUP($B39,RD_15[#All],MF$2,0)/MF$1</f>
        <v>5.0710174179561935</v>
      </c>
      <c r="MG39" s="62">
        <f>VLOOKUP($B39,RD_15[#All],MG$2,0)/MG$1</f>
        <v>4.9495402556627042</v>
      </c>
      <c r="MH39" s="62">
        <f>VLOOKUP($B39,RD_15[#All],MH$2,0)/MH$1</f>
        <v>5.1364281976526875</v>
      </c>
      <c r="MI39" s="62">
        <f>VLOOKUP($B39,RD_15[#All],MI$2,0)/MI$1</f>
        <v>5.0893324362712109</v>
      </c>
      <c r="MJ39" s="62">
        <f>VLOOKUP($B39,RD_15[#All],MJ$2,0)/MJ$1</f>
        <v>5.1805337519623231</v>
      </c>
      <c r="MK39" s="62">
        <f>VLOOKUP($B39,RD_15[#All],MK$2,0)/MK$1</f>
        <v>5.1726844583987441</v>
      </c>
      <c r="ML39" s="62">
        <f>VLOOKUP($B39,RD_15[#All],ML$2,0)/ML$1</f>
        <v>5.1237198175973679</v>
      </c>
      <c r="MM39" s="62">
        <f>VLOOKUP($B39,RD_15[#All],MM$2,0)/MM$1</f>
        <v>5.1264149384450137</v>
      </c>
      <c r="MN39" s="62">
        <f>VLOOKUP($B39,RD_15[#All],MN$2,0)/MN$1</f>
        <v>5.1334379905808474</v>
      </c>
      <c r="MO39" s="62">
        <f>VLOOKUP($B39,RD_15[#All],MO$2,0)/MO$1</f>
        <v>5.1993720565149131</v>
      </c>
      <c r="MP39" s="62">
        <f>VLOOKUP($B39,RD_15[#All],MP$2,0)/MP$1</f>
        <v>4.9907235621521338</v>
      </c>
      <c r="MQ39" s="62">
        <f>VLOOKUP($B39,RD_15[#All],MQ$2,0)/MQ$1</f>
        <v>5.0953128504148912</v>
      </c>
      <c r="MR39" s="62">
        <f>VLOOKUP($B39,RD_15[#All],MR$2,0)/MR$1</f>
        <v>5.084847125663452</v>
      </c>
      <c r="MS39" s="62">
        <f>VLOOKUP($B39,RD_15[#All],MS$2,0)/MS$1</f>
        <v>5.2123233908948192</v>
      </c>
      <c r="MT39" s="62">
        <f>VLOOKUP($B39,RD_15[#All],MT$2,0)/MT$1</f>
        <v>4.985371771086057</v>
      </c>
      <c r="MU39" s="62">
        <f>VLOOKUP($B39,RD_15[#All],MU$2,0)/MU$1</f>
        <v>5.1035359198624501</v>
      </c>
      <c r="MV39" s="62">
        <f>VLOOKUP($B39,RD_15[#All],MV$2,0)/MV$1</f>
        <v>5.0071357214214363</v>
      </c>
      <c r="MW39" s="62">
        <f>VLOOKUP($B39,RD_15[#All],MW$2,0)/MW$1</f>
        <v>5.0839874411302981</v>
      </c>
      <c r="MX39" s="62">
        <f>VLOOKUP($B39,RD_15[#All],MX$2,0)/MX$1</f>
        <v>5.0897062121551917</v>
      </c>
      <c r="MY39" s="62">
        <f>VLOOKUP($B39,RD_15[#All],MY$2,0)/MY$1</f>
        <v>5.0875196232339084</v>
      </c>
      <c r="MZ39" s="62">
        <f>VLOOKUP($B39,RD_15[#All],MZ$2,0)/MZ$1</f>
        <v>5.0973312401883826</v>
      </c>
      <c r="NA39" s="62">
        <f>VLOOKUP($B39,RD_15[#All],NA$2,0)/NA$1</f>
        <v>5.1999504255143352</v>
      </c>
      <c r="NB39" s="62">
        <f>VLOOKUP($B39,RD_15[#All],NB$2,0)/NB$1</f>
        <v>5.1279434850863419</v>
      </c>
      <c r="NC39" s="62">
        <f>VLOOKUP($B39,RD_15[#All],NC$2,0)/NC$1</f>
        <v>5.1993720565149131</v>
      </c>
      <c r="ND39" s="62">
        <f>VLOOKUP($B39,RD_15[#All],ND$2,0)/ND$1</f>
        <v>5.2036891679748827</v>
      </c>
      <c r="NE39" s="62">
        <f>IFERROR(AVERAGEIF(Inv_SY_B20[[#This Row],[BLK1_INV1]:[BLK12_INV31]],"&gt;"&amp;0.1,Inv_SY_B20[[#This Row],[BLK1_INV1]:[BLK12_INV31]]),"")</f>
        <v>4.9714049453345748</v>
      </c>
    </row>
    <row r="40" spans="2:369" x14ac:dyDescent="0.35">
      <c r="B40" s="86">
        <f t="shared" si="6"/>
        <v>45781</v>
      </c>
      <c r="C40" s="62">
        <f>VLOOKUP($B40,RD_15[#All],C$2,0)/C$1</f>
        <v>4.5007974481658692</v>
      </c>
      <c r="D40" s="62">
        <f>VLOOKUP($B40,RD_15[#All],D$2,0)/D$1</f>
        <v>4.4011164274322168</v>
      </c>
      <c r="E40" s="62">
        <f>VLOOKUP($B40,RD_15[#All],E$2,0)/E$1</f>
        <v>4.5515151515151508</v>
      </c>
      <c r="F40" s="62">
        <f>VLOOKUP($B40,RD_15[#All],F$2,0)/F$1</f>
        <v>4.5606060606060606</v>
      </c>
      <c r="G40" s="62">
        <f>VLOOKUP($B40,RD_15[#All],G$2,0)/G$1</f>
        <v>4.5196969696969695</v>
      </c>
      <c r="H40" s="62">
        <f>VLOOKUP($B40,RD_15[#All],H$2,0)/H$1</f>
        <v>4.3902809415337893</v>
      </c>
      <c r="I40" s="62">
        <f>VLOOKUP($B40,RD_15[#All],I$2,0)/I$1</f>
        <v>4.6702371843917367</v>
      </c>
      <c r="J40" s="62">
        <f>VLOOKUP($B40,RD_15[#All],J$2,0)/J$1</f>
        <v>4.416666666666667</v>
      </c>
      <c r="K40" s="62">
        <f>VLOOKUP($B40,RD_15[#All],K$2,0)/K$1</f>
        <v>4.5583333333333336</v>
      </c>
      <c r="L40" s="62">
        <f>VLOOKUP($B40,RD_15[#All],L$2,0)/L$1</f>
        <v>4.5893939393939389</v>
      </c>
      <c r="M40" s="62">
        <f>VLOOKUP($B40,RD_15[#All],M$2,0)/M$1</f>
        <v>4.5977272727272727</v>
      </c>
      <c r="N40" s="62">
        <f>VLOOKUP($B40,RD_15[#All],N$2,0)/N$1</f>
        <v>4.5712121212121213</v>
      </c>
      <c r="O40" s="62">
        <f>VLOOKUP($B40,RD_15[#All],O$2,0)/O$1</f>
        <v>4.5878787878787879</v>
      </c>
      <c r="P40" s="62">
        <f>VLOOKUP($B40,RD_15[#All],P$2,0)/P$1</f>
        <v>4.5719696969696972</v>
      </c>
      <c r="Q40" s="62">
        <f>VLOOKUP($B40,RD_15[#All],Q$2,0)/Q$1</f>
        <v>4.6136363636363633</v>
      </c>
      <c r="R40" s="62">
        <f>VLOOKUP($B40,RD_15[#All],R$2,0)/R$1</f>
        <v>4.5916666666666668</v>
      </c>
      <c r="S40" s="62">
        <f>VLOOKUP($B40,RD_15[#All],S$2,0)/S$1</f>
        <v>4.5574162679425836</v>
      </c>
      <c r="T40" s="62">
        <f>VLOOKUP($B40,RD_15[#All],T$2,0)/T$1</f>
        <v>4.5574162679425836</v>
      </c>
      <c r="U40" s="62">
        <f>VLOOKUP($B40,RD_15[#All],U$2,0)/U$1</f>
        <v>4.5272727272727273</v>
      </c>
      <c r="V40" s="62">
        <f>VLOOKUP($B40,RD_15[#All],V$2,0)/V$1</f>
        <v>4.58560606060606</v>
      </c>
      <c r="W40" s="62">
        <f>VLOOKUP($B40,RD_15[#All],W$2,0)/W$1</f>
        <v>4.7196969696969697</v>
      </c>
      <c r="X40" s="62">
        <f>VLOOKUP($B40,RD_15[#All],X$2,0)/X$1</f>
        <v>4.6553030303030303</v>
      </c>
      <c r="Y40" s="62">
        <f>VLOOKUP($B40,RD_15[#All],Y$2,0)/Y$1</f>
        <v>4.7037878787878782</v>
      </c>
      <c r="Z40" s="62">
        <f>VLOOKUP($B40,RD_15[#All],Z$2,0)/Z$1</f>
        <v>4.6583333333333332</v>
      </c>
      <c r="AA40" s="62">
        <f>VLOOKUP($B40,RD_15[#All],AA$2,0)/AA$1</f>
        <v>4.6606060606060611</v>
      </c>
      <c r="AB40" s="62">
        <f>VLOOKUP($B40,RD_15[#All],AB$2,0)/AB$1</f>
        <v>4.6409090909090907</v>
      </c>
      <c r="AC40" s="62">
        <f>VLOOKUP($B40,RD_15[#All],AC$2,0)/AC$1</f>
        <v>4.6795454545454547</v>
      </c>
      <c r="AD40" s="62">
        <f>VLOOKUP($B40,RD_15[#All],AD$2,0)/AD$1</f>
        <v>4.6492424242424244</v>
      </c>
      <c r="AE40" s="62">
        <f>VLOOKUP($B40,RD_15[#All],AE$2,0)/AE$1</f>
        <v>4.7045454545454541</v>
      </c>
      <c r="AF40" s="62">
        <f>VLOOKUP($B40,RD_15[#All],AF$2,0)/AF$1</f>
        <v>4.7015151515151521</v>
      </c>
      <c r="AG40" s="62">
        <f>VLOOKUP($B40,RD_15[#All],AG$2,0)/AG$1</f>
        <v>4.6386363636363637</v>
      </c>
      <c r="AH40" s="62">
        <f>VLOOKUP($B40,RD_15[#All],AH$2,0)/AH$1</f>
        <v>4.66439393939394</v>
      </c>
      <c r="AI40" s="62">
        <f>VLOOKUP($B40,RD_15[#All],AI$2,0)/AI$1</f>
        <v>4.5037878787878789</v>
      </c>
      <c r="AJ40" s="62">
        <f>VLOOKUP($B40,RD_15[#All],AJ$2,0)/AJ$1</f>
        <v>4.4609250398724081</v>
      </c>
      <c r="AK40" s="62">
        <f>VLOOKUP($B40,RD_15[#All],AK$2,0)/AK$1</f>
        <v>4.496810207336523</v>
      </c>
      <c r="AL40" s="62">
        <f>VLOOKUP($B40,RD_15[#All],AL$2,0)/AL$1</f>
        <v>4.5191387559808618</v>
      </c>
      <c r="AM40" s="62">
        <f>VLOOKUP($B40,RD_15[#All],AM$2,0)/AM$1</f>
        <v>4.5805422647527907</v>
      </c>
      <c r="AN40" s="62">
        <f>VLOOKUP($B40,RD_15[#All],AN$2,0)/AN$1</f>
        <v>4.5733652312599675</v>
      </c>
      <c r="AO40" s="62">
        <f>VLOOKUP($B40,RD_15[#All],AO$2,0)/AO$1</f>
        <v>4.5204545454545455</v>
      </c>
      <c r="AP40" s="62">
        <f>VLOOKUP($B40,RD_15[#All],AP$2,0)/AP$1</f>
        <v>4.5303030303030303</v>
      </c>
      <c r="AQ40" s="62">
        <f>VLOOKUP($B40,RD_15[#All],AQ$2,0)/AQ$1</f>
        <v>4.4492424242424242</v>
      </c>
      <c r="AR40" s="62">
        <f>VLOOKUP($B40,RD_15[#All],AR$2,0)/AR$1</f>
        <v>4.5556348074179747</v>
      </c>
      <c r="AS40" s="62">
        <f>VLOOKUP($B40,RD_15[#All],AS$2,0)/AS$1</f>
        <v>4.6685159500693487</v>
      </c>
      <c r="AT40" s="62">
        <f>VLOOKUP($B40,RD_15[#All],AT$2,0)/AT$1</f>
        <v>4.655701754385964</v>
      </c>
      <c r="AU40" s="62">
        <f>VLOOKUP($B40,RD_15[#All],AU$2,0)/AU$1</f>
        <v>4.625</v>
      </c>
      <c r="AV40" s="62">
        <f>VLOOKUP($B40,RD_15[#All],AV$2,0)/AV$1</f>
        <v>4.736613603473228</v>
      </c>
      <c r="AW40" s="62">
        <f>VLOOKUP($B40,RD_15[#All],AW$2,0)/AW$1</f>
        <v>4.6997319034852554</v>
      </c>
      <c r="AX40" s="62">
        <f>VLOOKUP($B40,RD_15[#All],AX$2,0)/AX$1</f>
        <v>4.631720430107527</v>
      </c>
      <c r="AY40" s="62">
        <f>VLOOKUP($B40,RD_15[#All],AY$2,0)/AY$1</f>
        <v>4.5226161369193152</v>
      </c>
      <c r="AZ40" s="62">
        <f>VLOOKUP($B40,RD_15[#All],AZ$2,0)/AZ$1</f>
        <v>4.5854849965108162</v>
      </c>
      <c r="BA40" s="62">
        <f>VLOOKUP($B40,RD_15[#All],BA$2,0)/BA$1</f>
        <v>4.6011730205278596</v>
      </c>
      <c r="BB40" s="62">
        <f>VLOOKUP($B40,RD_15[#All],BB$2,0)/BB$1</f>
        <v>4.4742567077592454</v>
      </c>
      <c r="BC40" s="62">
        <f>VLOOKUP($B40,RD_15[#All],BC$2,0)/BC$1</f>
        <v>4.4177489177489173</v>
      </c>
      <c r="BD40" s="62">
        <f>VLOOKUP($B40,RD_15[#All],BD$2,0)/BD$1</f>
        <v>4.4340924775707382</v>
      </c>
      <c r="BE40" s="62">
        <f>VLOOKUP($B40,RD_15[#All],BE$2,0)/BE$1</f>
        <v>4.3874309392265189</v>
      </c>
      <c r="BF40" s="62">
        <f>VLOOKUP($B40,RD_15[#All],BF$2,0)/BF$1</f>
        <v>4.4499650104968502</v>
      </c>
      <c r="BG40" s="62">
        <f>VLOOKUP($B40,RD_15[#All],BG$2,0)/BG$1</f>
        <v>4.4811827956989241</v>
      </c>
      <c r="BH40" s="62">
        <f>VLOOKUP($B40,RD_15[#All],BH$2,0)/BH$1</f>
        <v>4.2980364656381491</v>
      </c>
      <c r="BI40" s="62">
        <f>VLOOKUP($B40,RD_15[#All],BI$2,0)/BI$1</f>
        <v>4.2987220447284349</v>
      </c>
      <c r="BJ40" s="62">
        <f>VLOOKUP($B40,RD_15[#All],BJ$2,0)/BJ$1</f>
        <v>4.2809457579972179</v>
      </c>
      <c r="BK40" s="62">
        <f>VLOOKUP($B40,RD_15[#All],BK$2,0)/BK$1</f>
        <v>4.5136363636363637</v>
      </c>
      <c r="BL40" s="62">
        <f>VLOOKUP($B40,RD_15[#All],BL$2,0)/BL$1</f>
        <v>4.4124203821656058</v>
      </c>
      <c r="BM40" s="62">
        <f>VLOOKUP($B40,RD_15[#All],BM$2,0)/BM$1</f>
        <v>4.4545454545454541</v>
      </c>
      <c r="BN40" s="62">
        <f>VLOOKUP($B40,RD_15[#All],BN$2,0)/BN$1</f>
        <v>4.9044168391994472</v>
      </c>
      <c r="BO40" s="62">
        <f>VLOOKUP($B40,RD_15[#All],BO$2,0)/BO$1</f>
        <v>4.837474120082816</v>
      </c>
      <c r="BP40" s="62">
        <f>VLOOKUP($B40,RD_15[#All],BP$2,0)/BP$1</f>
        <v>4.8698511595707865</v>
      </c>
      <c r="BQ40" s="62">
        <f>VLOOKUP($B40,RD_15[#All],BQ$2,0)/BQ$1</f>
        <v>4.9261559696342303</v>
      </c>
      <c r="BR40" s="62">
        <f>VLOOKUP($B40,RD_15[#All],BR$2,0)/BR$1</f>
        <v>4.9354727398205656</v>
      </c>
      <c r="BS40" s="62">
        <f>VLOOKUP($B40,RD_15[#All],BS$2,0)/BS$1</f>
        <v>4.9027129773630547</v>
      </c>
      <c r="BT40" s="62">
        <f>VLOOKUP($B40,RD_15[#All],BT$2,0)/BT$1</f>
        <v>4.7933057280883364</v>
      </c>
      <c r="BU40" s="62">
        <f>VLOOKUP($B40,RD_15[#All],BU$2,0)/BU$1</f>
        <v>4.9399585921325047</v>
      </c>
      <c r="BV40" s="62">
        <f>VLOOKUP($B40,RD_15[#All],BV$2,0)/BV$1</f>
        <v>4.9289164941338859</v>
      </c>
      <c r="BW40" s="62">
        <f>VLOOKUP($B40,RD_15[#All],BW$2,0)/BW$1</f>
        <v>4.832988267770876</v>
      </c>
      <c r="BX40" s="62">
        <f>VLOOKUP($B40,RD_15[#All],BX$2,0)/BX$1</f>
        <v>4.7671709267953393</v>
      </c>
      <c r="BY40" s="62">
        <f>VLOOKUP($B40,RD_15[#All],BY$2,0)/BY$1</f>
        <v>4.8236714975845416</v>
      </c>
      <c r="BZ40" s="62">
        <f>VLOOKUP($B40,RD_15[#All],BZ$2,0)/BZ$1</f>
        <v>4.895743145743146</v>
      </c>
      <c r="CA40" s="62">
        <f>VLOOKUP($B40,RD_15[#All],CA$2,0)/CA$1</f>
        <v>4.8365800865800868</v>
      </c>
      <c r="CB40" s="62">
        <f>VLOOKUP($B40,RD_15[#All],CB$2,0)/CB$1</f>
        <v>4.8236714975845416</v>
      </c>
      <c r="CC40" s="62">
        <f>VLOOKUP($B40,RD_15[#All],CC$2,0)/CC$1</f>
        <v>4.8592132505175982</v>
      </c>
      <c r="CD40" s="62">
        <f>VLOOKUP($B40,RD_15[#All],CD$2,0)/CD$1</f>
        <v>4.8723257418909593</v>
      </c>
      <c r="CE40" s="62">
        <f>VLOOKUP($B40,RD_15[#All],CE$2,0)/CE$1</f>
        <v>4.783298826777088</v>
      </c>
      <c r="CF40" s="62">
        <f>VLOOKUP($B40,RD_15[#All],CF$2,0)/CF$1</f>
        <v>4.8366402116402121</v>
      </c>
      <c r="CG40" s="62">
        <f>VLOOKUP($B40,RD_15[#All],CG$2,0)/CG$1</f>
        <v>4.9275362318840576</v>
      </c>
      <c r="CH40" s="62">
        <f>VLOOKUP($B40,RD_15[#All],CH$2,0)/CH$1</f>
        <v>4.9123376623376629</v>
      </c>
      <c r="CI40" s="62">
        <f>VLOOKUP($B40,RD_15[#All],CI$2,0)/CI$1</f>
        <v>4.8857832988267775</v>
      </c>
      <c r="CJ40" s="62">
        <f>VLOOKUP($B40,RD_15[#All],CJ$2,0)/CJ$1</f>
        <v>4.9494949494949498</v>
      </c>
      <c r="CK40" s="62">
        <f>VLOOKUP($B40,RD_15[#All],CK$2,0)/CK$1</f>
        <v>4.8885281385281383</v>
      </c>
      <c r="CL40" s="62">
        <f>VLOOKUP($B40,RD_15[#All],CL$2,0)/CL$1</f>
        <v>4.8183860376706411</v>
      </c>
      <c r="CM40" s="62">
        <f>VLOOKUP($B40,RD_15[#All],CM$2,0)/CM$1</f>
        <v>4.9082125603864739</v>
      </c>
      <c r="CN40" s="62">
        <f>VLOOKUP($B40,RD_15[#All],CN$2,0)/CN$1</f>
        <v>4.8585231193926841</v>
      </c>
      <c r="CO40" s="62">
        <f>VLOOKUP($B40,RD_15[#All],CO$2,0)/CO$1</f>
        <v>4.875086266390614</v>
      </c>
      <c r="CP40" s="62">
        <f>VLOOKUP($B40,RD_15[#All],CP$2,0)/CP$1</f>
        <v>4.7953761214630779</v>
      </c>
      <c r="CQ40" s="62">
        <f>VLOOKUP($B40,RD_15[#All],CQ$2,0)/CQ$1</f>
        <v>4.9182194616977224</v>
      </c>
      <c r="CR40" s="62">
        <f>VLOOKUP($B40,RD_15[#All],CR$2,0)/CR$1</f>
        <v>4.9416839199447891</v>
      </c>
      <c r="CS40" s="62">
        <f>VLOOKUP($B40,RD_15[#All],CS$2,0)/CS$1</f>
        <v>5.0024154589371976</v>
      </c>
      <c r="CT40" s="62">
        <f>VLOOKUP($B40,RD_15[#All],CT$2,0)/CT$1</f>
        <v>4.9396135265700485</v>
      </c>
      <c r="CU40" s="62">
        <f>VLOOKUP($B40,RD_15[#All],CU$2,0)/CU$1</f>
        <v>4.8644444444444446</v>
      </c>
      <c r="CV40" s="62">
        <f>VLOOKUP($B40,RD_15[#All],CV$2,0)/CV$1</f>
        <v>4.9116632160110418</v>
      </c>
      <c r="CW40" s="62">
        <f>VLOOKUP($B40,RD_15[#All],CW$2,0)/CW$1</f>
        <v>4.912698412698413</v>
      </c>
      <c r="CX40" s="62">
        <f>VLOOKUP($B40,RD_15[#All],CX$2,0)/CX$1</f>
        <v>4.9794372294372291</v>
      </c>
      <c r="CY40" s="62">
        <f>VLOOKUP($B40,RD_15[#All],CY$2,0)/CY$1</f>
        <v>4.9195526695526697</v>
      </c>
      <c r="CZ40" s="62">
        <f>VLOOKUP($B40,RD_15[#All],CZ$2,0)/CZ$1</f>
        <v>4.9520358868184946</v>
      </c>
      <c r="DA40" s="62">
        <f>VLOOKUP($B40,RD_15[#All],DA$2,0)/DA$1</f>
        <v>4.8462471832206626</v>
      </c>
      <c r="DB40" s="62">
        <f>VLOOKUP($B40,RD_15[#All],DB$2,0)/DB$1</f>
        <v>4.9444444444444446</v>
      </c>
      <c r="DC40" s="62">
        <f>VLOOKUP($B40,RD_15[#All],DC$2,0)/DC$1</f>
        <v>5.0879917184265011</v>
      </c>
      <c r="DD40" s="62">
        <f>VLOOKUP($B40,RD_15[#All],DD$2,0)/DD$1</f>
        <v>4.946169772256729</v>
      </c>
      <c r="DE40" s="62">
        <f>VLOOKUP($B40,RD_15[#All],DE$2,0)/DE$1</f>
        <v>5.0534851621808139</v>
      </c>
      <c r="DF40" s="62">
        <f>VLOOKUP($B40,RD_15[#All],DF$2,0)/DF$1</f>
        <v>4.9178743961352653</v>
      </c>
      <c r="DG40" s="62">
        <f>VLOOKUP($B40,RD_15[#All],DG$2,0)/DG$1</f>
        <v>4.9606625258799166</v>
      </c>
      <c r="DH40" s="62">
        <f>VLOOKUP($B40,RD_15[#All],DH$2,0)/DH$1</f>
        <v>5.06280193236715</v>
      </c>
      <c r="DI40" s="62">
        <f>VLOOKUP($B40,RD_15[#All],DI$2,0)/DI$1</f>
        <v>5.024844720496894</v>
      </c>
      <c r="DJ40" s="62">
        <f>VLOOKUP($B40,RD_15[#All],DJ$2,0)/DJ$1</f>
        <v>5.045893719806763</v>
      </c>
      <c r="DK40" s="62">
        <f>VLOOKUP($B40,RD_15[#All],DK$2,0)/DK$1</f>
        <v>4.9070294784580497</v>
      </c>
      <c r="DL40" s="62">
        <f>VLOOKUP($B40,RD_15[#All],DL$2,0)/DL$1</f>
        <v>4.8257575757575761</v>
      </c>
      <c r="DM40" s="62">
        <f>VLOOKUP($B40,RD_15[#All],DM$2,0)/DM$1</f>
        <v>4.8398895790200136</v>
      </c>
      <c r="DN40" s="62">
        <f>VLOOKUP($B40,RD_15[#All],DN$2,0)/DN$1</f>
        <v>4.8581780538302279</v>
      </c>
      <c r="DO40" s="62">
        <f>VLOOKUP($B40,RD_15[#All],DO$2,0)/DO$1</f>
        <v>4.7267080745341614</v>
      </c>
      <c r="DP40" s="62">
        <f>VLOOKUP($B40,RD_15[#All],DP$2,0)/DP$1</f>
        <v>4.9023464458247066</v>
      </c>
      <c r="DQ40" s="62">
        <f>VLOOKUP($B40,RD_15[#All],DQ$2,0)/DQ$1</f>
        <v>4.7902001380262247</v>
      </c>
      <c r="DR40" s="62">
        <f>VLOOKUP($B40,RD_15[#All],DR$2,0)/DR$1</f>
        <v>4.9202898550724639</v>
      </c>
      <c r="DS40" s="62">
        <f>VLOOKUP($B40,RD_15[#All],DS$2,0)/DS$1</f>
        <v>4.8588681849551412</v>
      </c>
      <c r="DT40" s="62">
        <f>VLOOKUP($B40,RD_15[#All],DT$2,0)/DT$1</f>
        <v>4.7629399585921322</v>
      </c>
      <c r="DU40" s="62">
        <f>VLOOKUP($B40,RD_15[#All],DU$2,0)/DU$1</f>
        <v>4.8318903318903326</v>
      </c>
      <c r="DV40" s="62">
        <f>VLOOKUP($B40,RD_15[#All],DV$2,0)/DV$1</f>
        <v>4.8946608946608947</v>
      </c>
      <c r="DW40" s="62">
        <f>VLOOKUP($B40,RD_15[#All],DW$2,0)/DW$1</f>
        <v>4.891994478951001</v>
      </c>
      <c r="DX40" s="62">
        <f>VLOOKUP($B40,RD_15[#All],DX$2,0)/DX$1</f>
        <v>4.8612836438923388</v>
      </c>
      <c r="DY40" s="62">
        <f>VLOOKUP($B40,RD_15[#All],DY$2,0)/DY$1</f>
        <v>4.7877846790890271</v>
      </c>
      <c r="DZ40" s="62">
        <f>VLOOKUP($B40,RD_15[#All],DZ$2,0)/DZ$1</f>
        <v>4.8702553485162179</v>
      </c>
      <c r="EA40" s="62">
        <f>VLOOKUP($B40,RD_15[#All],EA$2,0)/EA$1</f>
        <v>4.8336783988957901</v>
      </c>
      <c r="EB40" s="62">
        <f>VLOOKUP($B40,RD_15[#All],EB$2,0)/EB$1</f>
        <v>4.7981366459627326</v>
      </c>
      <c r="EC40" s="62">
        <f>VLOOKUP($B40,RD_15[#All],EC$2,0)/EC$1</f>
        <v>4.7788129744651489</v>
      </c>
      <c r="ED40" s="62">
        <f>VLOOKUP($B40,RD_15[#All],ED$2,0)/ED$1</f>
        <v>4.0148378191856455</v>
      </c>
      <c r="EE40" s="62">
        <f>VLOOKUP($B40,RD_15[#All],EE$2,0)/EE$1</f>
        <v>4.779158040027605</v>
      </c>
      <c r="EF40" s="62">
        <f>VLOOKUP($B40,RD_15[#All],EF$2,0)/EF$1</f>
        <v>4.8875086266390619</v>
      </c>
      <c r="EG40" s="62">
        <f>VLOOKUP($B40,RD_15[#All],EG$2,0)/EG$1</f>
        <v>4.770531400966183</v>
      </c>
      <c r="EH40" s="62">
        <f>VLOOKUP($B40,RD_15[#All],EH$2,0)/EH$1</f>
        <v>4.791580400276052</v>
      </c>
      <c r="EI40" s="62">
        <f>VLOOKUP($B40,RD_15[#All],EI$2,0)/EI$1</f>
        <v>4.6075036075036078</v>
      </c>
      <c r="EJ40" s="62">
        <f>VLOOKUP($B40,RD_15[#All],EJ$2,0)/EJ$1</f>
        <v>4.9123533471359551</v>
      </c>
      <c r="EK40" s="62">
        <f>VLOOKUP($B40,RD_15[#All],EK$2,0)/EK$1</f>
        <v>4.7669841269841271</v>
      </c>
      <c r="EL40" s="62">
        <f>VLOOKUP($B40,RD_15[#All],EL$2,0)/EL$1</f>
        <v>4.8240165631469978</v>
      </c>
      <c r="EM40" s="62">
        <f>VLOOKUP($B40,RD_15[#All],EM$2,0)/EM$1</f>
        <v>4.8481711525189786</v>
      </c>
      <c r="EN40" s="62">
        <f>VLOOKUP($B40,RD_15[#All],EN$2,0)/EN$1</f>
        <v>4.8443754313319536</v>
      </c>
      <c r="EO40" s="62">
        <f>VLOOKUP($B40,RD_15[#All],EO$2,0)/EO$1</f>
        <v>4.875086266390614</v>
      </c>
      <c r="EP40" s="62">
        <f>VLOOKUP($B40,RD_15[#All],EP$2,0)/EP$1</f>
        <v>4.895445134575569</v>
      </c>
      <c r="EQ40" s="62">
        <f>VLOOKUP($B40,RD_15[#All],EQ$2,0)/EQ$1</f>
        <v>4.8519668737060035</v>
      </c>
      <c r="ER40" s="62">
        <f>VLOOKUP($B40,RD_15[#All],ER$2,0)/ER$1</f>
        <v>4.9292615596963421</v>
      </c>
      <c r="ES40" s="62">
        <f>VLOOKUP($B40,RD_15[#All],ES$2,0)/ES$1</f>
        <v>4.7805383022774333</v>
      </c>
      <c r="ET40" s="62">
        <f>VLOOKUP($B40,RD_15[#All],ET$2,0)/ET$1</f>
        <v>4.9404761904761907</v>
      </c>
      <c r="EU40" s="62">
        <f>VLOOKUP($B40,RD_15[#All],EU$2,0)/EU$1</f>
        <v>4.9097222222222223</v>
      </c>
      <c r="EV40" s="62">
        <f>VLOOKUP($B40,RD_15[#All],EV$2,0)/EV$1</f>
        <v>4.816378066378066</v>
      </c>
      <c r="EW40" s="62">
        <f>VLOOKUP($B40,RD_15[#All],EW$2,0)/EW$1</f>
        <v>4.8809523809523814</v>
      </c>
      <c r="EX40" s="62">
        <f>VLOOKUP($B40,RD_15[#All],EX$2,0)/EX$1</f>
        <v>4.8702553485162179</v>
      </c>
      <c r="EY40" s="62">
        <f>VLOOKUP($B40,RD_15[#All],EY$2,0)/EY$1</f>
        <v>4.9913076341647766</v>
      </c>
      <c r="EZ40" s="62">
        <f>VLOOKUP($B40,RD_15[#All],EZ$2,0)/EZ$1</f>
        <v>4.6273291925465836</v>
      </c>
      <c r="FA40" s="62">
        <f>VLOOKUP($B40,RD_15[#All],FA$2,0)/FA$1</f>
        <v>4.8267770876466525</v>
      </c>
      <c r="FB40" s="62">
        <f>VLOOKUP($B40,RD_15[#All],FB$2,0)/FB$1</f>
        <v>4.7298136645962732</v>
      </c>
      <c r="FC40" s="62">
        <f>VLOOKUP($B40,RD_15[#All],FC$2,0)/FC$1</f>
        <v>4.5583160800552101</v>
      </c>
      <c r="FD40" s="62">
        <f>VLOOKUP($B40,RD_15[#All],FD$2,0)/FD$1</f>
        <v>4.8574879227053138</v>
      </c>
      <c r="FE40" s="62">
        <f>VLOOKUP($B40,RD_15[#All],FE$2,0)/FE$1</f>
        <v>4.7135955831608003</v>
      </c>
      <c r="FF40" s="62">
        <f>VLOOKUP($B40,RD_15[#All],FF$2,0)/FF$1</f>
        <v>4.8171152518978602</v>
      </c>
      <c r="FG40" s="202">
        <f>VLOOKUP($B40,RD_15[#All],FG$2,0)/FG$1</f>
        <v>4.8077984817115249</v>
      </c>
      <c r="FH40" s="62">
        <f>VLOOKUP($B40,RD_15[#All],FH$2,0)/FH$1</f>
        <v>4.7018633540372665</v>
      </c>
      <c r="FI40" s="62">
        <f>VLOOKUP($B40,RD_15[#All],FI$2,0)/FI$1</f>
        <v>4.7929606625258794</v>
      </c>
      <c r="FJ40" s="62">
        <f>VLOOKUP($B40,RD_15[#All],FJ$2,0)/FJ$1</f>
        <v>4.7919973544973544</v>
      </c>
      <c r="FK40" s="62">
        <f>VLOOKUP($B40,RD_15[#All],FK$2,0)/FK$1</f>
        <v>4.8844030365769493</v>
      </c>
      <c r="FL40" s="62">
        <f>VLOOKUP($B40,RD_15[#All],FL$2,0)/FL$1</f>
        <v>4.8365800865800868</v>
      </c>
      <c r="FM40" s="62">
        <f>VLOOKUP($B40,RD_15[#All],FM$2,0)/FM$1</f>
        <v>4.8110355253212393</v>
      </c>
      <c r="FN40" s="62">
        <f>VLOOKUP($B40,RD_15[#All],FN$2,0)/FN$1</f>
        <v>4.8673469387755102</v>
      </c>
      <c r="FO40" s="62">
        <f>VLOOKUP($B40,RD_15[#All],FO$2,0)/FO$1</f>
        <v>4.8227513227513219</v>
      </c>
      <c r="FP40" s="62">
        <f>VLOOKUP($B40,RD_15[#All],FP$2,0)/FP$1</f>
        <v>4.7985638699924413</v>
      </c>
      <c r="FQ40" s="62">
        <f>VLOOKUP($B40,RD_15[#All],FQ$2,0)/FQ$1</f>
        <v>4.7641723356009065</v>
      </c>
      <c r="FR40" s="62">
        <f>VLOOKUP($B40,RD_15[#All],FR$2,0)/FR$1</f>
        <v>4.8212396069538928</v>
      </c>
      <c r="FS40" s="62">
        <f>VLOOKUP($B40,RD_15[#All],FS$2,0)/FS$1</f>
        <v>4.8492063492063489</v>
      </c>
      <c r="FT40" s="62">
        <f>VLOOKUP($B40,RD_15[#All],FT$2,0)/FT$1</f>
        <v>4.9040060468631888</v>
      </c>
      <c r="FU40" s="62">
        <f>VLOOKUP($B40,RD_15[#All],FU$2,0)/FU$1</f>
        <v>4.9153439153439145</v>
      </c>
      <c r="FV40" s="62">
        <f>VLOOKUP($B40,RD_15[#All],FV$2,0)/FV$1</f>
        <v>4.8469387755102034</v>
      </c>
      <c r="FW40" s="62">
        <f>VLOOKUP($B40,RD_15[#All],FW$2,0)/FW$1</f>
        <v>4.8469387755102034</v>
      </c>
      <c r="FX40" s="62">
        <f>VLOOKUP($B40,RD_15[#All],FX$2,0)/FX$1</f>
        <v>4.8499622071050634</v>
      </c>
      <c r="FY40" s="62">
        <f>VLOOKUP($B40,RD_15[#All],FY$2,0)/FY$1</f>
        <v>4.8892668178382461</v>
      </c>
      <c r="FZ40" s="62">
        <f>VLOOKUP($B40,RD_15[#All],FZ$2,0)/FZ$1</f>
        <v>4.818253968253968</v>
      </c>
      <c r="GA40" s="62">
        <f>VLOOKUP($B40,RD_15[#All],GA$2,0)/GA$1</f>
        <v>4.8862433862433861</v>
      </c>
      <c r="GB40" s="62">
        <f>VLOOKUP($B40,RD_15[#All],GB$2,0)/GB$1</f>
        <v>4.7290764790764799</v>
      </c>
      <c r="GC40" s="62">
        <f>VLOOKUP($B40,RD_15[#All],GC$2,0)/GC$1</f>
        <v>4.8756613756613749</v>
      </c>
      <c r="GD40" s="62">
        <f>VLOOKUP($B40,RD_15[#All],GD$2,0)/GD$1</f>
        <v>4.8673469387755102</v>
      </c>
      <c r="GE40" s="62">
        <f>VLOOKUP($B40,RD_15[#All],GE$2,0)/GE$1</f>
        <v>4.9040060468631888</v>
      </c>
      <c r="GF40" s="62">
        <f>VLOOKUP($B40,RD_15[#All],GF$2,0)/GF$1</f>
        <v>4.8990929705215418</v>
      </c>
      <c r="GG40" s="62">
        <f>VLOOKUP($B40,RD_15[#All],GG$2,0)/GG$1</f>
        <v>4.850340136054422</v>
      </c>
      <c r="GH40" s="62">
        <f>VLOOKUP($B40,RD_15[#All],GH$2,0)/GH$1</f>
        <v>4.8911564625850339</v>
      </c>
      <c r="GI40" s="62">
        <f>VLOOKUP($B40,RD_15[#All],GI$2,0)/GI$1</f>
        <v>4.8235071806500374</v>
      </c>
      <c r="GJ40" s="62">
        <f>VLOOKUP($B40,RD_15[#All],GJ$2,0)/GJ$1</f>
        <v>4.8987150415721841</v>
      </c>
      <c r="GK40" s="62">
        <f>VLOOKUP($B40,RD_15[#All],GK$2,0)/GK$1</f>
        <v>4.7838246409674978</v>
      </c>
      <c r="GL40" s="62">
        <f>VLOOKUP($B40,RD_15[#All],GL$2,0)/GL$1</f>
        <v>4.8987150415721841</v>
      </c>
      <c r="GM40" s="62">
        <f>VLOOKUP($B40,RD_15[#All],GM$2,0)/GM$1</f>
        <v>4.7842025699168556</v>
      </c>
      <c r="GN40" s="62">
        <f>VLOOKUP($B40,RD_15[#All],GN$2,0)/GN$1</f>
        <v>4.8344671201814053</v>
      </c>
      <c r="GO40" s="62">
        <f>VLOOKUP($B40,RD_15[#All],GO$2,0)/GO$1</f>
        <v>4.8611111111111107</v>
      </c>
      <c r="GP40" s="62">
        <f>VLOOKUP($B40,RD_15[#All],GP$2,0)/GP$1</f>
        <v>4.8384920634920636</v>
      </c>
      <c r="GQ40" s="62">
        <f>VLOOKUP($B40,RD_15[#All],GQ$2,0)/GQ$1</f>
        <v>4.8595238095238091</v>
      </c>
      <c r="GR40" s="62">
        <f>VLOOKUP($B40,RD_15[#All],GR$2,0)/GR$1</f>
        <v>4.743362227834278</v>
      </c>
      <c r="GS40" s="62">
        <f>VLOOKUP($B40,RD_15[#All],GS$2,0)/GS$1</f>
        <v>4.9115235217954245</v>
      </c>
      <c r="GT40" s="62">
        <f>VLOOKUP($B40,RD_15[#All],GT$2,0)/GT$1</f>
        <v>4.8759811616954476</v>
      </c>
      <c r="GU40" s="62">
        <f>VLOOKUP($B40,RD_15[#All],GU$2,0)/GU$1</f>
        <v>4.8124615699938511</v>
      </c>
      <c r="GV40" s="62">
        <f>VLOOKUP($B40,RD_15[#All],GV$2,0)/GV$1</f>
        <v>4.8341410142652386</v>
      </c>
      <c r="GW40" s="62">
        <f>VLOOKUP($B40,RD_15[#All],GW$2,0)/GW$1</f>
        <v>4.9342512908777971</v>
      </c>
      <c r="GX40" s="62">
        <f>VLOOKUP($B40,RD_15[#All],GX$2,0)/GX$1</f>
        <v>4.7952642595499739</v>
      </c>
      <c r="GY40" s="62">
        <f>VLOOKUP($B40,RD_15[#All],GY$2,0)/GY$1</f>
        <v>4.8740700293495332</v>
      </c>
      <c r="GZ40" s="62">
        <f>VLOOKUP($B40,RD_15[#All],GZ$2,0)/GZ$1</f>
        <v>4.969544740973312</v>
      </c>
      <c r="HA40" s="62">
        <f>VLOOKUP($B40,RD_15[#All],HA$2,0)/HA$1</f>
        <v>4.9047846563374522</v>
      </c>
      <c r="HB40" s="62">
        <f>VLOOKUP($B40,RD_15[#All],HB$2,0)/HB$1</f>
        <v>4.7834308548594269</v>
      </c>
      <c r="HC40" s="62">
        <f>VLOOKUP($B40,RD_15[#All],HC$2,0)/HC$1</f>
        <v>4.9157984872270593</v>
      </c>
      <c r="HD40" s="62">
        <f>VLOOKUP($B40,RD_15[#All],HD$2,0)/HD$1</f>
        <v>4.8796441653584504</v>
      </c>
      <c r="HE40" s="62">
        <f>VLOOKUP($B40,RD_15[#All],HE$2,0)/HE$1</f>
        <v>4.8122995017404957</v>
      </c>
      <c r="HF40" s="62">
        <f>VLOOKUP($B40,RD_15[#All],HF$2,0)/HF$1</f>
        <v>4.7068953146301213</v>
      </c>
      <c r="HG40" s="62">
        <f>VLOOKUP($B40,RD_15[#All],HG$2,0)/HG$1</f>
        <v>4.8125981161695446</v>
      </c>
      <c r="HH40" s="62">
        <f>VLOOKUP($B40,RD_15[#All],HH$2,0)/HH$1</f>
        <v>4.8343799058084764</v>
      </c>
      <c r="HI40" s="62">
        <f>VLOOKUP($B40,RD_15[#All],HI$2,0)/HI$1</f>
        <v>4.9411302982731549</v>
      </c>
      <c r="HJ40" s="62">
        <f>VLOOKUP($B40,RD_15[#All],HJ$2,0)/HJ$1</f>
        <v>4.9109824109824105</v>
      </c>
      <c r="HK40" s="62">
        <f>VLOOKUP($B40,RD_15[#All],HK$2,0)/HK$1</f>
        <v>4.9252251507890605</v>
      </c>
      <c r="HL40" s="62">
        <f>VLOOKUP($B40,RD_15[#All],HL$2,0)/HL$1</f>
        <v>4.8613291470434321</v>
      </c>
      <c r="HM40" s="62">
        <f>VLOOKUP($B40,RD_15[#All],HM$2,0)/HM$1</f>
        <v>4.709903192046049</v>
      </c>
      <c r="HN40" s="62">
        <f>VLOOKUP($B40,RD_15[#All],HN$2,0)/HN$1</f>
        <v>4.5981732159285054</v>
      </c>
      <c r="HO40" s="62">
        <f>VLOOKUP($B40,RD_15[#All],HO$2,0)/HO$1</f>
        <v>4.8137074517019318</v>
      </c>
      <c r="HP40" s="62">
        <f>VLOOKUP($B40,RD_15[#All],HP$2,0)/HP$1</f>
        <v>4.7028728846910663</v>
      </c>
      <c r="HQ40" s="62">
        <f>VLOOKUP($B40,RD_15[#All],HQ$2,0)/HQ$1</f>
        <v>4.618960324734843</v>
      </c>
      <c r="HR40" s="62">
        <f>VLOOKUP($B40,RD_15[#All],HR$2,0)/HR$1</f>
        <v>4.6320346320346317</v>
      </c>
      <c r="HS40" s="62">
        <f>VLOOKUP($B40,RD_15[#All],HS$2,0)/HS$1</f>
        <v>4.6771744412050538</v>
      </c>
      <c r="HT40" s="62">
        <f>VLOOKUP($B40,RD_15[#All],HT$2,0)/HT$1</f>
        <v>4.6106098225640411</v>
      </c>
      <c r="HU40" s="62">
        <f>VLOOKUP($B40,RD_15[#All],HU$2,0)/HU$1</f>
        <v>4.7167118595690027</v>
      </c>
      <c r="HV40" s="62">
        <f>VLOOKUP($B40,RD_15[#All],HV$2,0)/HV$1</f>
        <v>4.7170686456400741</v>
      </c>
      <c r="HW40" s="62">
        <f>VLOOKUP($B40,RD_15[#All],HW$2,0)/HW$1</f>
        <v>4.7817896389324961</v>
      </c>
      <c r="HX40" s="62">
        <f>VLOOKUP($B40,RD_15[#All],HX$2,0)/HX$1</f>
        <v>4.7362637362637363</v>
      </c>
      <c r="HY40" s="62">
        <f>VLOOKUP($B40,RD_15[#All],HY$2,0)/HY$1</f>
        <v>4.7535321821036103</v>
      </c>
      <c r="HZ40" s="62">
        <f>VLOOKUP($B40,RD_15[#All],HZ$2,0)/HZ$1</f>
        <v>4.6994841892801071</v>
      </c>
      <c r="IA40" s="62">
        <f>VLOOKUP($B40,RD_15[#All],IA$2,0)/IA$1</f>
        <v>4.8328100470957613</v>
      </c>
      <c r="IB40" s="62">
        <f>VLOOKUP($B40,RD_15[#All],IB$2,0)/IB$1</f>
        <v>4.7062121551917464</v>
      </c>
      <c r="IC40" s="62">
        <f>VLOOKUP($B40,RD_15[#All],IC$2,0)/IC$1</f>
        <v>4.849686028257457</v>
      </c>
      <c r="ID40" s="62">
        <f>VLOOKUP($B40,RD_15[#All],ID$2,0)/ID$1</f>
        <v>4.7558869701726838</v>
      </c>
      <c r="IE40" s="62">
        <f>VLOOKUP($B40,RD_15[#All],IE$2,0)/IE$1</f>
        <v>4.7590266875981158</v>
      </c>
      <c r="IF40" s="62">
        <f>VLOOKUP($B40,RD_15[#All],IF$2,0)/IF$1</f>
        <v>4.7794348508634217</v>
      </c>
      <c r="IG40" s="62">
        <f>VLOOKUP($B40,RD_15[#All],IG$2,0)/IG$1</f>
        <v>4.7510652612693418</v>
      </c>
      <c r="IH40" s="62">
        <f>VLOOKUP($B40,RD_15[#All],IH$2,0)/IH$1</f>
        <v>4.7039694998878669</v>
      </c>
      <c r="II40" s="62">
        <f>VLOOKUP($B40,RD_15[#All],II$2,0)/II$1</f>
        <v>4.723032069970845</v>
      </c>
      <c r="IJ40" s="62">
        <f>VLOOKUP($B40,RD_15[#All],IJ$2,0)/IJ$1</f>
        <v>4.7293862599985044</v>
      </c>
      <c r="IK40" s="62">
        <f>VLOOKUP($B40,RD_15[#All],IK$2,0)/IK$1</f>
        <v>4.849686028257457</v>
      </c>
      <c r="IL40" s="62">
        <f>VLOOKUP($B40,RD_15[#All],IL$2,0)/IL$1</f>
        <v>4.713500784929356</v>
      </c>
      <c r="IM40" s="62">
        <f>VLOOKUP($B40,RD_15[#All],IM$2,0)/IM$1</f>
        <v>4.6875981161695446</v>
      </c>
      <c r="IN40" s="62">
        <f>VLOOKUP($B40,RD_15[#All],IN$2,0)/IN$1</f>
        <v>4.7263960529266651</v>
      </c>
      <c r="IO40" s="62">
        <f>VLOOKUP($B40,RD_15[#All],IO$2,0)/IO$1</f>
        <v>4.656593406593406</v>
      </c>
      <c r="IP40" s="62">
        <f>VLOOKUP($B40,RD_15[#All],IP$2,0)/IP$1</f>
        <v>4.6026762353292963</v>
      </c>
      <c r="IQ40" s="62">
        <f>VLOOKUP($B40,RD_15[#All],IQ$2,0)/IQ$1</f>
        <v>2.9686028257456827</v>
      </c>
      <c r="IR40" s="62">
        <f>VLOOKUP($B40,RD_15[#All],IR$2,0)/IR$1</f>
        <v>2.9827315541601251</v>
      </c>
      <c r="IS40" s="62">
        <f>VLOOKUP($B40,RD_15[#All],IS$2,0)/IS$1</f>
        <v>4.7312551394184039</v>
      </c>
      <c r="IT40" s="62">
        <f>VLOOKUP($B40,RD_15[#All],IT$2,0)/IT$1</f>
        <v>4.7106974657995062</v>
      </c>
      <c r="IU40" s="62">
        <f>VLOOKUP($B40,RD_15[#All],IU$2,0)/IU$1</f>
        <v>4.7790984525678395</v>
      </c>
      <c r="IV40" s="62">
        <f>VLOOKUP($B40,RD_15[#All],IV$2,0)/IV$1</f>
        <v>4.8161022650818568</v>
      </c>
      <c r="IW40" s="62">
        <f>VLOOKUP($B40,RD_15[#All],IW$2,0)/IW$1</f>
        <v>4.7473275024295427</v>
      </c>
      <c r="IX40" s="62">
        <f>VLOOKUP($B40,RD_15[#All],IX$2,0)/IX$1</f>
        <v>4.7589145548329217</v>
      </c>
      <c r="IY40" s="62">
        <f>VLOOKUP($B40,RD_15[#All],IY$2,0)/IY$1</f>
        <v>4.7817148837556998</v>
      </c>
      <c r="IZ40" s="62">
        <f>VLOOKUP($B40,RD_15[#All],IZ$2,0)/IZ$1</f>
        <v>4.6771086056800346</v>
      </c>
      <c r="JA40" s="62">
        <f>VLOOKUP($B40,RD_15[#All],JA$2,0)/JA$1</f>
        <v>4.5660338705271784</v>
      </c>
      <c r="JB40" s="62">
        <f>VLOOKUP($B40,RD_15[#All],JB$2,0)/JB$1</f>
        <v>4.6215275407821998</v>
      </c>
      <c r="JC40" s="62">
        <f>VLOOKUP($B40,RD_15[#All],JC$2,0)/JC$1</f>
        <v>4.7930072930072924</v>
      </c>
      <c r="JD40" s="62">
        <f>VLOOKUP($B40,RD_15[#All],JD$2,0)/JD$1</f>
        <v>4.8064053537284899</v>
      </c>
      <c r="JE40" s="62">
        <f>VLOOKUP($B40,RD_15[#All],JE$2,0)/JE$1</f>
        <v>4.7779304029304033</v>
      </c>
      <c r="JF40" s="62">
        <f>VLOOKUP($B40,RD_15[#All],JF$2,0)/JF$1</f>
        <v>4.7648205794820919</v>
      </c>
      <c r="JG40" s="62">
        <f>VLOOKUP($B40,RD_15[#All],JG$2,0)/JG$1</f>
        <v>4.8244264368995102</v>
      </c>
      <c r="JH40" s="62">
        <f>VLOOKUP($B40,RD_15[#All],JH$2,0)/JH$1</f>
        <v>4.8797630940488093</v>
      </c>
      <c r="JI40" s="62">
        <f>VLOOKUP($B40,RD_15[#All],JI$2,0)/JI$1</f>
        <v>4.860760357654768</v>
      </c>
      <c r="JJ40" s="62">
        <f>VLOOKUP($B40,RD_15[#All],JJ$2,0)/JJ$1</f>
        <v>4.7751006757217942</v>
      </c>
      <c r="JK40" s="62">
        <f>VLOOKUP($B40,RD_15[#All],JK$2,0)/JK$1</f>
        <v>4.8398030540887689</v>
      </c>
      <c r="JL40" s="62">
        <f>VLOOKUP($B40,RD_15[#All],JL$2,0)/JL$1</f>
        <v>4.7616859243697478</v>
      </c>
      <c r="JM40" s="62">
        <f>VLOOKUP($B40,RD_15[#All],JM$2,0)/JM$1</f>
        <v>4.6163414953515778</v>
      </c>
      <c r="JN40" s="62">
        <f>VLOOKUP($B40,RD_15[#All],JN$2,0)/JN$1</f>
        <v>4.6554199569274939</v>
      </c>
      <c r="JO40" s="62">
        <f>VLOOKUP($B40,RD_15[#All],JO$2,0)/JO$1</f>
        <v>4.6274715202304568</v>
      </c>
      <c r="JP40" s="62">
        <f>VLOOKUP($B40,RD_15[#All],JP$2,0)/JP$1</f>
        <v>4.7782574568288858</v>
      </c>
      <c r="JQ40" s="62">
        <f>VLOOKUP($B40,RD_15[#All],JQ$2,0)/JQ$1</f>
        <v>4.8465027036455615</v>
      </c>
      <c r="JR40" s="62">
        <f>VLOOKUP($B40,RD_15[#All],JR$2,0)/JR$1</f>
        <v>4.7837083551369268</v>
      </c>
      <c r="JS40" s="62">
        <f>VLOOKUP($B40,RD_15[#All],JS$2,0)/JS$1</f>
        <v>4.7587195413282375</v>
      </c>
      <c r="JT40" s="62">
        <f>VLOOKUP($B40,RD_15[#All],JT$2,0)/JT$1</f>
        <v>4.8698669751301331</v>
      </c>
      <c r="JU40" s="62">
        <f>VLOOKUP($B40,RD_15[#All],JU$2,0)/JU$1</f>
        <v>4.7966319394890835</v>
      </c>
      <c r="JV40" s="62">
        <f>VLOOKUP($B40,RD_15[#All],JV$2,0)/JV$1</f>
        <v>4.7003023431594855</v>
      </c>
      <c r="JW40" s="62">
        <f>VLOOKUP($B40,RD_15[#All],JW$2,0)/JW$1</f>
        <v>4.6934996220710508</v>
      </c>
      <c r="JX40" s="62">
        <f>VLOOKUP($B40,RD_15[#All],JX$2,0)/JX$1</f>
        <v>4.6927437641723353</v>
      </c>
      <c r="JY40" s="62">
        <f>VLOOKUP($B40,RD_15[#All],JY$2,0)/JY$1</f>
        <v>4.6934996220710508</v>
      </c>
      <c r="JZ40" s="62">
        <f>VLOOKUP($B40,RD_15[#All],JZ$2,0)/JZ$1</f>
        <v>4.5396825396825395</v>
      </c>
      <c r="KA40" s="62">
        <f>VLOOKUP($B40,RD_15[#All],KA$2,0)/KA$1</f>
        <v>4.5891912320483748</v>
      </c>
      <c r="KB40" s="62">
        <f>VLOOKUP($B40,RD_15[#All],KB$2,0)/KB$1</f>
        <v>4.7139077853363558</v>
      </c>
      <c r="KC40" s="62">
        <f>VLOOKUP($B40,RD_15[#All],KC$2,0)/KC$1</f>
        <v>4.5944822373393803</v>
      </c>
      <c r="KD40" s="62">
        <f>VLOOKUP($B40,RD_15[#All],KD$2,0)/KD$1</f>
        <v>4.585789871504157</v>
      </c>
      <c r="KE40" s="62">
        <f>VLOOKUP($B40,RD_15[#All],KE$2,0)/KE$1</f>
        <v>4.7577475434618295</v>
      </c>
      <c r="KF40" s="62">
        <f>VLOOKUP($B40,RD_15[#All],KF$2,0)/KF$1</f>
        <v>4.674948240165631</v>
      </c>
      <c r="KG40" s="62">
        <f>VLOOKUP($B40,RD_15[#All],KG$2,0)/KG$1</f>
        <v>4.7566137566137563</v>
      </c>
      <c r="KH40" s="62">
        <f>VLOOKUP($B40,RD_15[#All],KH$2,0)/KH$1</f>
        <v>4.7736205593348444</v>
      </c>
      <c r="KI40" s="62">
        <f>VLOOKUP($B40,RD_15[#All],KI$2,0)/KI$1</f>
        <v>4.7623015873015868</v>
      </c>
      <c r="KJ40" s="62">
        <f>VLOOKUP($B40,RD_15[#All],KJ$2,0)/KJ$1</f>
        <v>4.6507936507936511</v>
      </c>
      <c r="KK40" s="62">
        <f>VLOOKUP($B40,RD_15[#All],KK$2,0)/KK$1</f>
        <v>4.6734126984126982</v>
      </c>
      <c r="KL40" s="62">
        <f>VLOOKUP($B40,RD_15[#All],KL$2,0)/KL$1</f>
        <v>4.7035768645357683</v>
      </c>
      <c r="KM40" s="62">
        <f>VLOOKUP($B40,RD_15[#All],KM$2,0)/KM$1</f>
        <v>4.7541856925418573</v>
      </c>
      <c r="KN40" s="62">
        <f>VLOOKUP($B40,RD_15[#All],KN$2,0)/KN$1</f>
        <v>4.7098976109215016</v>
      </c>
      <c r="KO40" s="62">
        <f>VLOOKUP($B40,RD_15[#All],KO$2,0)/KO$1</f>
        <v>4.7125521425862731</v>
      </c>
      <c r="KP40" s="62">
        <f>VLOOKUP($B40,RD_15[#All],KP$2,0)/KP$1</f>
        <v>4.7459233978005315</v>
      </c>
      <c r="KQ40" s="62">
        <f>VLOOKUP($B40,RD_15[#All],KQ$2,0)/KQ$1</f>
        <v>4.6694357909311188</v>
      </c>
      <c r="KR40" s="62">
        <f>VLOOKUP($B40,RD_15[#All],KR$2,0)/KR$1</f>
        <v>4.7083807356844902</v>
      </c>
      <c r="KS40" s="62">
        <f>VLOOKUP($B40,RD_15[#All],KS$2,0)/KS$1</f>
        <v>4.6750094804702318</v>
      </c>
      <c r="KT40" s="62">
        <f>VLOOKUP($B40,RD_15[#All],KT$2,0)/KT$1</f>
        <v>4.7667804323094431</v>
      </c>
      <c r="KU40" s="62">
        <f>VLOOKUP($B40,RD_15[#All],KU$2,0)/KU$1</f>
        <v>4.7068638604474788</v>
      </c>
      <c r="KV40" s="62">
        <f>VLOOKUP($B40,RD_15[#All],KV$2,0)/KV$1</f>
        <v>4.767295597484277</v>
      </c>
      <c r="KW40" s="62">
        <f>VLOOKUP($B40,RD_15[#All],KW$2,0)/KW$1</f>
        <v>4.7455441789912785</v>
      </c>
      <c r="KX40" s="62">
        <f>VLOOKUP($B40,RD_15[#All],KX$2,0)/KX$1</f>
        <v>4.7558578987150417</v>
      </c>
      <c r="KY40" s="62">
        <f>VLOOKUP($B40,RD_15[#All],KY$2,0)/KY$1</f>
        <v>4.8103174603174601</v>
      </c>
      <c r="KZ40" s="62">
        <f>VLOOKUP($B40,RD_15[#All],KZ$2,0)/KZ$1</f>
        <v>4.7388888888888889</v>
      </c>
      <c r="LA40" s="62">
        <f>VLOOKUP($B40,RD_15[#All],LA$2,0)/LA$1</f>
        <v>4.7574568288854007</v>
      </c>
      <c r="LB40" s="62">
        <f>VLOOKUP($B40,RD_15[#All],LB$2,0)/LB$1</f>
        <v>4.5771619684663163</v>
      </c>
      <c r="LC40" s="62">
        <f>VLOOKUP($B40,RD_15[#All],LC$2,0)/LC$1</f>
        <v>4.753571428571429</v>
      </c>
      <c r="LD40" s="62">
        <f>VLOOKUP($B40,RD_15[#All],LD$2,0)/LD$1</f>
        <v>4.6647230320699702</v>
      </c>
      <c r="LE40" s="62">
        <f>VLOOKUP($B40,RD_15[#All],LE$2,0)/LE$1</f>
        <v>4.6714509979816095</v>
      </c>
      <c r="LF40" s="62">
        <f>VLOOKUP($B40,RD_15[#All],LF$2,0)/LF$1</f>
        <v>4.6557524108544506</v>
      </c>
      <c r="LG40" s="62">
        <f>VLOOKUP($B40,RD_15[#All],LG$2,0)/LG$1</f>
        <v>4.6865079365079367</v>
      </c>
      <c r="LH40" s="62">
        <f>VLOOKUP($B40,RD_15[#All],LH$2,0)/LH$1</f>
        <v>4.5678757332892674</v>
      </c>
      <c r="LI40" s="62">
        <f>VLOOKUP($B40,RD_15[#All],LI$2,0)/LI$1</f>
        <v>4.6393062719593328</v>
      </c>
      <c r="LJ40" s="62">
        <f>VLOOKUP($B40,RD_15[#All],LJ$2,0)/LJ$1</f>
        <v>4.6107463964606827</v>
      </c>
      <c r="LK40" s="62">
        <f>VLOOKUP($B40,RD_15[#All],LK$2,0)/LK$1</f>
        <v>4.6228414442700156</v>
      </c>
      <c r="LL40" s="62">
        <f>VLOOKUP($B40,RD_15[#All],LL$2,0)/LL$1</f>
        <v>4.610675039246467</v>
      </c>
      <c r="LM40" s="62">
        <f>VLOOKUP($B40,RD_15[#All],LM$2,0)/LM$1</f>
        <v>4.6759363085893693</v>
      </c>
      <c r="LN40" s="62">
        <f>VLOOKUP($B40,RD_15[#All],LN$2,0)/LN$1</f>
        <v>4.6228601330642141</v>
      </c>
      <c r="LO40" s="62">
        <f>VLOOKUP($B40,RD_15[#All],LO$2,0)/LO$1</f>
        <v>4.5596920086716004</v>
      </c>
      <c r="LP40" s="62">
        <f>VLOOKUP($B40,RD_15[#All],LP$2,0)/LP$1</f>
        <v>4.6183748224564543</v>
      </c>
      <c r="LQ40" s="62">
        <f>VLOOKUP($B40,RD_15[#All],LQ$2,0)/LQ$1</f>
        <v>4.6131419600807355</v>
      </c>
      <c r="LR40" s="62">
        <f>VLOOKUP($B40,RD_15[#All],LR$2,0)/LR$1</f>
        <v>4.638184944307393</v>
      </c>
      <c r="LS40" s="62">
        <f>VLOOKUP($B40,RD_15[#All],LS$2,0)/LS$1</f>
        <v>4.7002183484268167</v>
      </c>
      <c r="LT40" s="62">
        <f>VLOOKUP($B40,RD_15[#All],LT$2,0)/LT$1</f>
        <v>4.599686028257457</v>
      </c>
      <c r="LU40" s="62">
        <f>VLOOKUP($B40,RD_15[#All],LU$2,0)/LU$1</f>
        <v>4.6777864992150704</v>
      </c>
      <c r="LV40" s="62">
        <f>VLOOKUP($B40,RD_15[#All],LV$2,0)/LV$1</f>
        <v>4.7759026687598114</v>
      </c>
      <c r="LW40" s="62">
        <f>VLOOKUP($B40,RD_15[#All],LW$2,0)/LW$1</f>
        <v>4.7747252747252737</v>
      </c>
      <c r="LX40" s="62">
        <f>VLOOKUP($B40,RD_15[#All],LX$2,0)/LX$1</f>
        <v>4.7841444270015696</v>
      </c>
      <c r="LY40" s="62">
        <f>VLOOKUP($B40,RD_15[#All],LY$2,0)/LY$1</f>
        <v>4.7868916797488223</v>
      </c>
      <c r="LZ40" s="62">
        <f>VLOOKUP($B40,RD_15[#All],LZ$2,0)/LZ$1</f>
        <v>4.5940793899977566</v>
      </c>
      <c r="MA40" s="62">
        <f>VLOOKUP($B40,RD_15[#All],MA$2,0)/MA$1</f>
        <v>4.7148090005232861</v>
      </c>
      <c r="MB40" s="62">
        <f>VLOOKUP($B40,RD_15[#All],MB$2,0)/MB$1</f>
        <v>4.6669656873738496</v>
      </c>
      <c r="MC40" s="62">
        <f>VLOOKUP($B40,RD_15[#All],MC$2,0)/MC$1</f>
        <v>4.7125663452194058</v>
      </c>
      <c r="MD40" s="62">
        <f>VLOOKUP($B40,RD_15[#All],MD$2,0)/MD$1</f>
        <v>4.6568737385063912</v>
      </c>
      <c r="ME40" s="62">
        <f>VLOOKUP($B40,RD_15[#All],ME$2,0)/ME$1</f>
        <v>4.7226582940868651</v>
      </c>
      <c r="MF40" s="62">
        <f>VLOOKUP($B40,RD_15[#All],MF$2,0)/MF$1</f>
        <v>4.6830380503849893</v>
      </c>
      <c r="MG40" s="62">
        <f>VLOOKUP($B40,RD_15[#All],MG$2,0)/MG$1</f>
        <v>4.5084847125663448</v>
      </c>
      <c r="MH40" s="62">
        <f>VLOOKUP($B40,RD_15[#All],MH$2,0)/MH$1</f>
        <v>4.7600358824848614</v>
      </c>
      <c r="MI40" s="62">
        <f>VLOOKUP($B40,RD_15[#All],MI$2,0)/MI$1</f>
        <v>4.7047170516558268</v>
      </c>
      <c r="MJ40" s="62">
        <f>VLOOKUP($B40,RD_15[#All],MJ$2,0)/MJ$1</f>
        <v>4.7284144427001564</v>
      </c>
      <c r="MK40" s="62">
        <f>VLOOKUP($B40,RD_15[#All],MK$2,0)/MK$1</f>
        <v>4.7566718995290422</v>
      </c>
      <c r="ML40" s="62">
        <f>VLOOKUP($B40,RD_15[#All],ML$2,0)/ML$1</f>
        <v>4.7432159677057637</v>
      </c>
      <c r="MM40" s="62">
        <f>VLOOKUP($B40,RD_15[#All],MM$2,0)/MM$1</f>
        <v>4.6707427910435424</v>
      </c>
      <c r="MN40" s="62">
        <f>VLOOKUP($B40,RD_15[#All],MN$2,0)/MN$1</f>
        <v>4.7013343799058083</v>
      </c>
      <c r="MO40" s="62">
        <f>VLOOKUP($B40,RD_15[#All],MO$2,0)/MO$1</f>
        <v>4.7598116169544733</v>
      </c>
      <c r="MP40" s="62">
        <f>VLOOKUP($B40,RD_15[#All],MP$2,0)/MP$1</f>
        <v>4.6425003567860719</v>
      </c>
      <c r="MQ40" s="62">
        <f>VLOOKUP($B40,RD_15[#All],MQ$2,0)/MQ$1</f>
        <v>4.657621290274351</v>
      </c>
      <c r="MR40" s="62">
        <f>VLOOKUP($B40,RD_15[#All],MR$2,0)/MR$1</f>
        <v>4.6688345667937501</v>
      </c>
      <c r="MS40" s="62">
        <f>VLOOKUP($B40,RD_15[#All],MS$2,0)/MS$1</f>
        <v>4.7374411302982722</v>
      </c>
      <c r="MT40" s="62">
        <f>VLOOKUP($B40,RD_15[#All],MT$2,0)/MT$1</f>
        <v>4.6589125160553735</v>
      </c>
      <c r="MU40" s="62">
        <f>VLOOKUP($B40,RD_15[#All],MU$2,0)/MU$1</f>
        <v>4.7136876728713455</v>
      </c>
      <c r="MV40" s="62">
        <f>VLOOKUP($B40,RD_15[#All],MV$2,0)/MV$1</f>
        <v>4.689952904238619</v>
      </c>
      <c r="MW40" s="62">
        <f>VLOOKUP($B40,RD_15[#All],MW$2,0)/MW$1</f>
        <v>4.6365777080062793</v>
      </c>
      <c r="MX40" s="62">
        <f>VLOOKUP($B40,RD_15[#All],MX$2,0)/MX$1</f>
        <v>4.7103236899155263</v>
      </c>
      <c r="MY40" s="62">
        <f>VLOOKUP($B40,RD_15[#All],MY$2,0)/MY$1</f>
        <v>4.9215070643642074</v>
      </c>
      <c r="MZ40" s="62">
        <f>VLOOKUP($B40,RD_15[#All],MZ$2,0)/MZ$1</f>
        <v>4.6554160125588693</v>
      </c>
      <c r="NA40" s="62">
        <f>VLOOKUP($B40,RD_15[#All],NA$2,0)/NA$1</f>
        <v>4.7500619681070804</v>
      </c>
      <c r="NB40" s="62">
        <f>VLOOKUP($B40,RD_15[#All],NB$2,0)/NB$1</f>
        <v>4.7397959183673466</v>
      </c>
      <c r="NC40" s="62">
        <f>VLOOKUP($B40,RD_15[#All],NC$2,0)/NC$1</f>
        <v>4.7582417582417582</v>
      </c>
      <c r="ND40" s="62">
        <f>VLOOKUP($B40,RD_15[#All],ND$2,0)/ND$1</f>
        <v>4.7708006279434843</v>
      </c>
      <c r="NE40" s="62">
        <f>IFERROR(AVERAGEIF(Inv_SY_B20[[#This Row],[BLK1_INV1]:[BLK12_INV31]],"&gt;"&amp;0.1,Inv_SY_B20[[#This Row],[BLK1_INV1]:[BLK12_INV31]]),"")</f>
        <v>4.7351372111382002</v>
      </c>
    </row>
    <row r="41" spans="2:369" x14ac:dyDescent="0.35">
      <c r="B41" s="86">
        <f t="shared" si="6"/>
        <v>45782</v>
      </c>
      <c r="C41" s="62">
        <f>VLOOKUP($B41,RD_15[#All],C$2,0)/C$1</f>
        <v>3.7408293460925042</v>
      </c>
      <c r="D41" s="62">
        <f>VLOOKUP($B41,RD_15[#All],D$2,0)/D$1</f>
        <v>3.6850079744816586</v>
      </c>
      <c r="E41" s="62">
        <f>VLOOKUP($B41,RD_15[#All],E$2,0)/E$1</f>
        <v>3.8015151515151517</v>
      </c>
      <c r="F41" s="62">
        <f>VLOOKUP($B41,RD_15[#All],F$2,0)/F$1</f>
        <v>3.812878787878788</v>
      </c>
      <c r="G41" s="62">
        <f>VLOOKUP($B41,RD_15[#All],G$2,0)/G$1</f>
        <v>3.7825757575757577</v>
      </c>
      <c r="H41" s="62">
        <f>VLOOKUP($B41,RD_15[#All],H$2,0)/H$1</f>
        <v>3.6613515565679577</v>
      </c>
      <c r="I41" s="62">
        <f>VLOOKUP($B41,RD_15[#All],I$2,0)/I$1</f>
        <v>3.8913542463657236</v>
      </c>
      <c r="J41" s="62">
        <f>VLOOKUP($B41,RD_15[#All],J$2,0)/J$1</f>
        <v>3.6977272727272728</v>
      </c>
      <c r="K41" s="62">
        <f>VLOOKUP($B41,RD_15[#All],K$2,0)/K$1</f>
        <v>3.8212121212121208</v>
      </c>
      <c r="L41" s="62">
        <f>VLOOKUP($B41,RD_15[#All],L$2,0)/L$1</f>
        <v>3.8446969696969697</v>
      </c>
      <c r="M41" s="62">
        <f>VLOOKUP($B41,RD_15[#All],M$2,0)/M$1</f>
        <v>3.8310606060606061</v>
      </c>
      <c r="N41" s="62">
        <f>VLOOKUP($B41,RD_15[#All],N$2,0)/N$1</f>
        <v>3.8189393939393943</v>
      </c>
      <c r="O41" s="62">
        <f>VLOOKUP($B41,RD_15[#All],O$2,0)/O$1</f>
        <v>3.8469696969696972</v>
      </c>
      <c r="P41" s="62">
        <f>VLOOKUP($B41,RD_15[#All],P$2,0)/P$1</f>
        <v>3.8424242424242423</v>
      </c>
      <c r="Q41" s="62">
        <f>VLOOKUP($B41,RD_15[#All],Q$2,0)/Q$1</f>
        <v>3.8772727272727274</v>
      </c>
      <c r="R41" s="62">
        <f>VLOOKUP($B41,RD_15[#All],R$2,0)/R$1</f>
        <v>3.8689393939393937</v>
      </c>
      <c r="S41" s="62">
        <f>VLOOKUP($B41,RD_15[#All],S$2,0)/S$1</f>
        <v>3.8149920255183409</v>
      </c>
      <c r="T41" s="62">
        <f>VLOOKUP($B41,RD_15[#All],T$2,0)/T$1</f>
        <v>3.8349282296650715</v>
      </c>
      <c r="U41" s="62">
        <f>VLOOKUP($B41,RD_15[#All],U$2,0)/U$1</f>
        <v>3.7893939393939391</v>
      </c>
      <c r="V41" s="62">
        <f>VLOOKUP($B41,RD_15[#All],V$2,0)/V$1</f>
        <v>3.8462121212121212</v>
      </c>
      <c r="W41" s="62">
        <f>VLOOKUP($B41,RD_15[#All],W$2,0)/W$1</f>
        <v>3.9446969696969703</v>
      </c>
      <c r="X41" s="62">
        <f>VLOOKUP($B41,RD_15[#All],X$2,0)/X$1</f>
        <v>3.9060606060606062</v>
      </c>
      <c r="Y41" s="62">
        <f>VLOOKUP($B41,RD_15[#All],Y$2,0)/Y$1</f>
        <v>3.9492424242424238</v>
      </c>
      <c r="Z41" s="62">
        <f>VLOOKUP($B41,RD_15[#All],Z$2,0)/Z$1</f>
        <v>3.9409090909090914</v>
      </c>
      <c r="AA41" s="62">
        <f>VLOOKUP($B41,RD_15[#All],AA$2,0)/AA$1</f>
        <v>3.8992424242424244</v>
      </c>
      <c r="AB41" s="62">
        <f>VLOOKUP($B41,RD_15[#All],AB$2,0)/AB$1</f>
        <v>3.8719696969696971</v>
      </c>
      <c r="AC41" s="62">
        <f>VLOOKUP($B41,RD_15[#All],AC$2,0)/AC$1</f>
        <v>3.9393939393939394</v>
      </c>
      <c r="AD41" s="62">
        <f>VLOOKUP($B41,RD_15[#All],AD$2,0)/AD$1</f>
        <v>3.9234848484848484</v>
      </c>
      <c r="AE41" s="62">
        <f>VLOOKUP($B41,RD_15[#All],AE$2,0)/AE$1</f>
        <v>3.9454545454545453</v>
      </c>
      <c r="AF41" s="62">
        <f>VLOOKUP($B41,RD_15[#All],AF$2,0)/AF$1</f>
        <v>3.9522727272727276</v>
      </c>
      <c r="AG41" s="62">
        <f>VLOOKUP($B41,RD_15[#All],AG$2,0)/AG$1</f>
        <v>3.8984848484848484</v>
      </c>
      <c r="AH41" s="62">
        <f>VLOOKUP($B41,RD_15[#All],AH$2,0)/AH$1</f>
        <v>3.9318181818181817</v>
      </c>
      <c r="AI41" s="62">
        <f>VLOOKUP($B41,RD_15[#All],AI$2,0)/AI$1</f>
        <v>3.7946969696969695</v>
      </c>
      <c r="AJ41" s="62">
        <f>VLOOKUP($B41,RD_15[#All],AJ$2,0)/AJ$1</f>
        <v>3.7535885167464111</v>
      </c>
      <c r="AK41" s="62">
        <f>VLOOKUP($B41,RD_15[#All],AK$2,0)/AK$1</f>
        <v>3.7719298245614032</v>
      </c>
      <c r="AL41" s="62">
        <f>VLOOKUP($B41,RD_15[#All],AL$2,0)/AL$1</f>
        <v>3.803827751196172</v>
      </c>
      <c r="AM41" s="62">
        <f>VLOOKUP($B41,RD_15[#All],AM$2,0)/AM$1</f>
        <v>3.8540669856459329</v>
      </c>
      <c r="AN41" s="62">
        <f>VLOOKUP($B41,RD_15[#All],AN$2,0)/AN$1</f>
        <v>3.8564593301435406</v>
      </c>
      <c r="AO41" s="62">
        <f>VLOOKUP($B41,RD_15[#All],AO$2,0)/AO$1</f>
        <v>3.8060606060606057</v>
      </c>
      <c r="AP41" s="62">
        <f>VLOOKUP($B41,RD_15[#All],AP$2,0)/AP$1</f>
        <v>3.8221690590111641</v>
      </c>
      <c r="AQ41" s="62">
        <f>VLOOKUP($B41,RD_15[#All],AQ$2,0)/AQ$1</f>
        <v>3.7484848484848485</v>
      </c>
      <c r="AR41" s="62">
        <f>VLOOKUP($B41,RD_15[#All],AR$2,0)/AR$1</f>
        <v>3.8345221112696155</v>
      </c>
      <c r="AS41" s="62">
        <f>VLOOKUP($B41,RD_15[#All],AS$2,0)/AS$1</f>
        <v>3.9181692094313458</v>
      </c>
      <c r="AT41" s="62">
        <f>VLOOKUP($B41,RD_15[#All],AT$2,0)/AT$1</f>
        <v>3.9042397660818713</v>
      </c>
      <c r="AU41" s="62">
        <f>VLOOKUP($B41,RD_15[#All],AU$2,0)/AU$1</f>
        <v>3.9130116959064321</v>
      </c>
      <c r="AV41" s="62">
        <f>VLOOKUP($B41,RD_15[#All],AV$2,0)/AV$1</f>
        <v>3.9949348769898703</v>
      </c>
      <c r="AW41" s="62">
        <f>VLOOKUP($B41,RD_15[#All],AW$2,0)/AW$1</f>
        <v>3.9537533512064345</v>
      </c>
      <c r="AX41" s="62">
        <f>VLOOKUP($B41,RD_15[#All],AX$2,0)/AX$1</f>
        <v>3.922043010752688</v>
      </c>
      <c r="AY41" s="62">
        <f>VLOOKUP($B41,RD_15[#All],AY$2,0)/AY$1</f>
        <v>3.7781173594132031</v>
      </c>
      <c r="AZ41" s="62">
        <f>VLOOKUP($B41,RD_15[#All],AZ$2,0)/AZ$1</f>
        <v>3.8974180041870201</v>
      </c>
      <c r="BA41" s="62">
        <f>VLOOKUP($B41,RD_15[#All],BA$2,0)/BA$1</f>
        <v>3.9281524926686213</v>
      </c>
      <c r="BB41" s="62">
        <f>VLOOKUP($B41,RD_15[#All],BB$2,0)/BB$1</f>
        <v>3.8259608411892674</v>
      </c>
      <c r="BC41" s="62">
        <f>VLOOKUP($B41,RD_15[#All],BC$2,0)/BC$1</f>
        <v>3.7799422799422797</v>
      </c>
      <c r="BD41" s="62">
        <f>VLOOKUP($B41,RD_15[#All],BD$2,0)/BD$1</f>
        <v>3.7784679089026914</v>
      </c>
      <c r="BE41" s="62">
        <f>VLOOKUP($B41,RD_15[#All],BE$2,0)/BE$1</f>
        <v>3.7306629834254146</v>
      </c>
      <c r="BF41" s="62">
        <f>VLOOKUP($B41,RD_15[#All],BF$2,0)/BF$1</f>
        <v>3.7648705388383483</v>
      </c>
      <c r="BG41" s="62">
        <f>VLOOKUP($B41,RD_15[#All],BG$2,0)/BG$1</f>
        <v>3.7977150537634405</v>
      </c>
      <c r="BH41" s="62">
        <f>VLOOKUP($B41,RD_15[#All],BH$2,0)/BH$1</f>
        <v>3.652173913043478</v>
      </c>
      <c r="BI41" s="62">
        <f>VLOOKUP($B41,RD_15[#All],BI$2,0)/BI$1</f>
        <v>3.6477635782747604</v>
      </c>
      <c r="BJ41" s="62">
        <f>VLOOKUP($B41,RD_15[#All],BJ$2,0)/BJ$1</f>
        <v>3.6300417246175241</v>
      </c>
      <c r="BK41" s="62">
        <f>VLOOKUP($B41,RD_15[#All],BK$2,0)/BK$1</f>
        <v>3.8053030303030302</v>
      </c>
      <c r="BL41" s="62">
        <f>VLOOKUP($B41,RD_15[#All],BL$2,0)/BL$1</f>
        <v>3.7476114649681529</v>
      </c>
      <c r="BM41" s="62">
        <f>VLOOKUP($B41,RD_15[#All],BM$2,0)/BM$1</f>
        <v>3.8057184750733137</v>
      </c>
      <c r="BN41" s="62">
        <f>VLOOKUP($B41,RD_15[#All],BN$2,0)/BN$1</f>
        <v>4.0455486542443069</v>
      </c>
      <c r="BO41" s="62">
        <f>VLOOKUP($B41,RD_15[#All],BO$2,0)/BO$1</f>
        <v>3.9810213940648724</v>
      </c>
      <c r="BP41" s="62">
        <f>VLOOKUP($B41,RD_15[#All],BP$2,0)/BP$1</f>
        <v>4.0463828314295611</v>
      </c>
      <c r="BQ41" s="62">
        <f>VLOOKUP($B41,RD_15[#All],BQ$2,0)/BQ$1</f>
        <v>4.0596963423050374</v>
      </c>
      <c r="BR41" s="62">
        <f>VLOOKUP($B41,RD_15[#All],BR$2,0)/BR$1</f>
        <v>4.0320910973084887</v>
      </c>
      <c r="BS41" s="62">
        <f>VLOOKUP($B41,RD_15[#All],BS$2,0)/BS$1</f>
        <v>4.0653188180404349</v>
      </c>
      <c r="BT41" s="62">
        <f>VLOOKUP($B41,RD_15[#All],BT$2,0)/BT$1</f>
        <v>3.949620427881297</v>
      </c>
      <c r="BU41" s="62">
        <f>VLOOKUP($B41,RD_15[#All],BU$2,0)/BU$1</f>
        <v>4.099723947550034</v>
      </c>
      <c r="BV41" s="62">
        <f>VLOOKUP($B41,RD_15[#All],BV$2,0)/BV$1</f>
        <v>4.0358868184955137</v>
      </c>
      <c r="BW41" s="62">
        <f>VLOOKUP($B41,RD_15[#All],BW$2,0)/BW$1</f>
        <v>3.9692891649413387</v>
      </c>
      <c r="BX41" s="62">
        <f>VLOOKUP($B41,RD_15[#All],BX$2,0)/BX$1</f>
        <v>3.9321857068335944</v>
      </c>
      <c r="BY41" s="62">
        <f>VLOOKUP($B41,RD_15[#All],BY$2,0)/BY$1</f>
        <v>3.9703243616287089</v>
      </c>
      <c r="BZ41" s="62">
        <f>VLOOKUP($B41,RD_15[#All],BZ$2,0)/BZ$1</f>
        <v>4.0703463203463199</v>
      </c>
      <c r="CA41" s="62">
        <f>VLOOKUP($B41,RD_15[#All],CA$2,0)/CA$1</f>
        <v>3.9386724386724388</v>
      </c>
      <c r="CB41" s="62">
        <f>VLOOKUP($B41,RD_15[#All],CB$2,0)/CB$1</f>
        <v>3.9309868875086265</v>
      </c>
      <c r="CC41" s="62">
        <f>VLOOKUP($B41,RD_15[#All],CC$2,0)/CC$1</f>
        <v>4.0531400966183568</v>
      </c>
      <c r="CD41" s="62">
        <f>VLOOKUP($B41,RD_15[#All],CD$2,0)/CD$1</f>
        <v>4.0979986197377496</v>
      </c>
      <c r="CE41" s="62">
        <f>VLOOKUP($B41,RD_15[#All],CE$2,0)/CE$1</f>
        <v>3.962387853692201</v>
      </c>
      <c r="CF41" s="62">
        <f>VLOOKUP($B41,RD_15[#All],CF$2,0)/CF$1</f>
        <v>4.0198412698412698</v>
      </c>
      <c r="CG41" s="62">
        <f>VLOOKUP($B41,RD_15[#All],CG$2,0)/CG$1</f>
        <v>4.1411318150448579</v>
      </c>
      <c r="CH41" s="62">
        <f>VLOOKUP($B41,RD_15[#All],CH$2,0)/CH$1</f>
        <v>4.075396825396826</v>
      </c>
      <c r="CI41" s="62">
        <f>VLOOKUP($B41,RD_15[#All],CI$2,0)/CI$1</f>
        <v>4.0383022774327122</v>
      </c>
      <c r="CJ41" s="62">
        <f>VLOOKUP($B41,RD_15[#All],CJ$2,0)/CJ$1</f>
        <v>4.1161616161616159</v>
      </c>
      <c r="CK41" s="62">
        <f>VLOOKUP($B41,RD_15[#All],CK$2,0)/CK$1</f>
        <v>4.0310245310245314</v>
      </c>
      <c r="CL41" s="62">
        <f>VLOOKUP($B41,RD_15[#All],CL$2,0)/CL$1</f>
        <v>3.9865215137376877</v>
      </c>
      <c r="CM41" s="62">
        <f>VLOOKUP($B41,RD_15[#All],CM$2,0)/CM$1</f>
        <v>4.0869565217391308</v>
      </c>
      <c r="CN41" s="62">
        <f>VLOOKUP($B41,RD_15[#All],CN$2,0)/CN$1</f>
        <v>4.0386473429951693</v>
      </c>
      <c r="CO41" s="62">
        <f>VLOOKUP($B41,RD_15[#All],CO$2,0)/CO$1</f>
        <v>4.0234644582470667</v>
      </c>
      <c r="CP41" s="62">
        <f>VLOOKUP($B41,RD_15[#All],CP$2,0)/CP$1</f>
        <v>3.8802622498274673</v>
      </c>
      <c r="CQ41" s="62">
        <f>VLOOKUP($B41,RD_15[#All],CQ$2,0)/CQ$1</f>
        <v>3.9741200828157348</v>
      </c>
      <c r="CR41" s="62">
        <f>VLOOKUP($B41,RD_15[#All],CR$2,0)/CR$1</f>
        <v>4.0255348516218072</v>
      </c>
      <c r="CS41" s="62">
        <f>VLOOKUP($B41,RD_15[#All],CS$2,0)/CS$1</f>
        <v>4.0714285714285712</v>
      </c>
      <c r="CT41" s="62">
        <f>VLOOKUP($B41,RD_15[#All],CT$2,0)/CT$1</f>
        <v>3.9910282953761209</v>
      </c>
      <c r="CU41" s="62">
        <f>VLOOKUP($B41,RD_15[#All],CU$2,0)/CU$1</f>
        <v>3.9336507936507932</v>
      </c>
      <c r="CV41" s="62">
        <f>VLOOKUP($B41,RD_15[#All],CV$2,0)/CV$1</f>
        <v>4.0024154589371985</v>
      </c>
      <c r="CW41" s="62">
        <f>VLOOKUP($B41,RD_15[#All],CW$2,0)/CW$1</f>
        <v>3.9951690821256034</v>
      </c>
      <c r="CX41" s="62">
        <f>VLOOKUP($B41,RD_15[#All],CX$2,0)/CX$1</f>
        <v>4.0162337662337659</v>
      </c>
      <c r="CY41" s="62">
        <f>VLOOKUP($B41,RD_15[#All],CY$2,0)/CY$1</f>
        <v>4.0158730158730158</v>
      </c>
      <c r="CZ41" s="62">
        <f>VLOOKUP($B41,RD_15[#All],CZ$2,0)/CZ$1</f>
        <v>4.0420979986197381</v>
      </c>
      <c r="DA41" s="62">
        <f>VLOOKUP($B41,RD_15[#All],DA$2,0)/DA$1</f>
        <v>3.9972265557288962</v>
      </c>
      <c r="DB41" s="62">
        <f>VLOOKUP($B41,RD_15[#All],DB$2,0)/DB$1</f>
        <v>4.0138026224982744</v>
      </c>
      <c r="DC41" s="62">
        <f>VLOOKUP($B41,RD_15[#All],DC$2,0)/DC$1</f>
        <v>4.241200828157349</v>
      </c>
      <c r="DD41" s="62">
        <f>VLOOKUP($B41,RD_15[#All],DD$2,0)/DD$1</f>
        <v>4.016563146997929</v>
      </c>
      <c r="DE41" s="62">
        <f>VLOOKUP($B41,RD_15[#All],DE$2,0)/DE$1</f>
        <v>4.1190476190476186</v>
      </c>
      <c r="DF41" s="62">
        <f>VLOOKUP($B41,RD_15[#All],DF$2,0)/DF$1</f>
        <v>4.0120772946859899</v>
      </c>
      <c r="DG41" s="62">
        <f>VLOOKUP($B41,RD_15[#All],DG$2,0)/DG$1</f>
        <v>4.0172532781228432</v>
      </c>
      <c r="DH41" s="62">
        <f>VLOOKUP($B41,RD_15[#All],DH$2,0)/DH$1</f>
        <v>4.1300897170462392</v>
      </c>
      <c r="DI41" s="62">
        <f>VLOOKUP($B41,RD_15[#All],DI$2,0)/DI$1</f>
        <v>4.116632160110421</v>
      </c>
      <c r="DJ41" s="62">
        <f>VLOOKUP($B41,RD_15[#All],DJ$2,0)/DJ$1</f>
        <v>4.0324361628709449</v>
      </c>
      <c r="DK41" s="62">
        <f>VLOOKUP($B41,RD_15[#All],DK$2,0)/DK$1</f>
        <v>4.0971277399848818</v>
      </c>
      <c r="DL41" s="62">
        <f>VLOOKUP($B41,RD_15[#All],DL$2,0)/DL$1</f>
        <v>3.9765512265512264</v>
      </c>
      <c r="DM41" s="62">
        <f>VLOOKUP($B41,RD_15[#All],DM$2,0)/DM$1</f>
        <v>3.9489302967563837</v>
      </c>
      <c r="DN41" s="62">
        <f>VLOOKUP($B41,RD_15[#All],DN$2,0)/DN$1</f>
        <v>3.9409937888198754</v>
      </c>
      <c r="DO41" s="62">
        <f>VLOOKUP($B41,RD_15[#All],DO$2,0)/DO$1</f>
        <v>3.9527260179434092</v>
      </c>
      <c r="DP41" s="62">
        <f>VLOOKUP($B41,RD_15[#All],DP$2,0)/DP$1</f>
        <v>4.0772946859903376</v>
      </c>
      <c r="DQ41" s="62">
        <f>VLOOKUP($B41,RD_15[#All],DQ$2,0)/DQ$1</f>
        <v>3.8647342995169081</v>
      </c>
      <c r="DR41" s="62">
        <f>VLOOKUP($B41,RD_15[#All],DR$2,0)/DR$1</f>
        <v>4.1338854382332642</v>
      </c>
      <c r="DS41" s="62">
        <f>VLOOKUP($B41,RD_15[#All],DS$2,0)/DS$1</f>
        <v>4.0652173913043477</v>
      </c>
      <c r="DT41" s="62">
        <f>VLOOKUP($B41,RD_15[#All],DT$2,0)/DT$1</f>
        <v>3.9575569358178053</v>
      </c>
      <c r="DU41" s="62">
        <f>VLOOKUP($B41,RD_15[#All],DU$2,0)/DU$1</f>
        <v>4.066738816738817</v>
      </c>
      <c r="DV41" s="62">
        <f>VLOOKUP($B41,RD_15[#All],DV$2,0)/DV$1</f>
        <v>4.1201298701298699</v>
      </c>
      <c r="DW41" s="62">
        <f>VLOOKUP($B41,RD_15[#All],DW$2,0)/DW$1</f>
        <v>4.1718426501035193</v>
      </c>
      <c r="DX41" s="62">
        <f>VLOOKUP($B41,RD_15[#All],DX$2,0)/DX$1</f>
        <v>4.1459627329192541</v>
      </c>
      <c r="DY41" s="62">
        <f>VLOOKUP($B41,RD_15[#All],DY$2,0)/DY$1</f>
        <v>4.0772946859903376</v>
      </c>
      <c r="DZ41" s="62">
        <f>VLOOKUP($B41,RD_15[#All],DZ$2,0)/DZ$1</f>
        <v>4.1490683229813667</v>
      </c>
      <c r="EA41" s="62">
        <f>VLOOKUP($B41,RD_15[#All],EA$2,0)/EA$1</f>
        <v>3.8481711525189786</v>
      </c>
      <c r="EB41" s="62">
        <f>VLOOKUP($B41,RD_15[#All],EB$2,0)/EB$1</f>
        <v>4.0586611456176671</v>
      </c>
      <c r="EC41" s="62">
        <f>VLOOKUP($B41,RD_15[#All],EC$2,0)/EC$1</f>
        <v>4.037267080745341</v>
      </c>
      <c r="ED41" s="62">
        <f>VLOOKUP($B41,RD_15[#All],ED$2,0)/ED$1</f>
        <v>3.426846100759144</v>
      </c>
      <c r="EE41" s="62">
        <f>VLOOKUP($B41,RD_15[#All],EE$2,0)/EE$1</f>
        <v>4.0303657694962043</v>
      </c>
      <c r="EF41" s="62">
        <f>VLOOKUP($B41,RD_15[#All],EF$2,0)/EF$1</f>
        <v>4.1397515527950315</v>
      </c>
      <c r="EG41" s="62">
        <f>VLOOKUP($B41,RD_15[#All],EG$2,0)/EG$1</f>
        <v>4.0431331953071084</v>
      </c>
      <c r="EH41" s="62">
        <f>VLOOKUP($B41,RD_15[#All],EH$2,0)/EH$1</f>
        <v>3.9979296066252585</v>
      </c>
      <c r="EI41" s="62">
        <f>VLOOKUP($B41,RD_15[#All],EI$2,0)/EI$1</f>
        <v>3.9772727272727275</v>
      </c>
      <c r="EJ41" s="62">
        <f>VLOOKUP($B41,RD_15[#All],EJ$2,0)/EJ$1</f>
        <v>4.1059351276742584</v>
      </c>
      <c r="EK41" s="62">
        <f>VLOOKUP($B41,RD_15[#All],EK$2,0)/EK$1</f>
        <v>3.9965079365079368</v>
      </c>
      <c r="EL41" s="62">
        <f>VLOOKUP($B41,RD_15[#All],EL$2,0)/EL$1</f>
        <v>4.049689440993788</v>
      </c>
      <c r="EM41" s="62">
        <f>VLOOKUP($B41,RD_15[#All],EM$2,0)/EM$1</f>
        <v>4.0893719806763285</v>
      </c>
      <c r="EN41" s="62">
        <f>VLOOKUP($B41,RD_15[#All],EN$2,0)/EN$1</f>
        <v>4.0600414078674945</v>
      </c>
      <c r="EO41" s="62">
        <f>VLOOKUP($B41,RD_15[#All],EO$2,0)/EO$1</f>
        <v>4.1055900621118013</v>
      </c>
      <c r="EP41" s="62">
        <f>VLOOKUP($B41,RD_15[#All],EP$2,0)/EP$1</f>
        <v>4.0645272601794344</v>
      </c>
      <c r="EQ41" s="62">
        <f>VLOOKUP($B41,RD_15[#All],EQ$2,0)/EQ$1</f>
        <v>4.0900621118012417</v>
      </c>
      <c r="ER41" s="62">
        <f>VLOOKUP($B41,RD_15[#All],ER$2,0)/ER$1</f>
        <v>4.1635610766045543</v>
      </c>
      <c r="ES41" s="62">
        <f>VLOOKUP($B41,RD_15[#All],ES$2,0)/ES$1</f>
        <v>3.9986197377501722</v>
      </c>
      <c r="ET41" s="62">
        <f>VLOOKUP($B41,RD_15[#All],ET$2,0)/ET$1</f>
        <v>4.2020202020202024</v>
      </c>
      <c r="EU41" s="62">
        <f>VLOOKUP($B41,RD_15[#All],EU$2,0)/EU$1</f>
        <v>4.1441798941798949</v>
      </c>
      <c r="EV41" s="62">
        <f>VLOOKUP($B41,RD_15[#All],EV$2,0)/EV$1</f>
        <v>4.0930735930735933</v>
      </c>
      <c r="EW41" s="62">
        <f>VLOOKUP($B41,RD_15[#All],EW$2,0)/EW$1</f>
        <v>4.1559523809523808</v>
      </c>
      <c r="EX41" s="62">
        <f>VLOOKUP($B41,RD_15[#All],EX$2,0)/EX$1</f>
        <v>4.1069703243616287</v>
      </c>
      <c r="EY41" s="62">
        <f>VLOOKUP($B41,RD_15[#All],EY$2,0)/EY$1</f>
        <v>4.2414965986394551</v>
      </c>
      <c r="EZ41" s="62">
        <f>VLOOKUP($B41,RD_15[#All],EZ$2,0)/EZ$1</f>
        <v>3.8612836438923392</v>
      </c>
      <c r="FA41" s="62">
        <f>VLOOKUP($B41,RD_15[#All],FA$2,0)/FA$1</f>
        <v>4.075224292615597</v>
      </c>
      <c r="FB41" s="62">
        <f>VLOOKUP($B41,RD_15[#All],FB$2,0)/FB$1</f>
        <v>4.0852311939268464</v>
      </c>
      <c r="FC41" s="62">
        <f>VLOOKUP($B41,RD_15[#All],FC$2,0)/FC$1</f>
        <v>3.8212560386473431</v>
      </c>
      <c r="FD41" s="62">
        <f>VLOOKUP($B41,RD_15[#All],FD$2,0)/FD$1</f>
        <v>3.9713595583160801</v>
      </c>
      <c r="FE41" s="62">
        <f>VLOOKUP($B41,RD_15[#All],FE$2,0)/FE$1</f>
        <v>3.9444444444444442</v>
      </c>
      <c r="FF41" s="62">
        <f>VLOOKUP($B41,RD_15[#All],FF$2,0)/FF$1</f>
        <v>3.9406487232574188</v>
      </c>
      <c r="FG41" s="202">
        <f>VLOOKUP($B41,RD_15[#All],FG$2,0)/FG$1</f>
        <v>4.0569358178053827</v>
      </c>
      <c r="FH41" s="62">
        <f>VLOOKUP($B41,RD_15[#All],FH$2,0)/FH$1</f>
        <v>4.0797101449275361</v>
      </c>
      <c r="FI41" s="62">
        <f>VLOOKUP($B41,RD_15[#All],FI$2,0)/FI$1</f>
        <v>4.0697032436162877</v>
      </c>
      <c r="FJ41" s="62">
        <f>VLOOKUP($B41,RD_15[#All],FJ$2,0)/FJ$1</f>
        <v>4.0625</v>
      </c>
      <c r="FK41" s="62">
        <f>VLOOKUP($B41,RD_15[#All],FK$2,0)/FK$1</f>
        <v>4.150103519668737</v>
      </c>
      <c r="FL41" s="62">
        <f>VLOOKUP($B41,RD_15[#All],FL$2,0)/FL$1</f>
        <v>4.1060606060606064</v>
      </c>
      <c r="FM41" s="62">
        <f>VLOOKUP($B41,RD_15[#All],FM$2,0)/FM$1</f>
        <v>4.0464852607709751</v>
      </c>
      <c r="FN41" s="62">
        <f>VLOOKUP($B41,RD_15[#All],FN$2,0)/FN$1</f>
        <v>4.0967498110355249</v>
      </c>
      <c r="FO41" s="62">
        <f>VLOOKUP($B41,RD_15[#All],FO$2,0)/FO$1</f>
        <v>4.0600907029478455</v>
      </c>
      <c r="FP41" s="62">
        <f>VLOOKUP($B41,RD_15[#All],FP$2,0)/FP$1</f>
        <v>4.052910052910053</v>
      </c>
      <c r="FQ41" s="62">
        <f>VLOOKUP($B41,RD_15[#All],FQ$2,0)/FQ$1</f>
        <v>4.0264550264550261</v>
      </c>
      <c r="FR41" s="62">
        <f>VLOOKUP($B41,RD_15[#All],FR$2,0)/FR$1</f>
        <v>4.0600907029478455</v>
      </c>
      <c r="FS41" s="62">
        <f>VLOOKUP($B41,RD_15[#All],FS$2,0)/FS$1</f>
        <v>4.0782312925170059</v>
      </c>
      <c r="FT41" s="62">
        <f>VLOOKUP($B41,RD_15[#All],FT$2,0)/FT$1</f>
        <v>4.1145124716553285</v>
      </c>
      <c r="FU41" s="62">
        <f>VLOOKUP($B41,RD_15[#All],FU$2,0)/FU$1</f>
        <v>4.1262282690854111</v>
      </c>
      <c r="FV41" s="62">
        <f>VLOOKUP($B41,RD_15[#All],FV$2,0)/FV$1</f>
        <v>4.0876795162509438</v>
      </c>
      <c r="FW41" s="62">
        <f>VLOOKUP($B41,RD_15[#All],FW$2,0)/FW$1</f>
        <v>4.0978835978835972</v>
      </c>
      <c r="FX41" s="62">
        <f>VLOOKUP($B41,RD_15[#All],FX$2,0)/FX$1</f>
        <v>4.0899470899470893</v>
      </c>
      <c r="FY41" s="62">
        <f>VLOOKUP($B41,RD_15[#All],FY$2,0)/FY$1</f>
        <v>4.1243386243386242</v>
      </c>
      <c r="FZ41" s="62">
        <f>VLOOKUP($B41,RD_15[#All],FZ$2,0)/FZ$1</f>
        <v>4.102380952380952</v>
      </c>
      <c r="GA41" s="62">
        <f>VLOOKUP($B41,RD_15[#All],GA$2,0)/GA$1</f>
        <v>4.1759259259259256</v>
      </c>
      <c r="GB41" s="62">
        <f>VLOOKUP($B41,RD_15[#All],GB$2,0)/GB$1</f>
        <v>3.9653679653679657</v>
      </c>
      <c r="GC41" s="62">
        <f>VLOOKUP($B41,RD_15[#All],GC$2,0)/GC$1</f>
        <v>4.1095993953136807</v>
      </c>
      <c r="GD41" s="62">
        <f>VLOOKUP($B41,RD_15[#All],GD$2,0)/GD$1</f>
        <v>4.1024187452758873</v>
      </c>
      <c r="GE41" s="62">
        <f>VLOOKUP($B41,RD_15[#All],GE$2,0)/GE$1</f>
        <v>4.1266061980347697</v>
      </c>
      <c r="GF41" s="62">
        <f>VLOOKUP($B41,RD_15[#All],GF$2,0)/GF$1</f>
        <v>4.1254724111866965</v>
      </c>
      <c r="GG41" s="62">
        <f>VLOOKUP($B41,RD_15[#All],GG$2,0)/GG$1</f>
        <v>4.0971277399848818</v>
      </c>
      <c r="GH41" s="62">
        <f>VLOOKUP($B41,RD_15[#All],GH$2,0)/GH$1</f>
        <v>4.1288737717309143</v>
      </c>
      <c r="GI41" s="62">
        <f>VLOOKUP($B41,RD_15[#All],GI$2,0)/GI$1</f>
        <v>4.0574452003023422</v>
      </c>
      <c r="GJ41" s="62">
        <f>VLOOKUP($B41,RD_15[#All],GJ$2,0)/GJ$1</f>
        <v>4.1190476190476186</v>
      </c>
      <c r="GK41" s="62">
        <f>VLOOKUP($B41,RD_15[#All],GK$2,0)/GK$1</f>
        <v>4.0143613000755858</v>
      </c>
      <c r="GL41" s="62">
        <f>VLOOKUP($B41,RD_15[#All],GL$2,0)/GL$1</f>
        <v>4.1148904006046854</v>
      </c>
      <c r="GM41" s="62">
        <f>VLOOKUP($B41,RD_15[#All],GM$2,0)/GM$1</f>
        <v>4.0434618291761151</v>
      </c>
      <c r="GN41" s="62">
        <f>VLOOKUP($B41,RD_15[#All],GN$2,0)/GN$1</f>
        <v>4.0903250188964471</v>
      </c>
      <c r="GO41" s="62">
        <f>VLOOKUP($B41,RD_15[#All],GO$2,0)/GO$1</f>
        <v>4.1281746031746032</v>
      </c>
      <c r="GP41" s="62">
        <f>VLOOKUP($B41,RD_15[#All],GP$2,0)/GP$1</f>
        <v>4.1047619047619053</v>
      </c>
      <c r="GQ41" s="62">
        <f>VLOOKUP($B41,RD_15[#All],GQ$2,0)/GQ$1</f>
        <v>4.1539682539682534</v>
      </c>
      <c r="GR41" s="62">
        <f>VLOOKUP($B41,RD_15[#All],GR$2,0)/GR$1</f>
        <v>3.9628694287079385</v>
      </c>
      <c r="GS41" s="62">
        <f>VLOOKUP($B41,RD_15[#All],GS$2,0)/GS$1</f>
        <v>4.1443677168752693</v>
      </c>
      <c r="GT41" s="62">
        <f>VLOOKUP($B41,RD_15[#All],GT$2,0)/GT$1</f>
        <v>4.1251962323390892</v>
      </c>
      <c r="GU41" s="62">
        <f>VLOOKUP($B41,RD_15[#All],GU$2,0)/GU$1</f>
        <v>4.0291726446676233</v>
      </c>
      <c r="GV41" s="62">
        <f>VLOOKUP($B41,RD_15[#All],GV$2,0)/GV$1</f>
        <v>4.0635451505016729</v>
      </c>
      <c r="GW41" s="62">
        <f>VLOOKUP($B41,RD_15[#All],GW$2,0)/GW$1</f>
        <v>4.1944922547332189</v>
      </c>
      <c r="GX41" s="62">
        <f>VLOOKUP($B41,RD_15[#All],GX$2,0)/GX$1</f>
        <v>4.0145866038723179</v>
      </c>
      <c r="GY41" s="62">
        <f>VLOOKUP($B41,RD_15[#All],GY$2,0)/GY$1</f>
        <v>4.0819739266944239</v>
      </c>
      <c r="GZ41" s="62">
        <f>VLOOKUP($B41,RD_15[#All],GZ$2,0)/GZ$1</f>
        <v>4.2081632653061227</v>
      </c>
      <c r="HA41" s="62">
        <f>VLOOKUP($B41,RD_15[#All],HA$2,0)/HA$1</f>
        <v>4.0533069415056993</v>
      </c>
      <c r="HB41" s="62">
        <f>VLOOKUP($B41,RD_15[#All],HB$2,0)/HB$1</f>
        <v>4.0302554588268871</v>
      </c>
      <c r="HC41" s="62">
        <f>VLOOKUP($B41,RD_15[#All],HC$2,0)/HC$1</f>
        <v>4.1476380762095051</v>
      </c>
      <c r="HD41" s="62">
        <f>VLOOKUP($B41,RD_15[#All],HD$2,0)/HD$1</f>
        <v>4.0711669283097853</v>
      </c>
      <c r="HE41" s="62">
        <f>VLOOKUP($B41,RD_15[#All],HE$2,0)/HE$1</f>
        <v>4.0556958569380939</v>
      </c>
      <c r="HF41" s="62">
        <f>VLOOKUP($B41,RD_15[#All],HF$2,0)/HF$1</f>
        <v>3.9248044772906652</v>
      </c>
      <c r="HG41" s="62">
        <f>VLOOKUP($B41,RD_15[#All],HG$2,0)/HG$1</f>
        <v>4.0407509157509161</v>
      </c>
      <c r="HH41" s="62">
        <f>VLOOKUP($B41,RD_15[#All],HH$2,0)/HH$1</f>
        <v>4.1177394034536894</v>
      </c>
      <c r="HI41" s="62">
        <f>VLOOKUP($B41,RD_15[#All],HI$2,0)/HI$1</f>
        <v>4.109105180533752</v>
      </c>
      <c r="HJ41" s="62">
        <f>VLOOKUP($B41,RD_15[#All],HJ$2,0)/HJ$1</f>
        <v>4.1641641641641636</v>
      </c>
      <c r="HK41" s="62">
        <f>VLOOKUP($B41,RD_15[#All],HK$2,0)/HK$1</f>
        <v>4.1807816243906473</v>
      </c>
      <c r="HL41" s="62">
        <f>VLOOKUP($B41,RD_15[#All],HL$2,0)/HL$1</f>
        <v>4.1391941391941387</v>
      </c>
      <c r="HM41" s="62">
        <f>VLOOKUP($B41,RD_15[#All],HM$2,0)/HM$1</f>
        <v>3.8919413919413919</v>
      </c>
      <c r="HN41" s="62">
        <f>VLOOKUP($B41,RD_15[#All],HN$2,0)/HN$1</f>
        <v>3.8773163359179912</v>
      </c>
      <c r="HO41" s="62">
        <f>VLOOKUP($B41,RD_15[#All],HO$2,0)/HO$1</f>
        <v>4.089893547115258</v>
      </c>
      <c r="HP41" s="62">
        <f>VLOOKUP($B41,RD_15[#All],HP$2,0)/HP$1</f>
        <v>3.9446412173684897</v>
      </c>
      <c r="HQ41" s="62">
        <f>VLOOKUP($B41,RD_15[#All],HQ$2,0)/HQ$1</f>
        <v>3.8601545109336124</v>
      </c>
      <c r="HR41" s="62">
        <f>VLOOKUP($B41,RD_15[#All],HR$2,0)/HR$1</f>
        <v>3.912501639774367</v>
      </c>
      <c r="HS41" s="62">
        <f>VLOOKUP($B41,RD_15[#All],HS$2,0)/HS$1</f>
        <v>3.9234086491739557</v>
      </c>
      <c r="HT41" s="62">
        <f>VLOOKUP($B41,RD_15[#All],HT$2,0)/HT$1</f>
        <v>3.8188094228789442</v>
      </c>
      <c r="HU41" s="62">
        <f>VLOOKUP($B41,RD_15[#All],HU$2,0)/HU$1</f>
        <v>3.9660339660339661</v>
      </c>
      <c r="HV41" s="62">
        <f>VLOOKUP($B41,RD_15[#All],HV$2,0)/HV$1</f>
        <v>3.9956472099329248</v>
      </c>
      <c r="HW41" s="62">
        <f>VLOOKUP($B41,RD_15[#All],HW$2,0)/HW$1</f>
        <v>4.0749607535321815</v>
      </c>
      <c r="HX41" s="62">
        <f>VLOOKUP($B41,RD_15[#All],HX$2,0)/HX$1</f>
        <v>4.0737833594976447</v>
      </c>
      <c r="HY41" s="62">
        <f>VLOOKUP($B41,RD_15[#All],HY$2,0)/HY$1</f>
        <v>4.0572998430141283</v>
      </c>
      <c r="HZ41" s="62">
        <f>VLOOKUP($B41,RD_15[#All],HZ$2,0)/HZ$1</f>
        <v>3.987814906182253</v>
      </c>
      <c r="IA41" s="62">
        <f>VLOOKUP($B41,RD_15[#All],IA$2,0)/IA$1</f>
        <v>4.0941915227629515</v>
      </c>
      <c r="IB41" s="62">
        <f>VLOOKUP($B41,RD_15[#All],IB$2,0)/IB$1</f>
        <v>3.9829558196905128</v>
      </c>
      <c r="IC41" s="62">
        <f>VLOOKUP($B41,RD_15[#All],IC$2,0)/IC$1</f>
        <v>4.1322605965463106</v>
      </c>
      <c r="ID41" s="62">
        <f>VLOOKUP($B41,RD_15[#All],ID$2,0)/ID$1</f>
        <v>4.052197802197802</v>
      </c>
      <c r="IE41" s="62">
        <f>VLOOKUP($B41,RD_15[#All],IE$2,0)/IE$1</f>
        <v>4.0498430141287285</v>
      </c>
      <c r="IF41" s="62">
        <f>VLOOKUP($B41,RD_15[#All],IF$2,0)/IF$1</f>
        <v>4.0388540031397167</v>
      </c>
      <c r="IG41" s="62">
        <f>VLOOKUP($B41,RD_15[#All],IG$2,0)/IG$1</f>
        <v>3.9463257830604763</v>
      </c>
      <c r="IH41" s="62">
        <f>VLOOKUP($B41,RD_15[#All],IH$2,0)/IH$1</f>
        <v>3.9822082679225539</v>
      </c>
      <c r="II41" s="62">
        <f>VLOOKUP($B41,RD_15[#All],II$2,0)/II$1</f>
        <v>3.9384764894968973</v>
      </c>
      <c r="IJ41" s="62">
        <f>VLOOKUP($B41,RD_15[#All],IJ$2,0)/IJ$1</f>
        <v>4.0001495103535918</v>
      </c>
      <c r="IK41" s="62">
        <f>VLOOKUP($B41,RD_15[#All],IK$2,0)/IK$1</f>
        <v>4.1369701726844577</v>
      </c>
      <c r="IL41" s="62">
        <f>VLOOKUP($B41,RD_15[#All],IL$2,0)/IL$1</f>
        <v>4.0345368916797488</v>
      </c>
      <c r="IM41" s="62">
        <f>VLOOKUP($B41,RD_15[#All],IM$2,0)/IM$1</f>
        <v>4.0204081632653059</v>
      </c>
      <c r="IN41" s="62">
        <f>VLOOKUP($B41,RD_15[#All],IN$2,0)/IN$1</f>
        <v>4.0218285116244301</v>
      </c>
      <c r="IO41" s="62">
        <f>VLOOKUP($B41,RD_15[#All],IO$2,0)/IO$1</f>
        <v>4.0729984301412872</v>
      </c>
      <c r="IP41" s="62">
        <f>VLOOKUP($B41,RD_15[#All],IP$2,0)/IP$1</f>
        <v>3.989683785602153</v>
      </c>
      <c r="IQ41" s="62">
        <f>VLOOKUP($B41,RD_15[#All],IQ$2,0)/IQ$1</f>
        <v>2.5047095761381475</v>
      </c>
      <c r="IR41" s="62">
        <f>VLOOKUP($B41,RD_15[#All],IR$2,0)/IR$1</f>
        <v>2.4871047320026909</v>
      </c>
      <c r="IS41" s="62">
        <f>VLOOKUP($B41,RD_15[#All],IS$2,0)/IS$1</f>
        <v>3.9960379756298119</v>
      </c>
      <c r="IT41" s="62">
        <f>VLOOKUP($B41,RD_15[#All],IT$2,0)/IT$1</f>
        <v>3.9590341631157955</v>
      </c>
      <c r="IU41" s="62">
        <f>VLOOKUP($B41,RD_15[#All],IU$2,0)/IU$1</f>
        <v>3.9807131643866334</v>
      </c>
      <c r="IV41" s="62">
        <f>VLOOKUP($B41,RD_15[#All],IV$2,0)/IV$1</f>
        <v>4.0879868430888839</v>
      </c>
      <c r="IW41" s="62">
        <f>VLOOKUP($B41,RD_15[#All],IW$2,0)/IW$1</f>
        <v>4.002765941541452</v>
      </c>
      <c r="IX41" s="62">
        <f>VLOOKUP($B41,RD_15[#All],IX$2,0)/IX$1</f>
        <v>4.0053823727293105</v>
      </c>
      <c r="IY41" s="62">
        <f>VLOOKUP($B41,RD_15[#All],IY$2,0)/IY$1</f>
        <v>4.0068774762652311</v>
      </c>
      <c r="IZ41" s="62">
        <f>VLOOKUP($B41,RD_15[#All],IZ$2,0)/IZ$1</f>
        <v>3.9153703439417731</v>
      </c>
      <c r="JA41" s="62">
        <f>VLOOKUP($B41,RD_15[#All],JA$2,0)/JA$1</f>
        <v>3.954862059546572</v>
      </c>
      <c r="JB41" s="62">
        <f>VLOOKUP($B41,RD_15[#All],JB$2,0)/JB$1</f>
        <v>3.9137260255272679</v>
      </c>
      <c r="JC41" s="62">
        <f>VLOOKUP($B41,RD_15[#All],JC$2,0)/JC$1</f>
        <v>4.0225940225940224</v>
      </c>
      <c r="JD41" s="62">
        <f>VLOOKUP($B41,RD_15[#All],JD$2,0)/JD$1</f>
        <v>3.9688609669489217</v>
      </c>
      <c r="JE41" s="62">
        <f>VLOOKUP($B41,RD_15[#All],JE$2,0)/JE$1</f>
        <v>4.019492412349555</v>
      </c>
      <c r="JF41" s="62">
        <f>VLOOKUP($B41,RD_15[#All],JF$2,0)/JF$1</f>
        <v>4.0228508876954123</v>
      </c>
      <c r="JG41" s="62">
        <f>VLOOKUP($B41,RD_15[#All],JG$2,0)/JG$1</f>
        <v>4.0616131569049818</v>
      </c>
      <c r="JH41" s="62">
        <f>VLOOKUP($B41,RD_15[#All],JH$2,0)/JH$1</f>
        <v>4.121592693021265</v>
      </c>
      <c r="JI41" s="62">
        <f>VLOOKUP($B41,RD_15[#All],JI$2,0)/JI$1</f>
        <v>4.137260255272678</v>
      </c>
      <c r="JJ41" s="62">
        <f>VLOOKUP($B41,RD_15[#All],JJ$2,0)/JJ$1</f>
        <v>4.0208859463517852</v>
      </c>
      <c r="JK41" s="62">
        <f>VLOOKUP($B41,RD_15[#All],JK$2,0)/JK$1</f>
        <v>4.1062508919651783</v>
      </c>
      <c r="JL41" s="62">
        <f>VLOOKUP($B41,RD_15[#All],JL$2,0)/JL$1</f>
        <v>4.0260635504201678</v>
      </c>
      <c r="JM41" s="62">
        <f>VLOOKUP($B41,RD_15[#All],JM$2,0)/JM$1</f>
        <v>3.8617912792981537</v>
      </c>
      <c r="JN41" s="62">
        <f>VLOOKUP($B41,RD_15[#All],JN$2,0)/JN$1</f>
        <v>3.9748743718592965</v>
      </c>
      <c r="JO41" s="62">
        <f>VLOOKUP($B41,RD_15[#All],JO$2,0)/JO$1</f>
        <v>3.9285714285714279</v>
      </c>
      <c r="JP41" s="62">
        <f>VLOOKUP($B41,RD_15[#All],JP$2,0)/JP$1</f>
        <v>4.0309392987964419</v>
      </c>
      <c r="JQ41" s="62">
        <f>VLOOKUP($B41,RD_15[#All],JQ$2,0)/JQ$1</f>
        <v>4.13396127681842</v>
      </c>
      <c r="JR41" s="62">
        <f>VLOOKUP($B41,RD_15[#All],JR$2,0)/JR$1</f>
        <v>4.074655503226932</v>
      </c>
      <c r="JS41" s="62">
        <f>VLOOKUP($B41,RD_15[#All],JS$2,0)/JS$1</f>
        <v>4.0017746228926354</v>
      </c>
      <c r="JT41" s="62">
        <f>VLOOKUP($B41,RD_15[#All],JT$2,0)/JT$1</f>
        <v>4.1559943815582914</v>
      </c>
      <c r="JU41" s="62">
        <f>VLOOKUP($B41,RD_15[#All],JU$2,0)/JU$1</f>
        <v>4.0712858570001424</v>
      </c>
      <c r="JV41" s="62">
        <f>VLOOKUP($B41,RD_15[#All],JV$2,0)/JV$1</f>
        <v>3.9557823129251699</v>
      </c>
      <c r="JW41" s="62">
        <f>VLOOKUP($B41,RD_15[#All],JW$2,0)/JW$1</f>
        <v>3.949357520786092</v>
      </c>
      <c r="JX41" s="62">
        <f>VLOOKUP($B41,RD_15[#All],JX$2,0)/JX$1</f>
        <v>3.9565381708238849</v>
      </c>
      <c r="JY41" s="62">
        <f>VLOOKUP($B41,RD_15[#All],JY$2,0)/JY$1</f>
        <v>3.9659863945578233</v>
      </c>
      <c r="JZ41" s="62">
        <f>VLOOKUP($B41,RD_15[#All],JZ$2,0)/JZ$1</f>
        <v>3.8911564625850334</v>
      </c>
      <c r="KA41" s="62">
        <f>VLOOKUP($B41,RD_15[#All],KA$2,0)/KA$1</f>
        <v>3.8979591836734695</v>
      </c>
      <c r="KB41" s="62">
        <f>VLOOKUP($B41,RD_15[#All],KB$2,0)/KB$1</f>
        <v>3.9690098261526829</v>
      </c>
      <c r="KC41" s="62">
        <f>VLOOKUP($B41,RD_15[#All],KC$2,0)/KC$1</f>
        <v>3.9111866969009825</v>
      </c>
      <c r="KD41" s="62">
        <f>VLOOKUP($B41,RD_15[#All],KD$2,0)/KD$1</f>
        <v>3.8979591836734695</v>
      </c>
      <c r="KE41" s="62">
        <f>VLOOKUP($B41,RD_15[#All],KE$2,0)/KE$1</f>
        <v>4.0291005291005284</v>
      </c>
      <c r="KF41" s="62">
        <f>VLOOKUP($B41,RD_15[#All],KF$2,0)/KF$1</f>
        <v>3.9057971014492754</v>
      </c>
      <c r="KG41" s="62">
        <f>VLOOKUP($B41,RD_15[#All],KG$2,0)/KG$1</f>
        <v>4.0185185185185182</v>
      </c>
      <c r="KH41" s="62">
        <f>VLOOKUP($B41,RD_15[#All],KH$2,0)/KH$1</f>
        <v>4.0321239606953894</v>
      </c>
      <c r="KI41" s="62">
        <f>VLOOKUP($B41,RD_15[#All],KI$2,0)/KI$1</f>
        <v>4.0611111111111109</v>
      </c>
      <c r="KJ41" s="62">
        <f>VLOOKUP($B41,RD_15[#All],KJ$2,0)/KJ$1</f>
        <v>3.9928571428571429</v>
      </c>
      <c r="KK41" s="62">
        <f>VLOOKUP($B41,RD_15[#All],KK$2,0)/KK$1</f>
        <v>4.0019841269841274</v>
      </c>
      <c r="KL41" s="62">
        <f>VLOOKUP($B41,RD_15[#All],KL$2,0)/KL$1</f>
        <v>3.9946727549467274</v>
      </c>
      <c r="KM41" s="62">
        <f>VLOOKUP($B41,RD_15[#All],KM$2,0)/KM$1</f>
        <v>4.0319634703196341</v>
      </c>
      <c r="KN41" s="62">
        <f>VLOOKUP($B41,RD_15[#All],KN$2,0)/KN$1</f>
        <v>3.9939324990519531</v>
      </c>
      <c r="KO41" s="62">
        <f>VLOOKUP($B41,RD_15[#All],KO$2,0)/KO$1</f>
        <v>3.9920364050056887</v>
      </c>
      <c r="KP41" s="62">
        <f>VLOOKUP($B41,RD_15[#All],KP$2,0)/KP$1</f>
        <v>4.0117557830868416</v>
      </c>
      <c r="KQ41" s="62">
        <f>VLOOKUP($B41,RD_15[#All],KQ$2,0)/KQ$1</f>
        <v>3.9155417099342338</v>
      </c>
      <c r="KR41" s="62">
        <f>VLOOKUP($B41,RD_15[#All],KR$2,0)/KR$1</f>
        <v>3.9829351535836177</v>
      </c>
      <c r="KS41" s="62">
        <f>VLOOKUP($B41,RD_15[#All],KS$2,0)/KS$1</f>
        <v>3.9742131209708003</v>
      </c>
      <c r="KT41" s="62">
        <f>VLOOKUP($B41,RD_15[#All],KT$2,0)/KT$1</f>
        <v>4.0386803185437996</v>
      </c>
      <c r="KU41" s="62">
        <f>VLOOKUP($B41,RD_15[#All],KU$2,0)/KU$1</f>
        <v>4</v>
      </c>
      <c r="KV41" s="62">
        <f>VLOOKUP($B41,RD_15[#All],KV$2,0)/KV$1</f>
        <v>4.0842767295597486</v>
      </c>
      <c r="KW41" s="62">
        <f>VLOOKUP($B41,RD_15[#All],KW$2,0)/KW$1</f>
        <v>4.0265453166477059</v>
      </c>
      <c r="KX41" s="62">
        <f>VLOOKUP($B41,RD_15[#All],KX$2,0)/KX$1</f>
        <v>4.0328798185941039</v>
      </c>
      <c r="KY41" s="62">
        <f>VLOOKUP($B41,RD_15[#All],KY$2,0)/KY$1</f>
        <v>4.1000000000000005</v>
      </c>
      <c r="KZ41" s="62">
        <f>VLOOKUP($B41,RD_15[#All],KZ$2,0)/KZ$1</f>
        <v>4.0484126984126982</v>
      </c>
      <c r="LA41" s="62">
        <f>VLOOKUP($B41,RD_15[#All],LA$2,0)/LA$1</f>
        <v>3.9866562009419151</v>
      </c>
      <c r="LB41" s="62">
        <f>VLOOKUP($B41,RD_15[#All],LB$2,0)/LB$1</f>
        <v>3.8628762541806028</v>
      </c>
      <c r="LC41" s="62">
        <f>VLOOKUP($B41,RD_15[#All],LC$2,0)/LC$1</f>
        <v>4.0218253968253972</v>
      </c>
      <c r="LD41" s="62">
        <f>VLOOKUP($B41,RD_15[#All],LD$2,0)/LD$1</f>
        <v>3.9351125065410777</v>
      </c>
      <c r="LE41" s="62">
        <f>VLOOKUP($B41,RD_15[#All],LE$2,0)/LE$1</f>
        <v>3.9388502653808772</v>
      </c>
      <c r="LF41" s="62">
        <f>VLOOKUP($B41,RD_15[#All],LF$2,0)/LF$1</f>
        <v>3.9373551618449576</v>
      </c>
      <c r="LG41" s="62">
        <f>VLOOKUP($B41,RD_15[#All],LG$2,0)/LG$1</f>
        <v>4.0083333333333337</v>
      </c>
      <c r="LH41" s="62">
        <f>VLOOKUP($B41,RD_15[#All],LH$2,0)/LH$1</f>
        <v>3.9312567132116003</v>
      </c>
      <c r="LI41" s="62">
        <f>VLOOKUP($B41,RD_15[#All],LI$2,0)/LI$1</f>
        <v>3.9123121776183001</v>
      </c>
      <c r="LJ41" s="62">
        <f>VLOOKUP($B41,RD_15[#All],LJ$2,0)/LJ$1</f>
        <v>3.8850435279006716</v>
      </c>
      <c r="LK41" s="62">
        <f>VLOOKUP($B41,RD_15[#All],LK$2,0)/LK$1</f>
        <v>3.9289638932496076</v>
      </c>
      <c r="LL41" s="62">
        <f>VLOOKUP($B41,RD_15[#All],LL$2,0)/LL$1</f>
        <v>3.9289638932496076</v>
      </c>
      <c r="LM41" s="62">
        <f>VLOOKUP($B41,RD_15[#All],LM$2,0)/LM$1</f>
        <v>3.9672572325633548</v>
      </c>
      <c r="LN41" s="62">
        <f>VLOOKUP($B41,RD_15[#All],LN$2,0)/LN$1</f>
        <v>3.9123121776183001</v>
      </c>
      <c r="LO41" s="62">
        <f>VLOOKUP($B41,RD_15[#All],LO$2,0)/LO$1</f>
        <v>3.8891380728115421</v>
      </c>
      <c r="LP41" s="62">
        <f>VLOOKUP($B41,RD_15[#All],LP$2,0)/LP$1</f>
        <v>3.9373551618449576</v>
      </c>
      <c r="LQ41" s="62">
        <f>VLOOKUP($B41,RD_15[#All],LQ$2,0)/LQ$1</f>
        <v>3.8981086940270613</v>
      </c>
      <c r="LR41" s="62">
        <f>VLOOKUP($B41,RD_15[#All],LR$2,0)/LR$1</f>
        <v>3.8801674515960225</v>
      </c>
      <c r="LS41" s="62">
        <f>VLOOKUP($B41,RD_15[#All],LS$2,0)/LS$1</f>
        <v>3.955328059562587</v>
      </c>
      <c r="LT41" s="62">
        <f>VLOOKUP($B41,RD_15[#All],LT$2,0)/LT$1</f>
        <v>3.9505494505494503</v>
      </c>
      <c r="LU41" s="62">
        <f>VLOOKUP($B41,RD_15[#All],LU$2,0)/LU$1</f>
        <v>4.0188383045525899</v>
      </c>
      <c r="LV41" s="62">
        <f>VLOOKUP($B41,RD_15[#All],LV$2,0)/LV$1</f>
        <v>3.9324960753532179</v>
      </c>
      <c r="LW41" s="62">
        <f>VLOOKUP($B41,RD_15[#All],LW$2,0)/LW$1</f>
        <v>4.0777080062794351</v>
      </c>
      <c r="LX41" s="62">
        <f>VLOOKUP($B41,RD_15[#All],LX$2,0)/LX$1</f>
        <v>4.0149136577708004</v>
      </c>
      <c r="LY41" s="62">
        <f>VLOOKUP($B41,RD_15[#All],LY$2,0)/LY$1</f>
        <v>4.0117739403453685</v>
      </c>
      <c r="LZ41" s="62">
        <f>VLOOKUP($B41,RD_15[#All],LZ$2,0)/LZ$1</f>
        <v>3.9167974882260599</v>
      </c>
      <c r="MA41" s="62">
        <f>VLOOKUP($B41,RD_15[#All],MA$2,0)/MA$1</f>
        <v>3.9982806309336922</v>
      </c>
      <c r="MB41" s="62">
        <f>VLOOKUP($B41,RD_15[#All],MB$2,0)/MB$1</f>
        <v>3.9807131643866334</v>
      </c>
      <c r="MC41" s="62">
        <f>VLOOKUP($B41,RD_15[#All],MC$2,0)/MC$1</f>
        <v>3.9904313373701124</v>
      </c>
      <c r="MD41" s="62">
        <f>VLOOKUP($B41,RD_15[#All],MD$2,0)/MD$1</f>
        <v>3.8872691933916421</v>
      </c>
      <c r="ME41" s="62">
        <f>VLOOKUP($B41,RD_15[#All],ME$2,0)/ME$1</f>
        <v>3.9990281827016521</v>
      </c>
      <c r="MF41" s="62">
        <f>VLOOKUP($B41,RD_15[#All],MF$2,0)/MF$1</f>
        <v>3.9541750766240562</v>
      </c>
      <c r="MG41" s="62">
        <f>VLOOKUP($B41,RD_15[#All],MG$2,0)/MG$1</f>
        <v>3.8895118486955216</v>
      </c>
      <c r="MH41" s="62">
        <f>VLOOKUP($B41,RD_15[#All],MH$2,0)/MH$1</f>
        <v>4.01472676982881</v>
      </c>
      <c r="MI41" s="62">
        <f>VLOOKUP($B41,RD_15[#All],MI$2,0)/MI$1</f>
        <v>3.970621215519174</v>
      </c>
      <c r="MJ41" s="62">
        <f>VLOOKUP($B41,RD_15[#All],MJ$2,0)/MJ$1</f>
        <v>4.0357142857142856</v>
      </c>
      <c r="MK41" s="62">
        <f>VLOOKUP($B41,RD_15[#All],MK$2,0)/MK$1</f>
        <v>4.0337519623233904</v>
      </c>
      <c r="ML41" s="62">
        <f>VLOOKUP($B41,RD_15[#All],ML$2,0)/ML$1</f>
        <v>4.0098676833370703</v>
      </c>
      <c r="MM41" s="62">
        <f>VLOOKUP($B41,RD_15[#All],MM$2,0)/MM$1</f>
        <v>3.9957035445757252</v>
      </c>
      <c r="MN41" s="62">
        <f>VLOOKUP($B41,RD_15[#All],MN$2,0)/MN$1</f>
        <v>4.0156985871271589</v>
      </c>
      <c r="MO41" s="62">
        <f>VLOOKUP($B41,RD_15[#All],MO$2,0)/MO$1</f>
        <v>4.0620094191522762</v>
      </c>
      <c r="MP41" s="62">
        <f>VLOOKUP($B41,RD_15[#All],MP$2,0)/MP$1</f>
        <v>3.8971742543171115</v>
      </c>
      <c r="MQ41" s="62">
        <f>VLOOKUP($B41,RD_15[#All],MQ$2,0)/MQ$1</f>
        <v>3.9526799730881361</v>
      </c>
      <c r="MR41" s="62">
        <f>VLOOKUP($B41,RD_15[#All],MR$2,0)/MR$1</f>
        <v>3.9552964042759959</v>
      </c>
      <c r="MS41" s="62">
        <f>VLOOKUP($B41,RD_15[#All],MS$2,0)/MS$1</f>
        <v>4.0321821036106753</v>
      </c>
      <c r="MT41" s="62">
        <f>VLOOKUP($B41,RD_15[#All],MT$2,0)/MT$1</f>
        <v>3.9153703439417731</v>
      </c>
      <c r="MU41" s="62">
        <f>VLOOKUP($B41,RD_15[#All],MU$2,0)/MU$1</f>
        <v>3.9893100097181726</v>
      </c>
      <c r="MV41" s="62">
        <f>VLOOKUP($B41,RD_15[#All],MV$2,0)/MV$1</f>
        <v>3.9107321250178395</v>
      </c>
      <c r="MW41" s="62">
        <f>VLOOKUP($B41,RD_15[#All],MW$2,0)/MW$1</f>
        <v>3.9509419152276295</v>
      </c>
      <c r="MX41" s="62">
        <f>VLOOKUP($B41,RD_15[#All],MX$2,0)/MX$1</f>
        <v>3.9833295955744936</v>
      </c>
      <c r="MY41" s="62">
        <f>VLOOKUP($B41,RD_15[#All],MY$2,0)/MY$1</f>
        <v>3.9580062794348505</v>
      </c>
      <c r="MZ41" s="62">
        <f>VLOOKUP($B41,RD_15[#All],MZ$2,0)/MZ$1</f>
        <v>3.9866562009419151</v>
      </c>
      <c r="NA41" s="62">
        <f>VLOOKUP($B41,RD_15[#All],NA$2,0)/NA$1</f>
        <v>4.0584978930843594</v>
      </c>
      <c r="NB41" s="62">
        <f>VLOOKUP($B41,RD_15[#All],NB$2,0)/NB$1</f>
        <v>4.0239403453689162</v>
      </c>
      <c r="NC41" s="62">
        <f>VLOOKUP($B41,RD_15[#All],NC$2,0)/NC$1</f>
        <v>4.058477237048665</v>
      </c>
      <c r="ND41" s="62">
        <f>VLOOKUP($B41,RD_15[#All],ND$2,0)/ND$1</f>
        <v>4.0624018838304545</v>
      </c>
      <c r="NE41" s="62">
        <f>IFERROR(AVERAGEIF(Inv_SY_B20[[#This Row],[BLK1_INV1]:[BLK12_INV31]],"&gt;"&amp;0.1,Inv_SY_B20[[#This Row],[BLK1_INV1]:[BLK12_INV31]]),"")</f>
        <v>3.9813025796387702</v>
      </c>
    </row>
    <row r="42" spans="2:369" x14ac:dyDescent="0.35">
      <c r="B42" s="86">
        <f t="shared" si="6"/>
        <v>45783</v>
      </c>
      <c r="C42" s="62">
        <f>VLOOKUP($B42,RD_15[#All],C$2,0)/C$1</f>
        <v>2.8755980861244019</v>
      </c>
      <c r="D42" s="62">
        <f>VLOOKUP($B42,RD_15[#All],D$2,0)/D$1</f>
        <v>2.8054226475279105</v>
      </c>
      <c r="E42" s="62">
        <f>VLOOKUP($B42,RD_15[#All],E$2,0)/E$1</f>
        <v>2.9053030303030303</v>
      </c>
      <c r="F42" s="62">
        <f>VLOOKUP($B42,RD_15[#All],F$2,0)/F$1</f>
        <v>2.9219696969696969</v>
      </c>
      <c r="G42" s="62">
        <f>VLOOKUP($B42,RD_15[#All],G$2,0)/G$1</f>
        <v>2.9</v>
      </c>
      <c r="H42" s="62">
        <f>VLOOKUP($B42,RD_15[#All],H$2,0)/H$1</f>
        <v>2.7881548974943056</v>
      </c>
      <c r="I42" s="62">
        <f>VLOOKUP($B42,RD_15[#All],I$2,0)/I$1</f>
        <v>2.9938791124713089</v>
      </c>
      <c r="J42" s="62">
        <f>VLOOKUP($B42,RD_15[#All],J$2,0)/J$1</f>
        <v>2.85</v>
      </c>
      <c r="K42" s="62">
        <f>VLOOKUP($B42,RD_15[#All],K$2,0)/K$1</f>
        <v>2.9515151515151516</v>
      </c>
      <c r="L42" s="62">
        <f>VLOOKUP($B42,RD_15[#All],L$2,0)/L$1</f>
        <v>2.9628787878787879</v>
      </c>
      <c r="M42" s="62">
        <f>VLOOKUP($B42,RD_15[#All],M$2,0)/M$1</f>
        <v>2.9643939393939394</v>
      </c>
      <c r="N42" s="62">
        <f>VLOOKUP($B42,RD_15[#All],N$2,0)/N$1</f>
        <v>2.9537878787878786</v>
      </c>
      <c r="O42" s="62">
        <f>VLOOKUP($B42,RD_15[#All],O$2,0)/O$1</f>
        <v>2.9553030303030305</v>
      </c>
      <c r="P42" s="62">
        <f>VLOOKUP($B42,RD_15[#All],P$2,0)/P$1</f>
        <v>2.9590909090909094</v>
      </c>
      <c r="Q42" s="62">
        <f>VLOOKUP($B42,RD_15[#All],Q$2,0)/Q$1</f>
        <v>2.9871212121212123</v>
      </c>
      <c r="R42" s="62">
        <f>VLOOKUP($B42,RD_15[#All],R$2,0)/R$1</f>
        <v>2.9606060606060609</v>
      </c>
      <c r="S42" s="62">
        <f>VLOOKUP($B42,RD_15[#All],S$2,0)/S$1</f>
        <v>2.9449760765550237</v>
      </c>
      <c r="T42" s="62">
        <f>VLOOKUP($B42,RD_15[#All],T$2,0)/T$1</f>
        <v>2.9760765550239232</v>
      </c>
      <c r="U42" s="62">
        <f>VLOOKUP($B42,RD_15[#All],U$2,0)/U$1</f>
        <v>2.9507575757575757</v>
      </c>
      <c r="V42" s="62">
        <f>VLOOKUP($B42,RD_15[#All],V$2,0)/V$1</f>
        <v>2.9916666666666667</v>
      </c>
      <c r="W42" s="62">
        <f>VLOOKUP($B42,RD_15[#All],W$2,0)/W$1</f>
        <v>3.0689393939393943</v>
      </c>
      <c r="X42" s="62">
        <f>VLOOKUP($B42,RD_15[#All],X$2,0)/X$1</f>
        <v>3.0439393939393939</v>
      </c>
      <c r="Y42" s="62">
        <f>VLOOKUP($B42,RD_15[#All],Y$2,0)/Y$1</f>
        <v>3.0674242424242424</v>
      </c>
      <c r="Z42" s="62">
        <f>VLOOKUP($B42,RD_15[#All],Z$2,0)/Z$1</f>
        <v>3.0348484848484851</v>
      </c>
      <c r="AA42" s="62">
        <f>VLOOKUP($B42,RD_15[#All],AA$2,0)/AA$1</f>
        <v>3.0409090909090906</v>
      </c>
      <c r="AB42" s="62">
        <f>VLOOKUP($B42,RD_15[#All],AB$2,0)/AB$1</f>
        <v>3.018939393939394</v>
      </c>
      <c r="AC42" s="62">
        <f>VLOOKUP($B42,RD_15[#All],AC$2,0)/AC$1</f>
        <v>3.0674242424242424</v>
      </c>
      <c r="AD42" s="62">
        <f>VLOOKUP($B42,RD_15[#All],AD$2,0)/AD$1</f>
        <v>3.0393939393939391</v>
      </c>
      <c r="AE42" s="62">
        <f>VLOOKUP($B42,RD_15[#All],AE$2,0)/AE$1</f>
        <v>3.0749999999999997</v>
      </c>
      <c r="AF42" s="62">
        <f>VLOOKUP($B42,RD_15[#All],AF$2,0)/AF$1</f>
        <v>3.0856060606060609</v>
      </c>
      <c r="AG42" s="62">
        <f>VLOOKUP($B42,RD_15[#All],AG$2,0)/AG$1</f>
        <v>3.0378787878787881</v>
      </c>
      <c r="AH42" s="62">
        <f>VLOOKUP($B42,RD_15[#All],AH$2,0)/AH$1</f>
        <v>3.0454545454545454</v>
      </c>
      <c r="AI42" s="62">
        <f>VLOOKUP($B42,RD_15[#All],AI$2,0)/AI$1</f>
        <v>2.913636363636364</v>
      </c>
      <c r="AJ42" s="62">
        <f>VLOOKUP($B42,RD_15[#All],AJ$2,0)/AJ$1</f>
        <v>2.8771929824561404</v>
      </c>
      <c r="AK42" s="62">
        <f>VLOOKUP($B42,RD_15[#All],AK$2,0)/AK$1</f>
        <v>2.8867623604465709</v>
      </c>
      <c r="AL42" s="62">
        <f>VLOOKUP($B42,RD_15[#All],AL$2,0)/AL$1</f>
        <v>2.9218500797448161</v>
      </c>
      <c r="AM42" s="62">
        <f>VLOOKUP($B42,RD_15[#All],AM$2,0)/AM$1</f>
        <v>2.9569377990430623</v>
      </c>
      <c r="AN42" s="62">
        <f>VLOOKUP($B42,RD_15[#All],AN$2,0)/AN$1</f>
        <v>2.9393939393939394</v>
      </c>
      <c r="AO42" s="62">
        <f>VLOOKUP($B42,RD_15[#All],AO$2,0)/AO$1</f>
        <v>2.915151515151515</v>
      </c>
      <c r="AP42" s="62">
        <f>VLOOKUP($B42,RD_15[#All],AP$2,0)/AP$1</f>
        <v>2.9258373205741623</v>
      </c>
      <c r="AQ42" s="62">
        <f>VLOOKUP($B42,RD_15[#All],AQ$2,0)/AQ$1</f>
        <v>2.856060606060606</v>
      </c>
      <c r="AR42" s="62">
        <f>VLOOKUP($B42,RD_15[#All],AR$2,0)/AR$1</f>
        <v>2.9429386590584881</v>
      </c>
      <c r="AS42" s="62">
        <f>VLOOKUP($B42,RD_15[#All],AS$2,0)/AS$1</f>
        <v>3.0249653259361997</v>
      </c>
      <c r="AT42" s="62">
        <f>VLOOKUP($B42,RD_15[#All],AT$2,0)/AT$1</f>
        <v>3.0043859649122804</v>
      </c>
      <c r="AU42" s="62">
        <f>VLOOKUP($B42,RD_15[#All],AU$2,0)/AU$1</f>
        <v>3.0073099415204676</v>
      </c>
      <c r="AV42" s="62">
        <f>VLOOKUP($B42,RD_15[#All],AV$2,0)/AV$1</f>
        <v>3.083936324167873</v>
      </c>
      <c r="AW42" s="62">
        <f>VLOOKUP($B42,RD_15[#All],AW$2,0)/AW$1</f>
        <v>3.046246648793566</v>
      </c>
      <c r="AX42" s="62">
        <f>VLOOKUP($B42,RD_15[#All],AX$2,0)/AX$1</f>
        <v>3.0235215053763436</v>
      </c>
      <c r="AY42" s="62">
        <f>VLOOKUP($B42,RD_15[#All],AY$2,0)/AY$1</f>
        <v>2.9394865525672373</v>
      </c>
      <c r="AZ42" s="62">
        <f>VLOOKUP($B42,RD_15[#All],AZ$2,0)/AZ$1</f>
        <v>2.9846475924633631</v>
      </c>
      <c r="BA42" s="62">
        <f>VLOOKUP($B42,RD_15[#All],BA$2,0)/BA$1</f>
        <v>2.9970674486803519</v>
      </c>
      <c r="BB42" s="62">
        <f>VLOOKUP($B42,RD_15[#All],BB$2,0)/BB$1</f>
        <v>2.9129804205946335</v>
      </c>
      <c r="BC42" s="62">
        <f>VLOOKUP($B42,RD_15[#All],BC$2,0)/BC$1</f>
        <v>2.8766233766233769</v>
      </c>
      <c r="BD42" s="62">
        <f>VLOOKUP($B42,RD_15[#All],BD$2,0)/BD$1</f>
        <v>2.8743961352657004</v>
      </c>
      <c r="BE42" s="62">
        <f>VLOOKUP($B42,RD_15[#All],BE$2,0)/BE$1</f>
        <v>2.8508287292817678</v>
      </c>
      <c r="BF42" s="62">
        <f>VLOOKUP($B42,RD_15[#All],BF$2,0)/BF$1</f>
        <v>2.9139258222533235</v>
      </c>
      <c r="BG42" s="62">
        <f>VLOOKUP($B42,RD_15[#All],BG$2,0)/BG$1</f>
        <v>2.926075268817204</v>
      </c>
      <c r="BH42" s="62">
        <f>VLOOKUP($B42,RD_15[#All],BH$2,0)/BH$1</f>
        <v>2.7896213183730718</v>
      </c>
      <c r="BI42" s="62">
        <f>VLOOKUP($B42,RD_15[#All],BI$2,0)/BI$1</f>
        <v>2.8107028753993606</v>
      </c>
      <c r="BJ42" s="62">
        <f>VLOOKUP($B42,RD_15[#All],BJ$2,0)/BJ$1</f>
        <v>2.776077885952712</v>
      </c>
      <c r="BK42" s="62">
        <f>VLOOKUP($B42,RD_15[#All],BK$2,0)/BK$1</f>
        <v>2.9196969696969695</v>
      </c>
      <c r="BL42" s="62">
        <f>VLOOKUP($B42,RD_15[#All],BL$2,0)/BL$1</f>
        <v>2.8757961783439492</v>
      </c>
      <c r="BM42" s="62">
        <f>VLOOKUP($B42,RD_15[#All],BM$2,0)/BM$1</f>
        <v>2.8958944281524928</v>
      </c>
      <c r="BN42" s="62">
        <f>VLOOKUP($B42,RD_15[#All],BN$2,0)/BN$1</f>
        <v>3.17287784679089</v>
      </c>
      <c r="BO42" s="62">
        <f>VLOOKUP($B42,RD_15[#All],BO$2,0)/BO$1</f>
        <v>3.120772946859903</v>
      </c>
      <c r="BP42" s="62">
        <f>VLOOKUP($B42,RD_15[#All],BP$2,0)/BP$1</f>
        <v>3.1398407753547946</v>
      </c>
      <c r="BQ42" s="62">
        <f>VLOOKUP($B42,RD_15[#All],BQ$2,0)/BQ$1</f>
        <v>3.1452726017943409</v>
      </c>
      <c r="BR42" s="62">
        <f>VLOOKUP($B42,RD_15[#All],BR$2,0)/BR$1</f>
        <v>3.1866804692891648</v>
      </c>
      <c r="BS42" s="62">
        <f>VLOOKUP($B42,RD_15[#All],BS$2,0)/BS$1</f>
        <v>3.1321928460342141</v>
      </c>
      <c r="BT42" s="62">
        <f>VLOOKUP($B42,RD_15[#All],BT$2,0)/BT$1</f>
        <v>3.1238785369220148</v>
      </c>
      <c r="BU42" s="62">
        <f>VLOOKUP($B42,RD_15[#All],BU$2,0)/BU$1</f>
        <v>3.1911663216011039</v>
      </c>
      <c r="BV42" s="62">
        <f>VLOOKUP($B42,RD_15[#All],BV$2,0)/BV$1</f>
        <v>3.2077294685990339</v>
      </c>
      <c r="BW42" s="62">
        <f>VLOOKUP($B42,RD_15[#All],BW$2,0)/BW$1</f>
        <v>3.1145617667356795</v>
      </c>
      <c r="BX42" s="62">
        <f>VLOOKUP($B42,RD_15[#All],BX$2,0)/BX$1</f>
        <v>3.0968527212658667</v>
      </c>
      <c r="BY42" s="62">
        <f>VLOOKUP($B42,RD_15[#All],BY$2,0)/BY$1</f>
        <v>3.0921325051759836</v>
      </c>
      <c r="BZ42" s="62">
        <f>VLOOKUP($B42,RD_15[#All],BZ$2,0)/BZ$1</f>
        <v>3.1056998556998558</v>
      </c>
      <c r="CA42" s="62">
        <f>VLOOKUP($B42,RD_15[#All],CA$2,0)/CA$1</f>
        <v>3.068903318903319</v>
      </c>
      <c r="CB42" s="62">
        <f>VLOOKUP($B42,RD_15[#All],CB$2,0)/CB$1</f>
        <v>3.1145617667356795</v>
      </c>
      <c r="CC42" s="62">
        <f>VLOOKUP($B42,RD_15[#All],CC$2,0)/CC$1</f>
        <v>3.1828847481021394</v>
      </c>
      <c r="CD42" s="62">
        <f>VLOOKUP($B42,RD_15[#All],CD$2,0)/CD$1</f>
        <v>3.1821946169772257</v>
      </c>
      <c r="CE42" s="62">
        <f>VLOOKUP($B42,RD_15[#All],CE$2,0)/CE$1</f>
        <v>3.1262939958592133</v>
      </c>
      <c r="CF42" s="62">
        <f>VLOOKUP($B42,RD_15[#All],CF$2,0)/CF$1</f>
        <v>3.17228835978836</v>
      </c>
      <c r="CG42" s="62">
        <f>VLOOKUP($B42,RD_15[#All],CG$2,0)/CG$1</f>
        <v>3.1069703243616287</v>
      </c>
      <c r="CH42" s="62">
        <f>VLOOKUP($B42,RD_15[#All],CH$2,0)/CH$1</f>
        <v>3.1839826839826841</v>
      </c>
      <c r="CI42" s="62">
        <f>VLOOKUP($B42,RD_15[#All],CI$2,0)/CI$1</f>
        <v>3.1939268461007591</v>
      </c>
      <c r="CJ42" s="62">
        <f>VLOOKUP($B42,RD_15[#All],CJ$2,0)/CJ$1</f>
        <v>3.2012987012987013</v>
      </c>
      <c r="CK42" s="62">
        <f>VLOOKUP($B42,RD_15[#All],CK$2,0)/CK$1</f>
        <v>3.1684704184704184</v>
      </c>
      <c r="CL42" s="62">
        <f>VLOOKUP($B42,RD_15[#All],CL$2,0)/CL$1</f>
        <v>3.1394504924831517</v>
      </c>
      <c r="CM42" s="62">
        <f>VLOOKUP($B42,RD_15[#All],CM$2,0)/CM$1</f>
        <v>3.1659765355417528</v>
      </c>
      <c r="CN42" s="62">
        <f>VLOOKUP($B42,RD_15[#All],CN$2,0)/CN$1</f>
        <v>3.1404416839199447</v>
      </c>
      <c r="CO42" s="62">
        <f>VLOOKUP($B42,RD_15[#All],CO$2,0)/CO$1</f>
        <v>3.1507936507936507</v>
      </c>
      <c r="CP42" s="62">
        <f>VLOOKUP($B42,RD_15[#All],CP$2,0)/CP$1</f>
        <v>3.0848861283643889</v>
      </c>
      <c r="CQ42" s="62">
        <f>VLOOKUP($B42,RD_15[#All],CQ$2,0)/CQ$1</f>
        <v>3.1428571428571428</v>
      </c>
      <c r="CR42" s="62">
        <f>VLOOKUP($B42,RD_15[#All],CR$2,0)/CR$1</f>
        <v>3.1542443064182195</v>
      </c>
      <c r="CS42" s="62">
        <f>VLOOKUP($B42,RD_15[#All],CS$2,0)/CS$1</f>
        <v>3.1649413388543826</v>
      </c>
      <c r="CT42" s="62">
        <f>VLOOKUP($B42,RD_15[#All],CT$2,0)/CT$1</f>
        <v>3.1863354037267078</v>
      </c>
      <c r="CU42" s="62">
        <f>VLOOKUP($B42,RD_15[#All],CU$2,0)/CU$1</f>
        <v>3.1742857142857144</v>
      </c>
      <c r="CV42" s="62">
        <f>VLOOKUP($B42,RD_15[#All],CV$2,0)/CV$1</f>
        <v>3.1922015182884746</v>
      </c>
      <c r="CW42" s="62">
        <f>VLOOKUP($B42,RD_15[#All],CW$2,0)/CW$1</f>
        <v>3.1563146997929605</v>
      </c>
      <c r="CX42" s="62">
        <f>VLOOKUP($B42,RD_15[#All],CX$2,0)/CX$1</f>
        <v>3.1360028860028861</v>
      </c>
      <c r="CY42" s="62">
        <f>VLOOKUP($B42,RD_15[#All],CY$2,0)/CY$1</f>
        <v>3.1244588744588748</v>
      </c>
      <c r="CZ42" s="62">
        <f>VLOOKUP($B42,RD_15[#All],CZ$2,0)/CZ$1</f>
        <v>3.1770186335403725</v>
      </c>
      <c r="DA42" s="62">
        <f>VLOOKUP($B42,RD_15[#All],DA$2,0)/DA$1</f>
        <v>3.1131911943144392</v>
      </c>
      <c r="DB42" s="62">
        <f>VLOOKUP($B42,RD_15[#All],DB$2,0)/DB$1</f>
        <v>3.1780538302277432</v>
      </c>
      <c r="DC42" s="62">
        <f>VLOOKUP($B42,RD_15[#All],DC$2,0)/DC$1</f>
        <v>3.3098688750862664</v>
      </c>
      <c r="DD42" s="62">
        <f>VLOOKUP($B42,RD_15[#All],DD$2,0)/DD$1</f>
        <v>3.1808143547273979</v>
      </c>
      <c r="DE42" s="62">
        <f>VLOOKUP($B42,RD_15[#All],DE$2,0)/DE$1</f>
        <v>3.2198067632850242</v>
      </c>
      <c r="DF42" s="62">
        <f>VLOOKUP($B42,RD_15[#All],DF$2,0)/DF$1</f>
        <v>3.1849551414768804</v>
      </c>
      <c r="DG42" s="62">
        <f>VLOOKUP($B42,RD_15[#All],DG$2,0)/DG$1</f>
        <v>3.162525879917184</v>
      </c>
      <c r="DH42" s="62">
        <f>VLOOKUP($B42,RD_15[#All],DH$2,0)/DH$1</f>
        <v>3.2412008281573494</v>
      </c>
      <c r="DI42" s="62">
        <f>VLOOKUP($B42,RD_15[#All],DI$2,0)/DI$1</f>
        <v>3.2139406487232574</v>
      </c>
      <c r="DJ42" s="62">
        <f>VLOOKUP($B42,RD_15[#All],DJ$2,0)/DJ$1</f>
        <v>3.2536231884057969</v>
      </c>
      <c r="DK42" s="62">
        <f>VLOOKUP($B42,RD_15[#All],DK$2,0)/DK$1</f>
        <v>3.2218442932728646</v>
      </c>
      <c r="DL42" s="62">
        <f>VLOOKUP($B42,RD_15[#All],DL$2,0)/DL$1</f>
        <v>3.1666666666666665</v>
      </c>
      <c r="DM42" s="62">
        <f>VLOOKUP($B42,RD_15[#All],DM$2,0)/DM$1</f>
        <v>3.1511387163561078</v>
      </c>
      <c r="DN42" s="62">
        <f>VLOOKUP($B42,RD_15[#All],DN$2,0)/DN$1</f>
        <v>3.1953071083505864</v>
      </c>
      <c r="DO42" s="62">
        <f>VLOOKUP($B42,RD_15[#All],DO$2,0)/DO$1</f>
        <v>3.0655624568668043</v>
      </c>
      <c r="DP42" s="62">
        <f>VLOOKUP($B42,RD_15[#All],DP$2,0)/DP$1</f>
        <v>3.191511387163561</v>
      </c>
      <c r="DQ42" s="62">
        <f>VLOOKUP($B42,RD_15[#All],DQ$2,0)/DQ$1</f>
        <v>3.2211870255348516</v>
      </c>
      <c r="DR42" s="62">
        <f>VLOOKUP($B42,RD_15[#All],DR$2,0)/DR$1</f>
        <v>3.1863354037267078</v>
      </c>
      <c r="DS42" s="62">
        <f>VLOOKUP($B42,RD_15[#All],DS$2,0)/DS$1</f>
        <v>3.1597653554175293</v>
      </c>
      <c r="DT42" s="62">
        <f>VLOOKUP($B42,RD_15[#All],DT$2,0)/DT$1</f>
        <v>3.1746031746031744</v>
      </c>
      <c r="DU42" s="62">
        <f>VLOOKUP($B42,RD_15[#All],DU$2,0)/DU$1</f>
        <v>3.1486291486291487</v>
      </c>
      <c r="DV42" s="62">
        <f>VLOOKUP($B42,RD_15[#All],DV$2,0)/DV$1</f>
        <v>3.1901154401154401</v>
      </c>
      <c r="DW42" s="62">
        <f>VLOOKUP($B42,RD_15[#All],DW$2,0)/DW$1</f>
        <v>3.1873706004140785</v>
      </c>
      <c r="DX42" s="62">
        <f>VLOOKUP($B42,RD_15[#All],DX$2,0)/DX$1</f>
        <v>3.1473429951690819</v>
      </c>
      <c r="DY42" s="62">
        <f>VLOOKUP($B42,RD_15[#All],DY$2,0)/DY$1</f>
        <v>3.1114561766735682</v>
      </c>
      <c r="DZ42" s="62">
        <f>VLOOKUP($B42,RD_15[#All],DZ$2,0)/DZ$1</f>
        <v>3.1438923395445135</v>
      </c>
      <c r="EA42" s="62">
        <f>VLOOKUP($B42,RD_15[#All],EA$2,0)/EA$1</f>
        <v>3.0396825396825395</v>
      </c>
      <c r="EB42" s="62">
        <f>VLOOKUP($B42,RD_15[#All],EB$2,0)/EB$1</f>
        <v>3.0997239475500344</v>
      </c>
      <c r="EC42" s="62">
        <f>VLOOKUP($B42,RD_15[#All],EC$2,0)/EC$1</f>
        <v>3.0755693581780537</v>
      </c>
      <c r="ED42" s="62">
        <f>VLOOKUP($B42,RD_15[#All],ED$2,0)/ED$1</f>
        <v>2.585231193926846</v>
      </c>
      <c r="EE42" s="62">
        <f>VLOOKUP($B42,RD_15[#All],EE$2,0)/EE$1</f>
        <v>3.1076604554865424</v>
      </c>
      <c r="EF42" s="62">
        <f>VLOOKUP($B42,RD_15[#All],EF$2,0)/EF$1</f>
        <v>3.1563146997929605</v>
      </c>
      <c r="EG42" s="62">
        <f>VLOOKUP($B42,RD_15[#All],EG$2,0)/EG$1</f>
        <v>3.0879917184265007</v>
      </c>
      <c r="EH42" s="62">
        <f>VLOOKUP($B42,RD_15[#All],EH$2,0)/EH$1</f>
        <v>3.0617667356797789</v>
      </c>
      <c r="EI42" s="62">
        <f>VLOOKUP($B42,RD_15[#All],EI$2,0)/EI$1</f>
        <v>3.0407647907647908</v>
      </c>
      <c r="EJ42" s="62">
        <f>VLOOKUP($B42,RD_15[#All],EJ$2,0)/EJ$1</f>
        <v>3.1973775017253279</v>
      </c>
      <c r="EK42" s="62">
        <f>VLOOKUP($B42,RD_15[#All],EK$2,0)/EK$1</f>
        <v>3.1355555555555559</v>
      </c>
      <c r="EL42" s="62">
        <f>VLOOKUP($B42,RD_15[#All],EL$2,0)/EL$1</f>
        <v>3.1100759144237404</v>
      </c>
      <c r="EM42" s="62">
        <f>VLOOKUP($B42,RD_15[#All],EM$2,0)/EM$1</f>
        <v>3.1283643892339543</v>
      </c>
      <c r="EN42" s="62">
        <f>VLOOKUP($B42,RD_15[#All],EN$2,0)/EN$1</f>
        <v>3.1552795031055898</v>
      </c>
      <c r="EO42" s="62">
        <f>VLOOKUP($B42,RD_15[#All],EO$2,0)/EO$1</f>
        <v>3.1670117322291231</v>
      </c>
      <c r="EP42" s="62">
        <f>VLOOKUP($B42,RD_15[#All],EP$2,0)/EP$1</f>
        <v>3.1331953071083505</v>
      </c>
      <c r="EQ42" s="62">
        <f>VLOOKUP($B42,RD_15[#All],EQ$2,0)/EQ$1</f>
        <v>3.1314699792960661</v>
      </c>
      <c r="ER42" s="62">
        <f>VLOOKUP($B42,RD_15[#All],ER$2,0)/ER$1</f>
        <v>3.1752933057280885</v>
      </c>
      <c r="ES42" s="62">
        <f>VLOOKUP($B42,RD_15[#All],ES$2,0)/ES$1</f>
        <v>3.151828847481021</v>
      </c>
      <c r="ET42" s="62">
        <f>VLOOKUP($B42,RD_15[#All],ET$2,0)/ET$1</f>
        <v>3.1547619047619051</v>
      </c>
      <c r="EU42" s="62">
        <f>VLOOKUP($B42,RD_15[#All],EU$2,0)/EU$1</f>
        <v>3.1365740740740744</v>
      </c>
      <c r="EV42" s="62">
        <f>VLOOKUP($B42,RD_15[#All],EV$2,0)/EV$1</f>
        <v>3.0714285714285716</v>
      </c>
      <c r="EW42" s="62">
        <f>VLOOKUP($B42,RD_15[#All],EW$2,0)/EW$1</f>
        <v>3.1075396825396826</v>
      </c>
      <c r="EX42" s="62">
        <f>VLOOKUP($B42,RD_15[#All],EX$2,0)/EX$1</f>
        <v>3.1525189786059351</v>
      </c>
      <c r="EY42" s="62">
        <f>VLOOKUP($B42,RD_15[#All],EY$2,0)/EY$1</f>
        <v>3.2169312169312168</v>
      </c>
      <c r="EZ42" s="62">
        <f>VLOOKUP($B42,RD_15[#All],EZ$2,0)/EZ$1</f>
        <v>3.1107660455486541</v>
      </c>
      <c r="FA42" s="62">
        <f>VLOOKUP($B42,RD_15[#All],FA$2,0)/FA$1</f>
        <v>3.1280193236714973</v>
      </c>
      <c r="FB42" s="62">
        <f>VLOOKUP($B42,RD_15[#All],FB$2,0)/FB$1</f>
        <v>3.1055900621118013</v>
      </c>
      <c r="FC42" s="62">
        <f>VLOOKUP($B42,RD_15[#All],FC$2,0)/FC$1</f>
        <v>2.9575569358178053</v>
      </c>
      <c r="FD42" s="62">
        <f>VLOOKUP($B42,RD_15[#All],FD$2,0)/FD$1</f>
        <v>3.1363008971704622</v>
      </c>
      <c r="FE42" s="62">
        <f>VLOOKUP($B42,RD_15[#All],FE$2,0)/FE$1</f>
        <v>3.141476880607315</v>
      </c>
      <c r="FF42" s="62">
        <f>VLOOKUP($B42,RD_15[#All],FF$2,0)/FF$1</f>
        <v>3.0835058661145616</v>
      </c>
      <c r="FG42" s="202">
        <f>VLOOKUP($B42,RD_15[#All],FG$2,0)/FG$1</f>
        <v>3.1021394064872325</v>
      </c>
      <c r="FH42" s="62">
        <f>VLOOKUP($B42,RD_15[#All],FH$2,0)/FH$1</f>
        <v>2.9879227053140096</v>
      </c>
      <c r="FI42" s="62">
        <f>VLOOKUP($B42,RD_15[#All],FI$2,0)/FI$1</f>
        <v>3.0562456866804695</v>
      </c>
      <c r="FJ42" s="62">
        <f>VLOOKUP($B42,RD_15[#All],FJ$2,0)/FJ$1</f>
        <v>3.1699735449735451</v>
      </c>
      <c r="FK42" s="62">
        <f>VLOOKUP($B42,RD_15[#All],FK$2,0)/FK$1</f>
        <v>3.2077294685990339</v>
      </c>
      <c r="FL42" s="62">
        <f>VLOOKUP($B42,RD_15[#All],FL$2,0)/FL$1</f>
        <v>3.0833333333333335</v>
      </c>
      <c r="FM42" s="62">
        <f>VLOOKUP($B42,RD_15[#All],FM$2,0)/FM$1</f>
        <v>3.087301587301587</v>
      </c>
      <c r="FN42" s="62">
        <f>VLOOKUP($B42,RD_15[#All],FN$2,0)/FN$1</f>
        <v>3.1322751322751317</v>
      </c>
      <c r="FO42" s="62">
        <f>VLOOKUP($B42,RD_15[#All],FO$2,0)/FO$1</f>
        <v>3.0937263794406649</v>
      </c>
      <c r="FP42" s="62">
        <f>VLOOKUP($B42,RD_15[#All],FP$2,0)/FP$1</f>
        <v>3.0903250188964475</v>
      </c>
      <c r="FQ42" s="62">
        <f>VLOOKUP($B42,RD_15[#All],FQ$2,0)/FQ$1</f>
        <v>3.0944822373393799</v>
      </c>
      <c r="FR42" s="62">
        <f>VLOOKUP($B42,RD_15[#All],FR$2,0)/FR$1</f>
        <v>3.0975056689342404</v>
      </c>
      <c r="FS42" s="62">
        <f>VLOOKUP($B42,RD_15[#All],FS$2,0)/FS$1</f>
        <v>3.1088435374149657</v>
      </c>
      <c r="FT42" s="62">
        <f>VLOOKUP($B42,RD_15[#All],FT$2,0)/FT$1</f>
        <v>3.1523053665910807</v>
      </c>
      <c r="FU42" s="62">
        <f>VLOOKUP($B42,RD_15[#All],FU$2,0)/FU$1</f>
        <v>3.1564625850340136</v>
      </c>
      <c r="FV42" s="62">
        <f>VLOOKUP($B42,RD_15[#All],FV$2,0)/FV$1</f>
        <v>3.1356764928193499</v>
      </c>
      <c r="FW42" s="62">
        <f>VLOOKUP($B42,RD_15[#All],FW$2,0)/FW$1</f>
        <v>3.1413454270597128</v>
      </c>
      <c r="FX42" s="62">
        <f>VLOOKUP($B42,RD_15[#All],FX$2,0)/FX$1</f>
        <v>3.1364323507180645</v>
      </c>
      <c r="FY42" s="62">
        <f>VLOOKUP($B42,RD_15[#All],FY$2,0)/FY$1</f>
        <v>3.1647770219198788</v>
      </c>
      <c r="FZ42" s="62">
        <f>VLOOKUP($B42,RD_15[#All],FZ$2,0)/FZ$1</f>
        <v>3.1115079365079366</v>
      </c>
      <c r="GA42" s="62">
        <f>VLOOKUP($B42,RD_15[#All],GA$2,0)/GA$1</f>
        <v>3.1600529100529102</v>
      </c>
      <c r="GB42" s="62">
        <f>VLOOKUP($B42,RD_15[#All],GB$2,0)/GB$1</f>
        <v>3.0768398268398269</v>
      </c>
      <c r="GC42" s="62">
        <f>VLOOKUP($B42,RD_15[#All],GC$2,0)/GC$1</f>
        <v>3.1541950113378685</v>
      </c>
      <c r="GD42" s="62">
        <f>VLOOKUP($B42,RD_15[#All],GD$2,0)/GD$1</f>
        <v>3.1553287981859408</v>
      </c>
      <c r="GE42" s="62">
        <f>VLOOKUP($B42,RD_15[#All],GE$2,0)/GE$1</f>
        <v>3.1753590325018894</v>
      </c>
      <c r="GF42" s="62">
        <f>VLOOKUP($B42,RD_15[#All],GF$2,0)/GF$1</f>
        <v>3.1473922902494325</v>
      </c>
      <c r="GG42" s="62">
        <f>VLOOKUP($B42,RD_15[#All],GG$2,0)/GG$1</f>
        <v>3.1439909297052151</v>
      </c>
      <c r="GH42" s="62">
        <f>VLOOKUP($B42,RD_15[#All],GH$2,0)/GH$1</f>
        <v>3.1489040060468629</v>
      </c>
      <c r="GI42" s="62">
        <f>VLOOKUP($B42,RD_15[#All],GI$2,0)/GI$1</f>
        <v>3.1243386243386242</v>
      </c>
      <c r="GJ42" s="62">
        <f>VLOOKUP($B42,RD_15[#All],GJ$2,0)/GJ$1</f>
        <v>3.1560846560846558</v>
      </c>
      <c r="GK42" s="62">
        <f>VLOOKUP($B42,RD_15[#All],GK$2,0)/GK$1</f>
        <v>3.088057445200302</v>
      </c>
      <c r="GL42" s="62">
        <f>VLOOKUP($B42,RD_15[#All],GL$2,0)/GL$1</f>
        <v>3.1337868480725621</v>
      </c>
      <c r="GM42" s="62">
        <f>VLOOKUP($B42,RD_15[#All],GM$2,0)/GM$1</f>
        <v>3.0445956160241874</v>
      </c>
      <c r="GN42" s="62">
        <f>VLOOKUP($B42,RD_15[#All],GN$2,0)/GN$1</f>
        <v>3.0891912320483748</v>
      </c>
      <c r="GO42" s="62">
        <f>VLOOKUP($B42,RD_15[#All],GO$2,0)/GO$1</f>
        <v>3.1095238095238096</v>
      </c>
      <c r="GP42" s="62">
        <f>VLOOKUP($B42,RD_15[#All],GP$2,0)/GP$1</f>
        <v>3.0781746031746033</v>
      </c>
      <c r="GQ42" s="62">
        <f>VLOOKUP($B42,RD_15[#All],GQ$2,0)/GQ$1</f>
        <v>3.1345238095238095</v>
      </c>
      <c r="GR42" s="62">
        <f>VLOOKUP($B42,RD_15[#All],GR$2,0)/GR$1</f>
        <v>3.0902327486178418</v>
      </c>
      <c r="GS42" s="62">
        <f>VLOOKUP($B42,RD_15[#All],GS$2,0)/GS$1</f>
        <v>3.1966623507409002</v>
      </c>
      <c r="GT42" s="62">
        <f>VLOOKUP($B42,RD_15[#All],GT$2,0)/GT$1</f>
        <v>3.1664050235478802</v>
      </c>
      <c r="GU42" s="62">
        <f>VLOOKUP($B42,RD_15[#All],GU$2,0)/GU$1</f>
        <v>3.1440869030539043</v>
      </c>
      <c r="GV42" s="62">
        <f>VLOOKUP($B42,RD_15[#All],GV$2,0)/GV$1</f>
        <v>3.1680431369872366</v>
      </c>
      <c r="GW42" s="62">
        <f>VLOOKUP($B42,RD_15[#All],GW$2,0)/GW$1</f>
        <v>3.2323580034423407</v>
      </c>
      <c r="GX42" s="62">
        <f>VLOOKUP($B42,RD_15[#All],GX$2,0)/GX$1</f>
        <v>3.1406985871271584</v>
      </c>
      <c r="GY42" s="62">
        <f>VLOOKUP($B42,RD_15[#All],GY$2,0)/GY$1</f>
        <v>3.2025117739403455</v>
      </c>
      <c r="GZ42" s="62">
        <f>VLOOKUP($B42,RD_15[#All],GZ$2,0)/GZ$1</f>
        <v>3.2565149136577709</v>
      </c>
      <c r="HA42" s="62">
        <f>VLOOKUP($B42,RD_15[#All],HA$2,0)/HA$1</f>
        <v>3.231861306395468</v>
      </c>
      <c r="HB42" s="62">
        <f>VLOOKUP($B42,RD_15[#All],HB$2,0)/HB$1</f>
        <v>3.1604110175538747</v>
      </c>
      <c r="HC42" s="62">
        <f>VLOOKUP($B42,RD_15[#All],HC$2,0)/HC$1</f>
        <v>3.0665762808619954</v>
      </c>
      <c r="HD42" s="62">
        <f>VLOOKUP($B42,RD_15[#All],HD$2,0)/HD$1</f>
        <v>3.1767212379457272</v>
      </c>
      <c r="HE42" s="62">
        <f>VLOOKUP($B42,RD_15[#All],HE$2,0)/HE$1</f>
        <v>3.1564398334584669</v>
      </c>
      <c r="HF42" s="62">
        <f>VLOOKUP($B42,RD_15[#All],HF$2,0)/HF$1</f>
        <v>3.0817249049293247</v>
      </c>
      <c r="HG42" s="62">
        <f>VLOOKUP($B42,RD_15[#All],HG$2,0)/HG$1</f>
        <v>3.1688252223966509</v>
      </c>
      <c r="HH42" s="62">
        <f>VLOOKUP($B42,RD_15[#All],HH$2,0)/HH$1</f>
        <v>3.1879905808477234</v>
      </c>
      <c r="HI42" s="62">
        <f>VLOOKUP($B42,RD_15[#All],HI$2,0)/HI$1</f>
        <v>3.2044740973312402</v>
      </c>
      <c r="HJ42" s="62">
        <f>VLOOKUP($B42,RD_15[#All],HJ$2,0)/HJ$1</f>
        <v>3.2328757328757325</v>
      </c>
      <c r="HK42" s="62">
        <f>VLOOKUP($B42,RD_15[#All],HK$2,0)/HK$1</f>
        <v>3.2070561017929435</v>
      </c>
      <c r="HL42" s="62">
        <f>VLOOKUP($B42,RD_15[#All],HL$2,0)/HL$1</f>
        <v>3.1780917495203203</v>
      </c>
      <c r="HM42" s="62">
        <f>VLOOKUP($B42,RD_15[#All],HM$2,0)/HM$1</f>
        <v>3.1014521193092621</v>
      </c>
      <c r="HN42" s="62">
        <f>VLOOKUP($B42,RD_15[#All],HN$2,0)/HN$1</f>
        <v>3.0749770009199628</v>
      </c>
      <c r="HO42" s="62">
        <f>VLOOKUP($B42,RD_15[#All],HO$2,0)/HO$1</f>
        <v>3.1561308976212379</v>
      </c>
      <c r="HP42" s="62">
        <f>VLOOKUP($B42,RD_15[#All],HP$2,0)/HP$1</f>
        <v>3.0817919454283089</v>
      </c>
      <c r="HQ42" s="62">
        <f>VLOOKUP($B42,RD_15[#All],HQ$2,0)/HQ$1</f>
        <v>3.0250752913447689</v>
      </c>
      <c r="HR42" s="62">
        <f>VLOOKUP($B42,RD_15[#All],HR$2,0)/HR$1</f>
        <v>3.0181686999868815</v>
      </c>
      <c r="HS42" s="62">
        <f>VLOOKUP($B42,RD_15[#All],HS$2,0)/HS$1</f>
        <v>3.0976676384839652</v>
      </c>
      <c r="HT42" s="62">
        <f>VLOOKUP($B42,RD_15[#All],HT$2,0)/HT$1</f>
        <v>3.0339732332101983</v>
      </c>
      <c r="HU42" s="62">
        <f>VLOOKUP($B42,RD_15[#All],HU$2,0)/HU$1</f>
        <v>3.0837020122734411</v>
      </c>
      <c r="HV42" s="62">
        <f>VLOOKUP($B42,RD_15[#All],HV$2,0)/HV$1</f>
        <v>3.1147424004566866</v>
      </c>
      <c r="HW42" s="62">
        <f>VLOOKUP($B42,RD_15[#All],HW$2,0)/HW$1</f>
        <v>3.115384615384615</v>
      </c>
      <c r="HX42" s="62">
        <f>VLOOKUP($B42,RD_15[#All],HX$2,0)/HX$1</f>
        <v>3.1267660910518056</v>
      </c>
      <c r="HY42" s="62">
        <f>VLOOKUP($B42,RD_15[#All],HY$2,0)/HY$1</f>
        <v>3.1047880690737832</v>
      </c>
      <c r="HZ42" s="62">
        <f>VLOOKUP($B42,RD_15[#All],HZ$2,0)/HZ$1</f>
        <v>3.0556178515362187</v>
      </c>
      <c r="IA42" s="62">
        <f>VLOOKUP($B42,RD_15[#All],IA$2,0)/IA$1</f>
        <v>3.0937990580847718</v>
      </c>
      <c r="IB42" s="62">
        <f>VLOOKUP($B42,RD_15[#All],IB$2,0)/IB$1</f>
        <v>3.0387979367571201</v>
      </c>
      <c r="IC42" s="62">
        <f>VLOOKUP($B42,RD_15[#All],IC$2,0)/IC$1</f>
        <v>3.1773940345368916</v>
      </c>
      <c r="ID42" s="62">
        <f>VLOOKUP($B42,RD_15[#All],ID$2,0)/ID$1</f>
        <v>3.115384615384615</v>
      </c>
      <c r="IE42" s="62">
        <f>VLOOKUP($B42,RD_15[#All],IE$2,0)/IE$1</f>
        <v>3.0325745682888541</v>
      </c>
      <c r="IF42" s="62">
        <f>VLOOKUP($B42,RD_15[#All],IF$2,0)/IF$1</f>
        <v>3.0388540031397171</v>
      </c>
      <c r="IG42" s="62">
        <f>VLOOKUP($B42,RD_15[#All],IG$2,0)/IG$1</f>
        <v>2.9722658294086863</v>
      </c>
      <c r="IH42" s="62">
        <f>VLOOKUP($B42,RD_15[#All],IH$2,0)/IH$1</f>
        <v>3.0059056589668836</v>
      </c>
      <c r="II42" s="62">
        <f>VLOOKUP($B42,RD_15[#All],II$2,0)/II$1</f>
        <v>2.9872168647678849</v>
      </c>
      <c r="IJ42" s="62">
        <f>VLOOKUP($B42,RD_15[#All],IJ$2,0)/IJ$1</f>
        <v>2.9991776930552438</v>
      </c>
      <c r="IK42" s="62">
        <f>VLOOKUP($B42,RD_15[#All],IK$2,0)/IK$1</f>
        <v>3.1875981161695446</v>
      </c>
      <c r="IL42" s="62">
        <f>VLOOKUP($B42,RD_15[#All],IL$2,0)/IL$1</f>
        <v>3.2103610675039245</v>
      </c>
      <c r="IM42" s="62">
        <f>VLOOKUP($B42,RD_15[#All],IM$2,0)/IM$1</f>
        <v>3.0565149136577703</v>
      </c>
      <c r="IN42" s="62">
        <f>VLOOKUP($B42,RD_15[#All],IN$2,0)/IN$1</f>
        <v>3.0986020781939145</v>
      </c>
      <c r="IO42" s="62">
        <f>VLOOKUP($B42,RD_15[#All],IO$2,0)/IO$1</f>
        <v>3.1259811616954472</v>
      </c>
      <c r="IP42" s="62">
        <f>VLOOKUP($B42,RD_15[#All],IP$2,0)/IP$1</f>
        <v>2.9827315541601251</v>
      </c>
      <c r="IQ42" s="62">
        <f>VLOOKUP($B42,RD_15[#All],IQ$2,0)/IQ$1</f>
        <v>3.103610675039246</v>
      </c>
      <c r="IR42" s="62">
        <f>VLOOKUP($B42,RD_15[#All],IR$2,0)/IR$1</f>
        <v>3.0873888016745159</v>
      </c>
      <c r="IS42" s="62">
        <f>VLOOKUP($B42,RD_15[#All],IS$2,0)/IS$1</f>
        <v>3.0358077296852808</v>
      </c>
      <c r="IT42" s="62">
        <f>VLOOKUP($B42,RD_15[#All],IT$2,0)/IT$1</f>
        <v>3.0436570232488598</v>
      </c>
      <c r="IU42" s="62">
        <f>VLOOKUP($B42,RD_15[#All],IU$2,0)/IU$1</f>
        <v>3.0358077296852808</v>
      </c>
      <c r="IV42" s="62">
        <f>VLOOKUP($B42,RD_15[#All],IV$2,0)/IV$1</f>
        <v>3.108320251177394</v>
      </c>
      <c r="IW42" s="62">
        <f>VLOOKUP($B42,RD_15[#All],IW$2,0)/IW$1</f>
        <v>3.0350601779173205</v>
      </c>
      <c r="IX42" s="62">
        <f>VLOOKUP($B42,RD_15[#All],IX$2,0)/IX$1</f>
        <v>3.0425356955969201</v>
      </c>
      <c r="IY42" s="62">
        <f>VLOOKUP($B42,RD_15[#All],IY$2,0)/IY$1</f>
        <v>3.0713164386633776</v>
      </c>
      <c r="IZ42" s="62">
        <f>VLOOKUP($B42,RD_15[#All],IZ$2,0)/IZ$1</f>
        <v>3.0494505494505497</v>
      </c>
      <c r="JA42" s="62">
        <f>VLOOKUP($B42,RD_15[#All],JA$2,0)/JA$1</f>
        <v>3.0869298006009287</v>
      </c>
      <c r="JB42" s="62">
        <f>VLOOKUP($B42,RD_15[#All],JB$2,0)/JB$1</f>
        <v>3.0161763702136373</v>
      </c>
      <c r="JC42" s="62">
        <f>VLOOKUP($B42,RD_15[#All],JC$2,0)/JC$1</f>
        <v>3.1409981409981409</v>
      </c>
      <c r="JD42" s="62">
        <f>VLOOKUP($B42,RD_15[#All],JD$2,0)/JD$1</f>
        <v>3.0961485932805242</v>
      </c>
      <c r="JE42" s="62">
        <f>VLOOKUP($B42,RD_15[#All],JE$2,0)/JE$1</f>
        <v>3.1655546834118264</v>
      </c>
      <c r="JF42" s="62">
        <f>VLOOKUP($B42,RD_15[#All],JF$2,0)/JF$1</f>
        <v>3.1187356754352953</v>
      </c>
      <c r="JG42" s="62">
        <f>VLOOKUP($B42,RD_15[#All],JG$2,0)/JG$1</f>
        <v>3.1432283653024236</v>
      </c>
      <c r="JH42" s="62">
        <f>VLOOKUP($B42,RD_15[#All],JH$2,0)/JH$1</f>
        <v>3.1646924504067364</v>
      </c>
      <c r="JI42" s="62">
        <f>VLOOKUP($B42,RD_15[#All],JI$2,0)/JI$1</f>
        <v>3.1475667189952903</v>
      </c>
      <c r="JJ42" s="62">
        <f>VLOOKUP($B42,RD_15[#All],JJ$2,0)/JJ$1</f>
        <v>3.0997884103474167</v>
      </c>
      <c r="JK42" s="62">
        <f>VLOOKUP($B42,RD_15[#All],JK$2,0)/JK$1</f>
        <v>3.1404309975738554</v>
      </c>
      <c r="JL42" s="62">
        <f>VLOOKUP($B42,RD_15[#All],JL$2,0)/JL$1</f>
        <v>3.1571691176470589</v>
      </c>
      <c r="JM42" s="62">
        <f>VLOOKUP($B42,RD_15[#All],JM$2,0)/JM$1</f>
        <v>3.0565012439439569</v>
      </c>
      <c r="JN42" s="62">
        <f>VLOOKUP($B42,RD_15[#All],JN$2,0)/JN$1</f>
        <v>3.0283560660445081</v>
      </c>
      <c r="JO42" s="62">
        <f>VLOOKUP($B42,RD_15[#All],JO$2,0)/JO$1</f>
        <v>3.0974204530574831</v>
      </c>
      <c r="JP42" s="62">
        <f>VLOOKUP($B42,RD_15[#All],JP$2,0)/JP$1</f>
        <v>3.0978545264259552</v>
      </c>
      <c r="JQ42" s="62">
        <f>VLOOKUP($B42,RD_15[#All],JQ$2,0)/JQ$1</f>
        <v>3.1309959881388454</v>
      </c>
      <c r="JR42" s="62">
        <f>VLOOKUP($B42,RD_15[#All],JR$2,0)/JR$1</f>
        <v>3.0930577359148788</v>
      </c>
      <c r="JS42" s="62">
        <f>VLOOKUP($B42,RD_15[#All],JS$2,0)/JS$1</f>
        <v>3.1137806293085797</v>
      </c>
      <c r="JT42" s="62">
        <f>VLOOKUP($B42,RD_15[#All],JT$2,0)/JT$1</f>
        <v>3.1574816161282326</v>
      </c>
      <c r="JU42" s="62">
        <f>VLOOKUP($B42,RD_15[#All],JU$2,0)/JU$1</f>
        <v>3.1272299129441992</v>
      </c>
      <c r="JV42" s="62">
        <f>VLOOKUP($B42,RD_15[#All],JV$2,0)/JV$1</f>
        <v>3.0744520030234312</v>
      </c>
      <c r="JW42" s="62">
        <f>VLOOKUP($B42,RD_15[#All],JW$2,0)/JW$1</f>
        <v>3.0510204081632648</v>
      </c>
      <c r="JX42" s="62">
        <f>VLOOKUP($B42,RD_15[#All],JX$2,0)/JX$1</f>
        <v>3.0521541950113376</v>
      </c>
      <c r="JY42" s="62">
        <f>VLOOKUP($B42,RD_15[#All],JY$2,0)/JY$1</f>
        <v>3.0612244897959182</v>
      </c>
      <c r="JZ42" s="62">
        <f>VLOOKUP($B42,RD_15[#All],JZ$2,0)/JZ$1</f>
        <v>2.9939531368102794</v>
      </c>
      <c r="KA42" s="62">
        <f>VLOOKUP($B42,RD_15[#All],KA$2,0)/KA$1</f>
        <v>3.0264550264550261</v>
      </c>
      <c r="KB42" s="62">
        <f>VLOOKUP($B42,RD_15[#All],KB$2,0)/KB$1</f>
        <v>3.0623582766439905</v>
      </c>
      <c r="KC42" s="62">
        <f>VLOOKUP($B42,RD_15[#All],KC$2,0)/KC$1</f>
        <v>3.00151171579743</v>
      </c>
      <c r="KD42" s="62">
        <f>VLOOKUP($B42,RD_15[#All],KD$2,0)/KD$1</f>
        <v>2.9962207105064245</v>
      </c>
      <c r="KE42" s="62">
        <f>VLOOKUP($B42,RD_15[#All],KE$2,0)/KE$1</f>
        <v>3.1050642479213906</v>
      </c>
      <c r="KF42" s="62">
        <f>VLOOKUP($B42,RD_15[#All],KF$2,0)/KF$1</f>
        <v>3.0545203588681851</v>
      </c>
      <c r="KG42" s="62">
        <f>VLOOKUP($B42,RD_15[#All],KG$2,0)/KG$1</f>
        <v>3.0918367346938775</v>
      </c>
      <c r="KH42" s="62">
        <f>VLOOKUP($B42,RD_15[#All],KH$2,0)/KH$1</f>
        <v>3.0850340136054419</v>
      </c>
      <c r="KI42" s="62">
        <f>VLOOKUP($B42,RD_15[#All],KI$2,0)/KI$1</f>
        <v>3.1103174603174599</v>
      </c>
      <c r="KJ42" s="62">
        <f>VLOOKUP($B42,RD_15[#All],KJ$2,0)/KJ$1</f>
        <v>3.0710317460317458</v>
      </c>
      <c r="KK42" s="62">
        <f>VLOOKUP($B42,RD_15[#All],KK$2,0)/KK$1</f>
        <v>3.0579365079365082</v>
      </c>
      <c r="KL42" s="62">
        <f>VLOOKUP($B42,RD_15[#All],KL$2,0)/KL$1</f>
        <v>3.0753424657534247</v>
      </c>
      <c r="KM42" s="62">
        <f>VLOOKUP($B42,RD_15[#All],KM$2,0)/KM$1</f>
        <v>3.10882800608828</v>
      </c>
      <c r="KN42" s="62">
        <f>VLOOKUP($B42,RD_15[#All],KN$2,0)/KN$1</f>
        <v>3.0830489192263939</v>
      </c>
      <c r="KO42" s="62">
        <f>VLOOKUP($B42,RD_15[#All],KO$2,0)/KO$1</f>
        <v>3.0864618885096702</v>
      </c>
      <c r="KP42" s="62">
        <f>VLOOKUP($B42,RD_15[#All],KP$2,0)/KP$1</f>
        <v>3.1012514220705345</v>
      </c>
      <c r="KQ42" s="62">
        <f>VLOOKUP($B42,RD_15[#All],KQ$2,0)/KQ$1</f>
        <v>3.0737279335410177</v>
      </c>
      <c r="KR42" s="62">
        <f>VLOOKUP($B42,RD_15[#All],KR$2,0)/KR$1</f>
        <v>3.0485400075843763</v>
      </c>
      <c r="KS42" s="62">
        <f>VLOOKUP($B42,RD_15[#All],KS$2,0)/KS$1</f>
        <v>3.0273037542662116</v>
      </c>
      <c r="KT42" s="62">
        <f>VLOOKUP($B42,RD_15[#All],KT$2,0)/KT$1</f>
        <v>3.0686386044747822</v>
      </c>
      <c r="KU42" s="62">
        <f>VLOOKUP($B42,RD_15[#All],KU$2,0)/KU$1</f>
        <v>3.0379218809252939</v>
      </c>
      <c r="KV42" s="62">
        <f>VLOOKUP($B42,RD_15[#All],KV$2,0)/KV$1</f>
        <v>3.0943396226415096</v>
      </c>
      <c r="KW42" s="62">
        <f>VLOOKUP($B42,RD_15[#All],KW$2,0)/KW$1</f>
        <v>3.0690178232840348</v>
      </c>
      <c r="KX42" s="62">
        <f>VLOOKUP($B42,RD_15[#All],KX$2,0)/KX$1</f>
        <v>3.1186696900982613</v>
      </c>
      <c r="KY42" s="62">
        <f>VLOOKUP($B42,RD_15[#All],KY$2,0)/KY$1</f>
        <v>3.1126984126984127</v>
      </c>
      <c r="KZ42" s="62">
        <f>VLOOKUP($B42,RD_15[#All],KZ$2,0)/KZ$1</f>
        <v>3.0654761904761907</v>
      </c>
      <c r="LA42" s="62">
        <f>VLOOKUP($B42,RD_15[#All],LA$2,0)/LA$1</f>
        <v>3.0341444270015696</v>
      </c>
      <c r="LB42" s="62">
        <f>VLOOKUP($B42,RD_15[#All],LB$2,0)/LB$1</f>
        <v>3.0182240120128321</v>
      </c>
      <c r="LC42" s="62">
        <f>VLOOKUP($B42,RD_15[#All],LC$2,0)/LC$1</f>
        <v>3.0976190476190477</v>
      </c>
      <c r="LD42" s="62">
        <f>VLOOKUP($B42,RD_15[#All],LD$2,0)/LD$1</f>
        <v>3.0507587650444794</v>
      </c>
      <c r="LE42" s="62">
        <f>VLOOKUP($B42,RD_15[#All],LE$2,0)/LE$1</f>
        <v>3.0302010914255813</v>
      </c>
      <c r="LF42" s="62">
        <f>VLOOKUP($B42,RD_15[#All],LF$2,0)/LF$1</f>
        <v>3.029453539657621</v>
      </c>
      <c r="LG42" s="62">
        <f>VLOOKUP($B42,RD_15[#All],LG$2,0)/LG$1</f>
        <v>3.0650793650793648</v>
      </c>
      <c r="LH42" s="62">
        <f>VLOOKUP($B42,RD_15[#All],LH$2,0)/LH$1</f>
        <v>3.0062794348508635</v>
      </c>
      <c r="LI42" s="62">
        <f>VLOOKUP($B42,RD_15[#All],LI$2,0)/LI$1</f>
        <v>2.9819840023921653</v>
      </c>
      <c r="LJ42" s="62">
        <f>VLOOKUP($B42,RD_15[#All],LJ$2,0)/LJ$1</f>
        <v>3.0412444698158985</v>
      </c>
      <c r="LK42" s="62">
        <f>VLOOKUP($B42,RD_15[#All],LK$2,0)/LK$1</f>
        <v>3.0364992150706436</v>
      </c>
      <c r="LL42" s="62">
        <f>VLOOKUP($B42,RD_15[#All],LL$2,0)/LL$1</f>
        <v>3.0376766091051803</v>
      </c>
      <c r="LM42" s="62">
        <f>VLOOKUP($B42,RD_15[#All],LM$2,0)/LM$1</f>
        <v>3.0956118711220753</v>
      </c>
      <c r="LN42" s="62">
        <f>VLOOKUP($B42,RD_15[#All],LN$2,0)/LN$1</f>
        <v>3.0174927113702621</v>
      </c>
      <c r="LO42" s="62">
        <f>VLOOKUP($B42,RD_15[#All],LO$2,0)/LO$1</f>
        <v>3.0365552814532402</v>
      </c>
      <c r="LP42" s="62">
        <f>VLOOKUP($B42,RD_15[#All],LP$2,0)/LP$1</f>
        <v>3.0589818344920383</v>
      </c>
      <c r="LQ42" s="62">
        <f>VLOOKUP($B42,RD_15[#All],LQ$2,0)/LQ$1</f>
        <v>3.0275846602377214</v>
      </c>
      <c r="LR42" s="62">
        <f>VLOOKUP($B42,RD_15[#All],LR$2,0)/LR$1</f>
        <v>3.0316961949615009</v>
      </c>
      <c r="LS42" s="62">
        <f>VLOOKUP($B42,RD_15[#All],LS$2,0)/LS$1</f>
        <v>3.1034112467337223</v>
      </c>
      <c r="LT42" s="62">
        <f>VLOOKUP($B42,RD_15[#All],LT$2,0)/LT$1</f>
        <v>3.0455259026687598</v>
      </c>
      <c r="LU42" s="62">
        <f>VLOOKUP($B42,RD_15[#All],LU$2,0)/LU$1</f>
        <v>3.1428571428571423</v>
      </c>
      <c r="LV42" s="62">
        <f>VLOOKUP($B42,RD_15[#All],LV$2,0)/LV$1</f>
        <v>3.0576923076923075</v>
      </c>
      <c r="LW42" s="62">
        <f>VLOOKUP($B42,RD_15[#All],LW$2,0)/LW$1</f>
        <v>3.2029042386185242</v>
      </c>
      <c r="LX42" s="62">
        <f>VLOOKUP($B42,RD_15[#All],LX$2,0)/LX$1</f>
        <v>3.1436420722135008</v>
      </c>
      <c r="LY42" s="62">
        <f>VLOOKUP($B42,RD_15[#All],LY$2,0)/LY$1</f>
        <v>3.1334379905808474</v>
      </c>
      <c r="LZ42" s="62">
        <f>VLOOKUP($B42,RD_15[#All],LZ$2,0)/LZ$1</f>
        <v>3.1098153547133136</v>
      </c>
      <c r="MA42" s="62">
        <f>VLOOKUP($B42,RD_15[#All],MA$2,0)/MA$1</f>
        <v>3.1438289601554907</v>
      </c>
      <c r="MB42" s="62">
        <f>VLOOKUP($B42,RD_15[#All],MB$2,0)/MB$1</f>
        <v>3.1535471331389697</v>
      </c>
      <c r="MC42" s="62">
        <f>VLOOKUP($B42,RD_15[#All],MC$2,0)/MC$1</f>
        <v>3.1277565971443519</v>
      </c>
      <c r="MD42" s="62">
        <f>VLOOKUP($B42,RD_15[#All],MD$2,0)/MD$1</f>
        <v>3.0350601779173205</v>
      </c>
      <c r="ME42" s="62">
        <f>VLOOKUP($B42,RD_15[#All],ME$2,0)/ME$1</f>
        <v>3.1501831501831496</v>
      </c>
      <c r="MF42" s="62">
        <f>VLOOKUP($B42,RD_15[#All],MF$2,0)/MF$1</f>
        <v>3.1363534424758912</v>
      </c>
      <c r="MG42" s="62">
        <f>VLOOKUP($B42,RD_15[#All],MG$2,0)/MG$1</f>
        <v>3.1307468042161917</v>
      </c>
      <c r="MH42" s="62">
        <f>VLOOKUP($B42,RD_15[#All],MH$2,0)/MH$1</f>
        <v>3.1972789115646254</v>
      </c>
      <c r="MI42" s="62">
        <f>VLOOKUP($B42,RD_15[#All],MI$2,0)/MI$1</f>
        <v>3.1385960977797711</v>
      </c>
      <c r="MJ42" s="62">
        <f>VLOOKUP($B42,RD_15[#All],MJ$2,0)/MJ$1</f>
        <v>3.1915227629513345</v>
      </c>
      <c r="MK42" s="62">
        <f>VLOOKUP($B42,RD_15[#All],MK$2,0)/MK$1</f>
        <v>3.206436420722135</v>
      </c>
      <c r="ML42" s="62">
        <f>VLOOKUP($B42,RD_15[#All],ML$2,0)/ML$1</f>
        <v>3.1856918591612464</v>
      </c>
      <c r="MM42" s="62">
        <f>VLOOKUP($B42,RD_15[#All],MM$2,0)/MM$1</f>
        <v>3.1310418904403865</v>
      </c>
      <c r="MN42" s="62">
        <f>VLOOKUP($B42,RD_15[#All],MN$2,0)/MN$1</f>
        <v>3.1766091051805336</v>
      </c>
      <c r="MO42" s="62">
        <f>VLOOKUP($B42,RD_15[#All],MO$2,0)/MO$1</f>
        <v>3.2146781789638932</v>
      </c>
      <c r="MP42" s="62">
        <f>VLOOKUP($B42,RD_15[#All],MP$2,0)/MP$1</f>
        <v>3.1550592264877979</v>
      </c>
      <c r="MQ42" s="62">
        <f>VLOOKUP($B42,RD_15[#All],MQ$2,0)/MQ$1</f>
        <v>3.1337370112880314</v>
      </c>
      <c r="MR42" s="62">
        <f>VLOOKUP($B42,RD_15[#All],MR$2,0)/MR$1</f>
        <v>3.1307468042161917</v>
      </c>
      <c r="MS42" s="62">
        <f>VLOOKUP($B42,RD_15[#All],MS$2,0)/MS$1</f>
        <v>3.2178178963893247</v>
      </c>
      <c r="MT42" s="62">
        <f>VLOOKUP($B42,RD_15[#All],MT$2,0)/MT$1</f>
        <v>3.1307977736549168</v>
      </c>
      <c r="MU42" s="62">
        <f>VLOOKUP($B42,RD_15[#All],MU$2,0)/MU$1</f>
        <v>3.1819541003214469</v>
      </c>
      <c r="MV42" s="62">
        <f>VLOOKUP($B42,RD_15[#All],MV$2,0)/MV$1</f>
        <v>3.1611245896960187</v>
      </c>
      <c r="MW42" s="62">
        <f>VLOOKUP($B42,RD_15[#All],MW$2,0)/MW$1</f>
        <v>3.1283359497645211</v>
      </c>
      <c r="MX42" s="62">
        <f>VLOOKUP($B42,RD_15[#All],MX$2,0)/MX$1</f>
        <v>3.1587799955146894</v>
      </c>
      <c r="MY42" s="62">
        <f>VLOOKUP($B42,RD_15[#All],MY$2,0)/MY$1</f>
        <v>3.1008634222919937</v>
      </c>
      <c r="MZ42" s="62">
        <f>VLOOKUP($B42,RD_15[#All],MZ$2,0)/MZ$1</f>
        <v>3.1593406593406592</v>
      </c>
      <c r="NA42" s="62">
        <f>VLOOKUP($B42,RD_15[#All],NA$2,0)/NA$1</f>
        <v>3.1901181525241675</v>
      </c>
      <c r="NB42" s="62">
        <f>VLOOKUP($B42,RD_15[#All],NB$2,0)/NB$1</f>
        <v>3.1475667189952903</v>
      </c>
      <c r="NC42" s="62">
        <f>VLOOKUP($B42,RD_15[#All],NC$2,0)/NC$1</f>
        <v>3.1805337519623231</v>
      </c>
      <c r="ND42" s="62">
        <f>VLOOKUP($B42,RD_15[#All],ND$2,0)/ND$1</f>
        <v>3.202511773940345</v>
      </c>
      <c r="NE42" s="62">
        <f>IFERROR(AVERAGEIF(Inv_SY_B20[[#This Row],[BLK1_INV1]:[BLK12_INV31]],"&gt;"&amp;0.1,Inv_SY_B20[[#This Row],[BLK1_INV1]:[BLK12_INV31]]),"")</f>
        <v>3.0887122917507712</v>
      </c>
    </row>
    <row r="43" spans="2:369" x14ac:dyDescent="0.35">
      <c r="B43" s="86">
        <f t="shared" ref="B43:B58" si="7">B42+1</f>
        <v>45784</v>
      </c>
      <c r="C43" s="62">
        <f>VLOOKUP($B43,RD_15[#All],C$2,0)/C$1</f>
        <v>3.7336523125996806</v>
      </c>
      <c r="D43" s="62">
        <f>VLOOKUP($B43,RD_15[#All],D$2,0)/D$1</f>
        <v>3.638755980861244</v>
      </c>
      <c r="E43" s="62">
        <f>VLOOKUP($B43,RD_15[#All],E$2,0)/E$1</f>
        <v>3.7772727272727273</v>
      </c>
      <c r="F43" s="62">
        <f>VLOOKUP($B43,RD_15[#All],F$2,0)/F$1</f>
        <v>3.7757575757575754</v>
      </c>
      <c r="G43" s="62">
        <f>VLOOKUP($B43,RD_15[#All],G$2,0)/G$1</f>
        <v>3.7151515151515149</v>
      </c>
      <c r="H43" s="62">
        <f>VLOOKUP($B43,RD_15[#All],H$2,0)/H$1</f>
        <v>3.57327258921792</v>
      </c>
      <c r="I43" s="62">
        <f>VLOOKUP($B43,RD_15[#All],I$2,0)/I$1</f>
        <v>3.8806426931905129</v>
      </c>
      <c r="J43" s="62">
        <f>VLOOKUP($B43,RD_15[#All],J$2,0)/J$1</f>
        <v>3.6515151515151514</v>
      </c>
      <c r="K43" s="62">
        <f>VLOOKUP($B43,RD_15[#All],K$2,0)/K$1</f>
        <v>3.7643939393939392</v>
      </c>
      <c r="L43" s="62">
        <f>VLOOKUP($B43,RD_15[#All],L$2,0)/L$1</f>
        <v>3.7946969696969695</v>
      </c>
      <c r="M43" s="62">
        <f>VLOOKUP($B43,RD_15[#All],M$2,0)/M$1</f>
        <v>3.8249999999999997</v>
      </c>
      <c r="N43" s="62">
        <f>VLOOKUP($B43,RD_15[#All],N$2,0)/N$1</f>
        <v>3.7916666666666665</v>
      </c>
      <c r="O43" s="62">
        <f>VLOOKUP($B43,RD_15[#All],O$2,0)/O$1</f>
        <v>3.7893939393939391</v>
      </c>
      <c r="P43" s="62">
        <f>VLOOKUP($B43,RD_15[#All],P$2,0)/P$1</f>
        <v>3.793181818181818</v>
      </c>
      <c r="Q43" s="62">
        <f>VLOOKUP($B43,RD_15[#All],Q$2,0)/Q$1</f>
        <v>3.8295454545454546</v>
      </c>
      <c r="R43" s="62">
        <f>VLOOKUP($B43,RD_15[#All],R$2,0)/R$1</f>
        <v>3.8371212121212119</v>
      </c>
      <c r="S43" s="62">
        <f>VLOOKUP($B43,RD_15[#All],S$2,0)/S$1</f>
        <v>3.7807017543859649</v>
      </c>
      <c r="T43" s="62">
        <f>VLOOKUP($B43,RD_15[#All],T$2,0)/T$1</f>
        <v>3.8197767145135564</v>
      </c>
      <c r="U43" s="62">
        <f>VLOOKUP($B43,RD_15[#All],U$2,0)/U$1</f>
        <v>3.7984848484848484</v>
      </c>
      <c r="V43" s="62">
        <f>VLOOKUP($B43,RD_15[#All],V$2,0)/V$1</f>
        <v>3.8409090909090908</v>
      </c>
      <c r="W43" s="62">
        <f>VLOOKUP($B43,RD_15[#All],W$2,0)/W$1</f>
        <v>3.9606060606060605</v>
      </c>
      <c r="X43" s="62">
        <f>VLOOKUP($B43,RD_15[#All],X$2,0)/X$1</f>
        <v>3.9143939393939395</v>
      </c>
      <c r="Y43" s="62">
        <f>VLOOKUP($B43,RD_15[#All],Y$2,0)/Y$1</f>
        <v>3.9522727272727276</v>
      </c>
      <c r="Z43" s="62">
        <f>VLOOKUP($B43,RD_15[#All],Z$2,0)/Z$1</f>
        <v>3.9280303030303032</v>
      </c>
      <c r="AA43" s="62">
        <f>VLOOKUP($B43,RD_15[#All],AA$2,0)/AA$1</f>
        <v>3.9219696969696973</v>
      </c>
      <c r="AB43" s="62">
        <f>VLOOKUP($B43,RD_15[#All],AB$2,0)/AB$1</f>
        <v>3.9030303030303033</v>
      </c>
      <c r="AC43" s="62">
        <f>VLOOKUP($B43,RD_15[#All],AC$2,0)/AC$1</f>
        <v>3.9537878787878786</v>
      </c>
      <c r="AD43" s="62">
        <f>VLOOKUP($B43,RD_15[#All],AD$2,0)/AD$1</f>
        <v>3.9280303030303032</v>
      </c>
      <c r="AE43" s="62">
        <f>VLOOKUP($B43,RD_15[#All],AE$2,0)/AE$1</f>
        <v>3.9863636363636368</v>
      </c>
      <c r="AF43" s="62">
        <f>VLOOKUP($B43,RD_15[#All],AF$2,0)/AF$1</f>
        <v>3.981060606060606</v>
      </c>
      <c r="AG43" s="62">
        <f>VLOOKUP($B43,RD_15[#All],AG$2,0)/AG$1</f>
        <v>3.9250000000000003</v>
      </c>
      <c r="AH43" s="62">
        <f>VLOOKUP($B43,RD_15[#All],AH$2,0)/AH$1</f>
        <v>3.9416666666666664</v>
      </c>
      <c r="AI43" s="62">
        <f>VLOOKUP($B43,RD_15[#All],AI$2,0)/AI$1</f>
        <v>3.7083333333333335</v>
      </c>
      <c r="AJ43" s="62">
        <f>VLOOKUP($B43,RD_15[#All],AJ$2,0)/AJ$1</f>
        <v>3.6610845295055823</v>
      </c>
      <c r="AK43" s="62">
        <f>VLOOKUP($B43,RD_15[#All],AK$2,0)/AK$1</f>
        <v>3.7097288676236042</v>
      </c>
      <c r="AL43" s="62">
        <f>VLOOKUP($B43,RD_15[#All],AL$2,0)/AL$1</f>
        <v>3.7312599681020728</v>
      </c>
      <c r="AM43" s="62">
        <f>VLOOKUP($B43,RD_15[#All],AM$2,0)/AM$1</f>
        <v>3.7990430622009566</v>
      </c>
      <c r="AN43" s="62">
        <f>VLOOKUP($B43,RD_15[#All],AN$2,0)/AN$1</f>
        <v>3.8094098883572567</v>
      </c>
      <c r="AO43" s="62">
        <f>VLOOKUP($B43,RD_15[#All],AO$2,0)/AO$1</f>
        <v>3.7287878787878785</v>
      </c>
      <c r="AP43" s="62">
        <f>VLOOKUP($B43,RD_15[#All],AP$2,0)/AP$1</f>
        <v>3.774322169059011</v>
      </c>
      <c r="AQ43" s="62">
        <f>VLOOKUP($B43,RD_15[#All],AQ$2,0)/AQ$1</f>
        <v>3.6931818181818183</v>
      </c>
      <c r="AR43" s="62">
        <f>VLOOKUP($B43,RD_15[#All],AR$2,0)/AR$1</f>
        <v>3.7767475035663343</v>
      </c>
      <c r="AS43" s="62">
        <f>VLOOKUP($B43,RD_15[#All],AS$2,0)/AS$1</f>
        <v>3.8571428571428577</v>
      </c>
      <c r="AT43" s="62">
        <f>VLOOKUP($B43,RD_15[#All],AT$2,0)/AT$1</f>
        <v>3.8391812865497075</v>
      </c>
      <c r="AU43" s="62">
        <f>VLOOKUP($B43,RD_15[#All],AU$2,0)/AU$1</f>
        <v>3.8559941520467831</v>
      </c>
      <c r="AV43" s="62">
        <f>VLOOKUP($B43,RD_15[#All],AV$2,0)/AV$1</f>
        <v>3.9399421128798844</v>
      </c>
      <c r="AW43" s="62">
        <f>VLOOKUP($B43,RD_15[#All],AW$2,0)/AW$1</f>
        <v>3.9423592493297592</v>
      </c>
      <c r="AX43" s="62">
        <f>VLOOKUP($B43,RD_15[#All],AX$2,0)/AX$1</f>
        <v>3.9038978494623651</v>
      </c>
      <c r="AY43" s="62">
        <f>VLOOKUP($B43,RD_15[#All],AY$2,0)/AY$1</f>
        <v>3.8459657701711496</v>
      </c>
      <c r="AZ43" s="62">
        <f>VLOOKUP($B43,RD_15[#All],AZ$2,0)/AZ$1</f>
        <v>3.8960223307745983</v>
      </c>
      <c r="BA43" s="62">
        <f>VLOOKUP($B43,RD_15[#All],BA$2,0)/BA$1</f>
        <v>3.8929618768328442</v>
      </c>
      <c r="BB43" s="62">
        <f>VLOOKUP($B43,RD_15[#All],BB$2,0)/BB$1</f>
        <v>3.7889775199419868</v>
      </c>
      <c r="BC43" s="62">
        <f>VLOOKUP($B43,RD_15[#All],BC$2,0)/BC$1</f>
        <v>3.7424242424242431</v>
      </c>
      <c r="BD43" s="62">
        <f>VLOOKUP($B43,RD_15[#All],BD$2,0)/BD$1</f>
        <v>3.7563837129054516</v>
      </c>
      <c r="BE43" s="62">
        <f>VLOOKUP($B43,RD_15[#All],BE$2,0)/BE$1</f>
        <v>3.7223756906077345</v>
      </c>
      <c r="BF43" s="62">
        <f>VLOOKUP($B43,RD_15[#All],BF$2,0)/BF$1</f>
        <v>3.8187543736878937</v>
      </c>
      <c r="BG43" s="62">
        <f>VLOOKUP($B43,RD_15[#All],BG$2,0)/BG$1</f>
        <v>3.801075268817204</v>
      </c>
      <c r="BH43" s="62">
        <f>VLOOKUP($B43,RD_15[#All],BH$2,0)/BH$1</f>
        <v>3.6416549789621318</v>
      </c>
      <c r="BI43" s="62">
        <f>VLOOKUP($B43,RD_15[#All],BI$2,0)/BI$1</f>
        <v>3.6517571884984026</v>
      </c>
      <c r="BJ43" s="62">
        <f>VLOOKUP($B43,RD_15[#All],BJ$2,0)/BJ$1</f>
        <v>3.6349095966620308</v>
      </c>
      <c r="BK43" s="62">
        <f>VLOOKUP($B43,RD_15[#All],BK$2,0)/BK$1</f>
        <v>3.8113636363636365</v>
      </c>
      <c r="BL43" s="62">
        <f>VLOOKUP($B43,RD_15[#All],BL$2,0)/BL$1</f>
        <v>3.7476114649681529</v>
      </c>
      <c r="BM43" s="62">
        <f>VLOOKUP($B43,RD_15[#All],BM$2,0)/BM$1</f>
        <v>3.7580645161290325</v>
      </c>
      <c r="BN43" s="62">
        <f>VLOOKUP($B43,RD_15[#All],BN$2,0)/BN$1</f>
        <v>4.1387163561076603</v>
      </c>
      <c r="BO43" s="62">
        <f>VLOOKUP($B43,RD_15[#All],BO$2,0)/BO$1</f>
        <v>4.0631469979296062</v>
      </c>
      <c r="BP43" s="62">
        <f>VLOOKUP($B43,RD_15[#All],BP$2,0)/BP$1</f>
        <v>4.07061266874351</v>
      </c>
      <c r="BQ43" s="62">
        <f>VLOOKUP($B43,RD_15[#All],BQ$2,0)/BQ$1</f>
        <v>4.108350586611456</v>
      </c>
      <c r="BR43" s="62">
        <f>VLOOKUP($B43,RD_15[#All],BR$2,0)/BR$1</f>
        <v>4.14975845410628</v>
      </c>
      <c r="BS43" s="62">
        <f>VLOOKUP($B43,RD_15[#All],BS$2,0)/BS$1</f>
        <v>4.0729220667012269</v>
      </c>
      <c r="BT43" s="62">
        <f>VLOOKUP($B43,RD_15[#All],BT$2,0)/BT$1</f>
        <v>4.0424430641821942</v>
      </c>
      <c r="BU43" s="62">
        <f>VLOOKUP($B43,RD_15[#All],BU$2,0)/BU$1</f>
        <v>4.1173222912353351</v>
      </c>
      <c r="BV43" s="62">
        <f>VLOOKUP($B43,RD_15[#All],BV$2,0)/BV$1</f>
        <v>4.14975845410628</v>
      </c>
      <c r="BW43" s="62">
        <f>VLOOKUP($B43,RD_15[#All],BW$2,0)/BW$1</f>
        <v>4.0448585231193928</v>
      </c>
      <c r="BX43" s="62">
        <f>VLOOKUP($B43,RD_15[#All],BX$2,0)/BX$1</f>
        <v>4.0180838115110413</v>
      </c>
      <c r="BY43" s="62">
        <f>VLOOKUP($B43,RD_15[#All],BY$2,0)/BY$1</f>
        <v>4.0362318840579707</v>
      </c>
      <c r="BZ43" s="62">
        <f>VLOOKUP($B43,RD_15[#All],BZ$2,0)/BZ$1</f>
        <v>4.0681818181818183</v>
      </c>
      <c r="CA43" s="62">
        <f>VLOOKUP($B43,RD_15[#All],CA$2,0)/CA$1</f>
        <v>4.0046897546897542</v>
      </c>
      <c r="CB43" s="62">
        <f>VLOOKUP($B43,RD_15[#All],CB$2,0)/CB$1</f>
        <v>4.0065562456866797</v>
      </c>
      <c r="CC43" s="62">
        <f>VLOOKUP($B43,RD_15[#All],CC$2,0)/CC$1</f>
        <v>4.1635610766045543</v>
      </c>
      <c r="CD43" s="62">
        <f>VLOOKUP($B43,RD_15[#All],CD$2,0)/CD$1</f>
        <v>4.1311249137336095</v>
      </c>
      <c r="CE43" s="62">
        <f>VLOOKUP($B43,RD_15[#All],CE$2,0)/CE$1</f>
        <v>4.0862663906142167</v>
      </c>
      <c r="CF43" s="62">
        <f>VLOOKUP($B43,RD_15[#All],CF$2,0)/CF$1</f>
        <v>4.1590608465608474</v>
      </c>
      <c r="CG43" s="62">
        <f>VLOOKUP($B43,RD_15[#All],CG$2,0)/CG$1</f>
        <v>4.0058661145617673</v>
      </c>
      <c r="CH43" s="62">
        <f>VLOOKUP($B43,RD_15[#All],CH$2,0)/CH$1</f>
        <v>4.1774891774891776</v>
      </c>
      <c r="CI43" s="62">
        <f>VLOOKUP($B43,RD_15[#All],CI$2,0)/CI$1</f>
        <v>4.2049689440993783</v>
      </c>
      <c r="CJ43" s="62">
        <f>VLOOKUP($B43,RD_15[#All],CJ$2,0)/CJ$1</f>
        <v>4.1821789321789318</v>
      </c>
      <c r="CK43" s="62">
        <f>VLOOKUP($B43,RD_15[#All],CK$2,0)/CK$1</f>
        <v>4.1645021645021654</v>
      </c>
      <c r="CL43" s="62">
        <f>VLOOKUP($B43,RD_15[#All],CL$2,0)/CL$1</f>
        <v>4.1143943321237249</v>
      </c>
      <c r="CM43" s="62">
        <f>VLOOKUP($B43,RD_15[#All],CM$2,0)/CM$1</f>
        <v>4.1138716356107663</v>
      </c>
      <c r="CN43" s="62">
        <f>VLOOKUP($B43,RD_15[#All],CN$2,0)/CN$1</f>
        <v>4.1031746031746028</v>
      </c>
      <c r="CO43" s="62">
        <f>VLOOKUP($B43,RD_15[#All],CO$2,0)/CO$1</f>
        <v>4.1069703243616287</v>
      </c>
      <c r="CP43" s="62">
        <f>VLOOKUP($B43,RD_15[#All],CP$2,0)/CP$1</f>
        <v>3.9989648033126297</v>
      </c>
      <c r="CQ43" s="62">
        <f>VLOOKUP($B43,RD_15[#All],CQ$2,0)/CQ$1</f>
        <v>4.1024844720496896</v>
      </c>
      <c r="CR43" s="62">
        <f>VLOOKUP($B43,RD_15[#All],CR$2,0)/CR$1</f>
        <v>4.1118012422360239</v>
      </c>
      <c r="CS43" s="62">
        <f>VLOOKUP($B43,RD_15[#All],CS$2,0)/CS$1</f>
        <v>4.1628709454796411</v>
      </c>
      <c r="CT43" s="62">
        <f>VLOOKUP($B43,RD_15[#All],CT$2,0)/CT$1</f>
        <v>4.174603174603174</v>
      </c>
      <c r="CU43" s="62">
        <f>VLOOKUP($B43,RD_15[#All],CU$2,0)/CU$1</f>
        <v>4.1488888888888891</v>
      </c>
      <c r="CV43" s="62">
        <f>VLOOKUP($B43,RD_15[#All],CV$2,0)/CV$1</f>
        <v>4.1135265700483084</v>
      </c>
      <c r="CW43" s="62">
        <f>VLOOKUP($B43,RD_15[#All],CW$2,0)/CW$1</f>
        <v>4.1494133885438229</v>
      </c>
      <c r="CX43" s="62">
        <f>VLOOKUP($B43,RD_15[#All],CX$2,0)/CX$1</f>
        <v>4.12950937950938</v>
      </c>
      <c r="CY43" s="62">
        <f>VLOOKUP($B43,RD_15[#All],CY$2,0)/CY$1</f>
        <v>4.0869408369408378</v>
      </c>
      <c r="CZ43" s="62">
        <f>VLOOKUP($B43,RD_15[#All],CZ$2,0)/CZ$1</f>
        <v>4.1721877156659763</v>
      </c>
      <c r="DA43" s="62">
        <f>VLOOKUP($B43,RD_15[#All],DA$2,0)/DA$1</f>
        <v>4.0630958571676201</v>
      </c>
      <c r="DB43" s="62">
        <f>VLOOKUP($B43,RD_15[#All],DB$2,0)/DB$1</f>
        <v>4.1739130434782608</v>
      </c>
      <c r="DC43" s="62">
        <f>VLOOKUP($B43,RD_15[#All],DC$2,0)/DC$1</f>
        <v>4.2726017943409245</v>
      </c>
      <c r="DD43" s="62">
        <f>VLOOKUP($B43,RD_15[#All],DD$2,0)/DD$1</f>
        <v>4.1387163561076603</v>
      </c>
      <c r="DE43" s="62">
        <f>VLOOKUP($B43,RD_15[#All],DE$2,0)/DE$1</f>
        <v>4.2091097308488612</v>
      </c>
      <c r="DF43" s="62">
        <f>VLOOKUP($B43,RD_15[#All],DF$2,0)/DF$1</f>
        <v>4.1394064872325735</v>
      </c>
      <c r="DG43" s="62">
        <f>VLOOKUP($B43,RD_15[#All],DG$2,0)/DG$1</f>
        <v>4.1338854382332642</v>
      </c>
      <c r="DH43" s="62">
        <f>VLOOKUP($B43,RD_15[#All],DH$2,0)/DH$1</f>
        <v>4.2405106970324367</v>
      </c>
      <c r="DI43" s="62">
        <f>VLOOKUP($B43,RD_15[#All],DI$2,0)/DI$1</f>
        <v>4.2111801242236027</v>
      </c>
      <c r="DJ43" s="62">
        <f>VLOOKUP($B43,RD_15[#All],DJ$2,0)/DJ$1</f>
        <v>4.0793650793650791</v>
      </c>
      <c r="DK43" s="62">
        <f>VLOOKUP($B43,RD_15[#All],DK$2,0)/DK$1</f>
        <v>4.1919879062736207</v>
      </c>
      <c r="DL43" s="62">
        <f>VLOOKUP($B43,RD_15[#All],DL$2,0)/DL$1</f>
        <v>4.1374458874458879</v>
      </c>
      <c r="DM43" s="62">
        <f>VLOOKUP($B43,RD_15[#All],DM$2,0)/DM$1</f>
        <v>4.1187025534851616</v>
      </c>
      <c r="DN43" s="62">
        <f>VLOOKUP($B43,RD_15[#All],DN$2,0)/DN$1</f>
        <v>4.2060041407867494</v>
      </c>
      <c r="DO43" s="62">
        <f>VLOOKUP($B43,RD_15[#All],DO$2,0)/DO$1</f>
        <v>4.0489993098688757</v>
      </c>
      <c r="DP43" s="62">
        <f>VLOOKUP($B43,RD_15[#All],DP$2,0)/DP$1</f>
        <v>4.1922015182884751</v>
      </c>
      <c r="DQ43" s="62">
        <f>VLOOKUP($B43,RD_15[#All],DQ$2,0)/DQ$1</f>
        <v>4.179434092477571</v>
      </c>
      <c r="DR43" s="62">
        <f>VLOOKUP($B43,RD_15[#All],DR$2,0)/DR$1</f>
        <v>4.1763285024154584</v>
      </c>
      <c r="DS43" s="62">
        <f>VLOOKUP($B43,RD_15[#All],DS$2,0)/DS$1</f>
        <v>4.1235334713595577</v>
      </c>
      <c r="DT43" s="62">
        <f>VLOOKUP($B43,RD_15[#All],DT$2,0)/DT$1</f>
        <v>4.1459627329192541</v>
      </c>
      <c r="DU43" s="62">
        <f>VLOOKUP($B43,RD_15[#All],DU$2,0)/DU$1</f>
        <v>4.1222943722943723</v>
      </c>
      <c r="DV43" s="62">
        <f>VLOOKUP($B43,RD_15[#All],DV$2,0)/DV$1</f>
        <v>4.1652236652236647</v>
      </c>
      <c r="DW43" s="62">
        <f>VLOOKUP($B43,RD_15[#All],DW$2,0)/DW$1</f>
        <v>4.1511387163561073</v>
      </c>
      <c r="DX43" s="62">
        <f>VLOOKUP($B43,RD_15[#All],DX$2,0)/DX$1</f>
        <v>4.1224982746721874</v>
      </c>
      <c r="DY43" s="62">
        <f>VLOOKUP($B43,RD_15[#All],DY$2,0)/DY$1</f>
        <v>4.0669427191166321</v>
      </c>
      <c r="DZ43" s="62">
        <f>VLOOKUP($B43,RD_15[#All],DZ$2,0)/DZ$1</f>
        <v>4.1383712905452033</v>
      </c>
      <c r="EA43" s="62">
        <f>VLOOKUP($B43,RD_15[#All],EA$2,0)/EA$1</f>
        <v>4.1245686680469289</v>
      </c>
      <c r="EB43" s="62">
        <f>VLOOKUP($B43,RD_15[#All],EB$2,0)/EB$1</f>
        <v>4.108350586611456</v>
      </c>
      <c r="EC43" s="62">
        <f>VLOOKUP($B43,RD_15[#All],EC$2,0)/EC$1</f>
        <v>4.0900621118012417</v>
      </c>
      <c r="ED43" s="62">
        <f>VLOOKUP($B43,RD_15[#All],ED$2,0)/ED$1</f>
        <v>3.8260869565217388</v>
      </c>
      <c r="EE43" s="62">
        <f>VLOOKUP($B43,RD_15[#All],EE$2,0)/EE$1</f>
        <v>4.120427881297446</v>
      </c>
      <c r="EF43" s="62">
        <f>VLOOKUP($B43,RD_15[#All],EF$2,0)/EF$1</f>
        <v>4.1763285024154584</v>
      </c>
      <c r="EG43" s="62">
        <f>VLOOKUP($B43,RD_15[#All],EG$2,0)/EG$1</f>
        <v>4.0755693581780532</v>
      </c>
      <c r="EH43" s="62">
        <f>VLOOKUP($B43,RD_15[#All],EH$2,0)/EH$1</f>
        <v>4.0759144237405103</v>
      </c>
      <c r="EI43" s="62">
        <f>VLOOKUP($B43,RD_15[#All],EI$2,0)/EI$1</f>
        <v>3.9927849927849928</v>
      </c>
      <c r="EJ43" s="62">
        <f>VLOOKUP($B43,RD_15[#All],EJ$2,0)/EJ$1</f>
        <v>4.1549344375431323</v>
      </c>
      <c r="EK43" s="62">
        <f>VLOOKUP($B43,RD_15[#All],EK$2,0)/EK$1</f>
        <v>4.08</v>
      </c>
      <c r="EL43" s="62">
        <f>VLOOKUP($B43,RD_15[#All],EL$2,0)/EL$1</f>
        <v>4.0276052449965496</v>
      </c>
      <c r="EM43" s="62">
        <f>VLOOKUP($B43,RD_15[#All],EM$2,0)/EM$1</f>
        <v>4.0162180814354729</v>
      </c>
      <c r="EN43" s="62">
        <f>VLOOKUP($B43,RD_15[#All],EN$2,0)/EN$1</f>
        <v>4.0973084886128364</v>
      </c>
      <c r="EO43" s="62">
        <f>VLOOKUP($B43,RD_15[#All],EO$2,0)/EO$1</f>
        <v>4.1062801932367146</v>
      </c>
      <c r="EP43" s="62">
        <f>VLOOKUP($B43,RD_15[#All],EP$2,0)/EP$1</f>
        <v>4.0724637681159424</v>
      </c>
      <c r="EQ43" s="62">
        <f>VLOOKUP($B43,RD_15[#All],EQ$2,0)/EQ$1</f>
        <v>4.0641821946169765</v>
      </c>
      <c r="ER43" s="62">
        <f>VLOOKUP($B43,RD_15[#All],ER$2,0)/ER$1</f>
        <v>4.1407867494824018</v>
      </c>
      <c r="ES43" s="62">
        <f>VLOOKUP($B43,RD_15[#All],ES$2,0)/ES$1</f>
        <v>4.1293995859213251</v>
      </c>
      <c r="ET43" s="62">
        <f>VLOOKUP($B43,RD_15[#All],ET$2,0)/ET$1</f>
        <v>4.1273448773448775</v>
      </c>
      <c r="EU43" s="62">
        <f>VLOOKUP($B43,RD_15[#All],EU$2,0)/EU$1</f>
        <v>4.1240079365079367</v>
      </c>
      <c r="EV43" s="62">
        <f>VLOOKUP($B43,RD_15[#All],EV$2,0)/EV$1</f>
        <v>4.0382395382395391</v>
      </c>
      <c r="EW43" s="62">
        <f>VLOOKUP($B43,RD_15[#All],EW$2,0)/EW$1</f>
        <v>4.1075396825396826</v>
      </c>
      <c r="EX43" s="62">
        <f>VLOOKUP($B43,RD_15[#All],EX$2,0)/EX$1</f>
        <v>4.1366459627329188</v>
      </c>
      <c r="EY43" s="62">
        <f>VLOOKUP($B43,RD_15[#All],EY$2,0)/EY$1</f>
        <v>4.2131519274376412</v>
      </c>
      <c r="EZ43" s="62">
        <f>VLOOKUP($B43,RD_15[#All],EZ$2,0)/EZ$1</f>
        <v>4.1038647342995169</v>
      </c>
      <c r="FA43" s="62">
        <f>VLOOKUP($B43,RD_15[#All],FA$2,0)/FA$1</f>
        <v>4.1407867494824018</v>
      </c>
      <c r="FB43" s="62">
        <f>VLOOKUP($B43,RD_15[#All],FB$2,0)/FB$1</f>
        <v>4.0027605244996547</v>
      </c>
      <c r="FC43" s="62">
        <f>VLOOKUP($B43,RD_15[#All],FC$2,0)/FC$1</f>
        <v>3.895790200138026</v>
      </c>
      <c r="FD43" s="62">
        <f>VLOOKUP($B43,RD_15[#All],FD$2,0)/FD$1</f>
        <v>4.1456176673567979</v>
      </c>
      <c r="FE43" s="62">
        <f>VLOOKUP($B43,RD_15[#All],FE$2,0)/FE$1</f>
        <v>4.1521739130434776</v>
      </c>
      <c r="FF43" s="62">
        <f>VLOOKUP($B43,RD_15[#All],FF$2,0)/FF$1</f>
        <v>4.0389924085576254</v>
      </c>
      <c r="FG43" s="202">
        <f>VLOOKUP($B43,RD_15[#All],FG$2,0)/FG$1</f>
        <v>4.1014492753623184</v>
      </c>
      <c r="FH43" s="62">
        <f>VLOOKUP($B43,RD_15[#All],FH$2,0)/FH$1</f>
        <v>4.1031746031746028</v>
      </c>
      <c r="FI43" s="62">
        <f>VLOOKUP($B43,RD_15[#All],FI$2,0)/FI$1</f>
        <v>4.0289855072463761</v>
      </c>
      <c r="FJ43" s="62">
        <f>VLOOKUP($B43,RD_15[#All],FJ$2,0)/FJ$1</f>
        <v>4.1653439153439153</v>
      </c>
      <c r="FK43" s="62">
        <f>VLOOKUP($B43,RD_15[#All],FK$2,0)/FK$1</f>
        <v>4.2163561076604559</v>
      </c>
      <c r="FL43" s="62">
        <f>VLOOKUP($B43,RD_15[#All],FL$2,0)/FL$1</f>
        <v>4.0833333333333339</v>
      </c>
      <c r="FM43" s="62">
        <f>VLOOKUP($B43,RD_15[#All],FM$2,0)/FM$1</f>
        <v>3.9708994708994707</v>
      </c>
      <c r="FN43" s="62">
        <f>VLOOKUP($B43,RD_15[#All],FN$2,0)/FN$1</f>
        <v>4.0366591080876786</v>
      </c>
      <c r="FO43" s="62">
        <f>VLOOKUP($B43,RD_15[#All],FO$2,0)/FO$1</f>
        <v>3.993953136810279</v>
      </c>
      <c r="FP43" s="62">
        <f>VLOOKUP($B43,RD_15[#All],FP$2,0)/FP$1</f>
        <v>3.9811035525321241</v>
      </c>
      <c r="FQ43" s="62">
        <f>VLOOKUP($B43,RD_15[#All],FQ$2,0)/FQ$1</f>
        <v>3.9879062736205593</v>
      </c>
      <c r="FR43" s="62">
        <f>VLOOKUP($B43,RD_15[#All],FR$2,0)/FR$1</f>
        <v>3.9947089947089944</v>
      </c>
      <c r="FS43" s="62">
        <f>VLOOKUP($B43,RD_15[#All],FS$2,0)/FS$1</f>
        <v>4.0272108843537406</v>
      </c>
      <c r="FT43" s="62">
        <f>VLOOKUP($B43,RD_15[#All],FT$2,0)/FT$1</f>
        <v>4.0702947845804989</v>
      </c>
      <c r="FU43" s="62">
        <f>VLOOKUP($B43,RD_15[#All],FU$2,0)/FU$1</f>
        <v>4.1061980347694629</v>
      </c>
      <c r="FV43" s="62">
        <f>VLOOKUP($B43,RD_15[#All],FV$2,0)/FV$1</f>
        <v>4.0555555555555545</v>
      </c>
      <c r="FW43" s="62">
        <f>VLOOKUP($B43,RD_15[#All],FW$2,0)/FW$1</f>
        <v>4.0461073318216165</v>
      </c>
      <c r="FX43" s="62">
        <f>VLOOKUP($B43,RD_15[#All],FX$2,0)/FX$1</f>
        <v>4.0491307634164775</v>
      </c>
      <c r="FY43" s="62">
        <f>VLOOKUP($B43,RD_15[#All],FY$2,0)/FY$1</f>
        <v>4.0925925925925926</v>
      </c>
      <c r="FZ43" s="62">
        <f>VLOOKUP($B43,RD_15[#All],FZ$2,0)/FZ$1</f>
        <v>4.0206349206349206</v>
      </c>
      <c r="GA43" s="62">
        <f>VLOOKUP($B43,RD_15[#All],GA$2,0)/GA$1</f>
        <v>4.0903880070546741</v>
      </c>
      <c r="GB43" s="62">
        <f>VLOOKUP($B43,RD_15[#All],GB$2,0)/GB$1</f>
        <v>3.9956709956709955</v>
      </c>
      <c r="GC43" s="62">
        <f>VLOOKUP($B43,RD_15[#All],GC$2,0)/GC$1</f>
        <v>4.0967498110355249</v>
      </c>
      <c r="GD43" s="62">
        <f>VLOOKUP($B43,RD_15[#All],GD$2,0)/GD$1</f>
        <v>4.0918367346938771</v>
      </c>
      <c r="GE43" s="62">
        <f>VLOOKUP($B43,RD_15[#All],GE$2,0)/GE$1</f>
        <v>4.1201814058956918</v>
      </c>
      <c r="GF43" s="62">
        <f>VLOOKUP($B43,RD_15[#All],GF$2,0)/GF$1</f>
        <v>4.0925925925925926</v>
      </c>
      <c r="GG43" s="62">
        <f>VLOOKUP($B43,RD_15[#All],GG$2,0)/GG$1</f>
        <v>4.0627362055933478</v>
      </c>
      <c r="GH43" s="62">
        <f>VLOOKUP($B43,RD_15[#All],GH$2,0)/GH$1</f>
        <v>4.1103552532123953</v>
      </c>
      <c r="GI43" s="62">
        <f>VLOOKUP($B43,RD_15[#All],GI$2,0)/GI$1</f>
        <v>4.0619803476946332</v>
      </c>
      <c r="GJ43" s="62">
        <f>VLOOKUP($B43,RD_15[#All],GJ$2,0)/GJ$1</f>
        <v>4.1182917611489041</v>
      </c>
      <c r="GK43" s="62">
        <f>VLOOKUP($B43,RD_15[#All],GK$2,0)/GK$1</f>
        <v>4.021919879062736</v>
      </c>
      <c r="GL43" s="62">
        <f>VLOOKUP($B43,RD_15[#All],GL$2,0)/GL$1</f>
        <v>4.1311413454270589</v>
      </c>
      <c r="GM43" s="62">
        <f>VLOOKUP($B43,RD_15[#All],GM$2,0)/GM$1</f>
        <v>4.0287226001511716</v>
      </c>
      <c r="GN43" s="62">
        <f>VLOOKUP($B43,RD_15[#All],GN$2,0)/GN$1</f>
        <v>4.0616024187452755</v>
      </c>
      <c r="GO43" s="62">
        <f>VLOOKUP($B43,RD_15[#All],GO$2,0)/GO$1</f>
        <v>4.0896825396825394</v>
      </c>
      <c r="GP43" s="62">
        <f>VLOOKUP($B43,RD_15[#All],GP$2,0)/GP$1</f>
        <v>4.0702380952380954</v>
      </c>
      <c r="GQ43" s="62">
        <f>VLOOKUP($B43,RD_15[#All],GQ$2,0)/GQ$1</f>
        <v>4.0718253968253961</v>
      </c>
      <c r="GR43" s="62">
        <f>VLOOKUP($B43,RD_15[#All],GR$2,0)/GR$1</f>
        <v>3.9929015084294588</v>
      </c>
      <c r="GS43" s="62">
        <f>VLOOKUP($B43,RD_15[#All],GS$2,0)/GS$1</f>
        <v>4.1145158969932378</v>
      </c>
      <c r="GT43" s="62">
        <f>VLOOKUP($B43,RD_15[#All],GT$2,0)/GT$1</f>
        <v>4.0565149136577698</v>
      </c>
      <c r="GU43" s="62">
        <f>VLOOKUP($B43,RD_15[#All],GU$2,0)/GU$1</f>
        <v>4.0626494500239119</v>
      </c>
      <c r="GV43" s="62">
        <f>VLOOKUP($B43,RD_15[#All],GV$2,0)/GV$1</f>
        <v>4.0666166132004644</v>
      </c>
      <c r="GW43" s="62">
        <f>VLOOKUP($B43,RD_15[#All],GW$2,0)/GW$1</f>
        <v>4.1080895008605856</v>
      </c>
      <c r="GX43" s="62">
        <f>VLOOKUP($B43,RD_15[#All],GX$2,0)/GX$1</f>
        <v>4.0616823652537946</v>
      </c>
      <c r="GY43" s="62">
        <f>VLOOKUP($B43,RD_15[#All],GY$2,0)/GY$1</f>
        <v>4.0225923145177811</v>
      </c>
      <c r="GZ43" s="62">
        <f>VLOOKUP($B43,RD_15[#All],GZ$2,0)/GZ$1</f>
        <v>4.1365777080062793</v>
      </c>
      <c r="HA43" s="62">
        <f>VLOOKUP($B43,RD_15[#All],HA$2,0)/HA$1</f>
        <v>4.137260255272678</v>
      </c>
      <c r="HB43" s="62">
        <f>VLOOKUP($B43,RD_15[#All],HB$2,0)/HB$1</f>
        <v>4.0263308120450985</v>
      </c>
      <c r="HC43" s="62">
        <f>VLOOKUP($B43,RD_15[#All],HC$2,0)/HC$1</f>
        <v>4.0527329813044108</v>
      </c>
      <c r="HD43" s="62">
        <f>VLOOKUP($B43,RD_15[#All],HD$2,0)/HD$1</f>
        <v>4.0304253569559689</v>
      </c>
      <c r="HE43" s="62">
        <f>VLOOKUP($B43,RD_15[#All],HE$2,0)/HE$1</f>
        <v>3.9993857074602421</v>
      </c>
      <c r="HF43" s="62">
        <f>VLOOKUP($B43,RD_15[#All],HF$2,0)/HF$1</f>
        <v>3.9822056396642029</v>
      </c>
      <c r="HG43" s="62">
        <f>VLOOKUP($B43,RD_15[#All],HG$2,0)/HG$1</f>
        <v>4.0829408686551547</v>
      </c>
 